    </cell>
          <cell r="FD10">
            <v>475</v>
          </cell>
          <cell r="FE10">
            <v>483</v>
          </cell>
          <cell r="FF10">
            <v>0.17233009708737868</v>
          </cell>
          <cell r="FH10">
            <v>399</v>
          </cell>
          <cell r="FI10">
            <v>490</v>
          </cell>
          <cell r="FJ10">
            <v>486.5</v>
          </cell>
          <cell r="FK10">
            <v>0.2192982456140351</v>
          </cell>
          <cell r="FM10">
            <v>1688</v>
          </cell>
          <cell r="FN10">
            <v>1876</v>
          </cell>
          <cell r="FO10">
            <v>1895.5</v>
          </cell>
          <cell r="FP10">
            <v>0.12292654028436023</v>
          </cell>
          <cell r="FT10" t="str">
            <v>Gross proft on sales</v>
          </cell>
          <cell r="FX10">
            <v>441</v>
          </cell>
          <cell r="FY10">
            <v>552</v>
          </cell>
          <cell r="FZ10">
            <v>0.2517006802721089</v>
          </cell>
          <cell r="GB10">
            <v>485</v>
          </cell>
          <cell r="GC10">
            <v>550.5</v>
          </cell>
          <cell r="GD10">
            <v>0.13505154639175254</v>
          </cell>
          <cell r="GF10">
            <v>483</v>
          </cell>
          <cell r="GG10">
            <v>554</v>
          </cell>
          <cell r="GH10">
            <v>0.14699792960662528</v>
          </cell>
          <cell r="GJ10">
            <v>486.5</v>
          </cell>
          <cell r="GK10">
            <v>576</v>
          </cell>
          <cell r="GL10">
            <v>0.18396711202466598</v>
          </cell>
          <cell r="GN10">
            <v>1895.5</v>
          </cell>
          <cell r="GO10">
            <v>2232.5</v>
          </cell>
          <cell r="GP10">
            <v>0.17778950145080463</v>
          </cell>
        </row>
        <row r="11">
          <cell r="CJ11" t="str">
            <v>Selling, general and administrative</v>
          </cell>
          <cell r="CN11">
            <v>163</v>
          </cell>
          <cell r="CO11">
            <v>0</v>
          </cell>
          <cell r="CP11">
            <v>261</v>
          </cell>
          <cell r="CQ11">
            <v>0.60122699386503076</v>
          </cell>
          <cell r="CS11">
            <v>0</v>
          </cell>
          <cell r="CT11">
            <v>275</v>
          </cell>
          <cell r="CU11" t="e">
            <v>#DIV/0!</v>
          </cell>
          <cell r="CW11">
            <v>257</v>
          </cell>
          <cell r="CX11">
            <v>257</v>
          </cell>
          <cell r="CY11">
            <v>259</v>
          </cell>
          <cell r="CZ11">
            <v>7.7821011673151474E-3</v>
          </cell>
          <cell r="DB11">
            <v>273</v>
          </cell>
          <cell r="DC11">
            <v>251</v>
          </cell>
          <cell r="DD11">
            <v>-8.0586080586080633E-2</v>
          </cell>
          <cell r="DF11">
            <v>0</v>
          </cell>
          <cell r="DG11">
            <v>1062</v>
          </cell>
          <cell r="DH11">
            <v>1046</v>
          </cell>
          <cell r="DI11" t="e">
            <v>#DIV/0!</v>
          </cell>
          <cell r="DM11" t="str">
            <v>Selling, general and administrative</v>
          </cell>
          <cell r="DQ11">
            <v>233</v>
          </cell>
          <cell r="DR11">
            <v>220</v>
          </cell>
          <cell r="DS11">
            <v>-5.579399141630903E-2</v>
          </cell>
          <cell r="DU11">
            <v>246</v>
          </cell>
          <cell r="DV11">
            <v>209</v>
          </cell>
          <cell r="DW11">
            <v>-0.15040650406504064</v>
          </cell>
          <cell r="DY11">
            <v>231</v>
          </cell>
          <cell r="DZ11">
            <v>208.4</v>
          </cell>
          <cell r="EA11">
            <v>-9.7835497835497831E-2</v>
          </cell>
          <cell r="EC11">
            <v>222</v>
          </cell>
          <cell r="ED11">
            <v>223.4</v>
          </cell>
          <cell r="EE11">
            <v>6.3063063063062419E-3</v>
          </cell>
          <cell r="EG11">
            <v>933</v>
          </cell>
          <cell r="EH11">
            <v>860.8</v>
          </cell>
          <cell r="EI11">
            <v>-7.7384780278671017E-2</v>
          </cell>
          <cell r="EM11" t="str">
            <v>Selling, general and administrative</v>
          </cell>
          <cell r="EQ11" t="e">
            <v>#REF!</v>
          </cell>
          <cell r="ER11">
            <v>220</v>
          </cell>
          <cell r="ES11">
            <v>225</v>
          </cell>
          <cell r="ET11">
            <v>206</v>
          </cell>
          <cell r="EU11">
            <v>-6.3636363636363602E-2</v>
          </cell>
          <cell r="EW11" t="e">
            <v>#REF!</v>
          </cell>
          <cell r="EX11">
            <v>206</v>
          </cell>
          <cell r="EY11">
            <v>214.5</v>
          </cell>
          <cell r="EZ11">
            <v>219</v>
          </cell>
          <cell r="FA11">
            <v>6.3106796116504826E-2</v>
          </cell>
          <cell r="FC11">
            <v>206</v>
          </cell>
          <cell r="FD11">
            <v>218</v>
          </cell>
          <cell r="FE11">
            <v>221.4</v>
          </cell>
          <cell r="FF11">
            <v>7.4757281553398114E-2</v>
          </cell>
          <cell r="FH11">
            <v>213</v>
          </cell>
          <cell r="FI11">
            <v>222</v>
          </cell>
          <cell r="FJ11">
            <v>222</v>
          </cell>
          <cell r="FK11">
            <v>4.2253521126760507E-2</v>
          </cell>
          <cell r="FM11">
            <v>845</v>
          </cell>
          <cell r="FN11">
            <v>860.5</v>
          </cell>
          <cell r="FO11">
            <v>868.4</v>
          </cell>
          <cell r="FP11">
            <v>2.7692307692307683E-2</v>
          </cell>
          <cell r="FT11" t="str">
            <v>Selling, general and administrative</v>
          </cell>
          <cell r="FX11">
            <v>206</v>
          </cell>
          <cell r="FY11">
            <v>239</v>
          </cell>
          <cell r="FZ11">
            <v>0.16019417475728148</v>
          </cell>
          <cell r="GB11">
            <v>219</v>
          </cell>
          <cell r="GC11">
            <v>235</v>
          </cell>
          <cell r="GD11">
            <v>7.3059360730593603E-2</v>
          </cell>
          <cell r="GF11">
            <v>221.4</v>
          </cell>
          <cell r="GG11">
            <v>239.5</v>
          </cell>
          <cell r="GH11">
            <v>8.175248419150849E-2</v>
          </cell>
          <cell r="GJ11">
            <v>222</v>
          </cell>
          <cell r="GK11">
            <v>242</v>
          </cell>
          <cell r="GL11">
            <v>9.0090090090090058E-2</v>
          </cell>
          <cell r="GN11">
            <v>868.4</v>
          </cell>
          <cell r="GO11">
            <v>955.5</v>
          </cell>
          <cell r="GP11">
            <v>0.10029940119760483</v>
          </cell>
        </row>
        <row r="12">
          <cell r="CJ12" t="str">
            <v>Research &amp; development expense</v>
          </cell>
          <cell r="CN12">
            <v>47</v>
          </cell>
          <cell r="CO12">
            <v>0</v>
          </cell>
          <cell r="CP12">
            <v>59</v>
          </cell>
          <cell r="CQ12">
            <v>0.25531914893617014</v>
          </cell>
          <cell r="CS12">
            <v>0</v>
          </cell>
          <cell r="CT12">
            <v>81</v>
          </cell>
          <cell r="CU12" t="e">
            <v>#DIV/0!</v>
          </cell>
          <cell r="CW12">
            <v>65</v>
          </cell>
          <cell r="CX12">
            <v>65</v>
          </cell>
          <cell r="CY12">
            <v>64</v>
          </cell>
          <cell r="CZ12">
            <v>-1.538461538461533E-2</v>
          </cell>
          <cell r="DB12">
            <v>71</v>
          </cell>
          <cell r="DC12">
            <v>68</v>
          </cell>
          <cell r="DD12">
            <v>-4.2253521126760618E-2</v>
          </cell>
          <cell r="DF12">
            <v>0</v>
          </cell>
          <cell r="DG12">
            <v>270</v>
          </cell>
          <cell r="DH12">
            <v>272</v>
          </cell>
          <cell r="DI12" t="e">
            <v>#DIV/0!</v>
          </cell>
          <cell r="DM12" t="str">
            <v>Research &amp; development expense</v>
          </cell>
          <cell r="DQ12">
            <v>50</v>
          </cell>
          <cell r="DR12">
            <v>56</v>
          </cell>
          <cell r="DS12">
            <v>0.12000000000000011</v>
          </cell>
          <cell r="DU12">
            <v>59</v>
          </cell>
          <cell r="DV12">
            <v>57</v>
          </cell>
          <cell r="DW12">
            <v>-3.3898305084745783E-2</v>
          </cell>
          <cell r="DY12">
            <v>56</v>
          </cell>
          <cell r="DZ12">
            <v>55</v>
          </cell>
          <cell r="EA12">
            <v>-1.7857142857142905E-2</v>
          </cell>
          <cell r="EC12">
            <v>59</v>
          </cell>
          <cell r="ED12">
            <v>61.7</v>
          </cell>
          <cell r="EE12">
            <v>4.5762711864406835E-2</v>
          </cell>
          <cell r="EG12">
            <v>224</v>
          </cell>
          <cell r="EH12">
            <v>229.7</v>
          </cell>
          <cell r="EI12">
            <v>2.5446428571428426E-2</v>
          </cell>
          <cell r="EM12" t="str">
            <v>Research &amp; development expense</v>
          </cell>
          <cell r="EQ12" t="e">
            <v>#REF!</v>
          </cell>
          <cell r="ER12">
            <v>56</v>
          </cell>
          <cell r="ES12">
            <v>60.4</v>
          </cell>
          <cell r="ET12">
            <v>62</v>
          </cell>
          <cell r="EU12">
            <v>0.10714285714285721</v>
          </cell>
          <cell r="EW12" t="e">
            <v>#REF!</v>
          </cell>
          <cell r="EX12">
            <v>57</v>
          </cell>
          <cell r="EY12">
            <v>62</v>
          </cell>
          <cell r="EZ12">
            <v>66</v>
          </cell>
          <cell r="FA12">
            <v>0.15789473684210531</v>
          </cell>
          <cell r="FC12">
            <v>55</v>
          </cell>
          <cell r="FD12">
            <v>61.5</v>
          </cell>
          <cell r="FE12">
            <v>65.400000000000006</v>
          </cell>
          <cell r="FF12">
            <v>0.1890909090909092</v>
          </cell>
          <cell r="FH12">
            <v>62</v>
          </cell>
          <cell r="FI12">
            <v>61</v>
          </cell>
          <cell r="FJ12">
            <v>65</v>
          </cell>
          <cell r="FK12">
            <v>4.8387096774193505E-2</v>
          </cell>
          <cell r="FM12">
            <v>230</v>
          </cell>
          <cell r="FN12">
            <v>246.5</v>
          </cell>
          <cell r="FO12">
            <v>258.39999999999998</v>
          </cell>
          <cell r="FP12">
            <v>0.12347826086956504</v>
          </cell>
          <cell r="FT12" t="str">
            <v>Research &amp; development expense</v>
          </cell>
          <cell r="FX12">
            <v>62</v>
          </cell>
          <cell r="FY12">
            <v>62</v>
          </cell>
          <cell r="FZ12">
            <v>0</v>
          </cell>
          <cell r="GB12">
            <v>66</v>
          </cell>
          <cell r="GC12">
            <v>62</v>
          </cell>
          <cell r="GD12">
            <v>-6.0606060606060552E-2</v>
          </cell>
          <cell r="GF12">
            <v>65.400000000000006</v>
          </cell>
          <cell r="GG12">
            <v>63</v>
          </cell>
          <cell r="GH12">
            <v>-3.6697247706422131E-2</v>
          </cell>
          <cell r="GJ12">
            <v>65</v>
          </cell>
          <cell r="GK12">
            <v>64</v>
          </cell>
          <cell r="GL12">
            <v>-1.538461538461533E-2</v>
          </cell>
          <cell r="GN12">
            <v>258.39999999999998</v>
          </cell>
          <cell r="GO12">
            <v>251</v>
          </cell>
          <cell r="GP12">
            <v>-2.8637770897832704E-2</v>
          </cell>
        </row>
        <row r="13">
          <cell r="CJ13" t="str">
            <v>Other (income) loss-gw amortization</v>
          </cell>
          <cell r="CN13">
            <v>2</v>
          </cell>
          <cell r="CO13">
            <v>0</v>
          </cell>
          <cell r="CP13">
            <v>38</v>
          </cell>
          <cell r="CQ13">
            <v>18</v>
          </cell>
          <cell r="CS13">
            <v>0</v>
          </cell>
          <cell r="CT13">
            <v>42</v>
          </cell>
          <cell r="CU13" t="e">
            <v>#DIV/0!</v>
          </cell>
          <cell r="CW13">
            <v>63</v>
          </cell>
          <cell r="CX13">
            <v>63</v>
          </cell>
          <cell r="CY13">
            <v>40</v>
          </cell>
          <cell r="CZ13">
            <v>-0.36507936507936511</v>
          </cell>
          <cell r="DB13">
            <v>38</v>
          </cell>
          <cell r="DC13">
            <v>39</v>
          </cell>
          <cell r="DD13">
            <v>2.6315789473684292E-2</v>
          </cell>
          <cell r="DF13">
            <v>0</v>
          </cell>
          <cell r="DG13">
            <v>160</v>
          </cell>
          <cell r="DH13">
            <v>159</v>
          </cell>
          <cell r="DI13" t="e">
            <v>#DIV/0!</v>
          </cell>
          <cell r="DM13" t="str">
            <v>Amortization of GW &amp; other intang</v>
          </cell>
          <cell r="DQ13">
            <v>38</v>
          </cell>
          <cell r="DR13">
            <v>39</v>
          </cell>
          <cell r="DS13">
            <v>2.6315789473684292E-2</v>
          </cell>
          <cell r="DU13">
            <v>42</v>
          </cell>
          <cell r="DV13">
            <v>40</v>
          </cell>
          <cell r="DW13">
            <v>-4.7619047619047672E-2</v>
          </cell>
          <cell r="DY13">
            <v>40</v>
          </cell>
          <cell r="DZ13">
            <v>40</v>
          </cell>
          <cell r="EA13">
            <v>0</v>
          </cell>
          <cell r="EC13">
            <v>39</v>
          </cell>
          <cell r="ED13">
            <v>38</v>
          </cell>
          <cell r="EE13">
            <v>-2.5641025641025661E-2</v>
          </cell>
          <cell r="EG13">
            <v>159</v>
          </cell>
          <cell r="EH13">
            <v>157</v>
          </cell>
          <cell r="EI13">
            <v>-1.2578616352201255E-2</v>
          </cell>
          <cell r="EM13" t="str">
            <v>Amortization of GW &amp; other intang</v>
          </cell>
          <cell r="EQ13" t="e">
            <v>#REF!</v>
          </cell>
          <cell r="ER13">
            <v>20</v>
          </cell>
          <cell r="ES13">
            <v>17</v>
          </cell>
          <cell r="ET13">
            <v>18</v>
          </cell>
          <cell r="EU13">
            <v>-9.9999999999999978E-2</v>
          </cell>
          <cell r="EW13" t="e">
            <v>#REF!</v>
          </cell>
          <cell r="EX13">
            <v>20</v>
          </cell>
          <cell r="EY13">
            <v>18</v>
          </cell>
          <cell r="EZ13">
            <v>16</v>
          </cell>
          <cell r="FA13">
            <v>-0.19999999999999996</v>
          </cell>
          <cell r="FC13">
            <v>19</v>
          </cell>
          <cell r="FD13">
            <v>16.5</v>
          </cell>
          <cell r="FE13">
            <v>17.399999999999999</v>
          </cell>
          <cell r="FF13">
            <v>-8.4210526315789513E-2</v>
          </cell>
          <cell r="FH13">
            <v>18</v>
          </cell>
          <cell r="FI13">
            <v>17</v>
          </cell>
          <cell r="FJ13">
            <v>17.100000000000001</v>
          </cell>
          <cell r="FK13">
            <v>-4.9999999999999933E-2</v>
          </cell>
          <cell r="FM13">
            <v>77</v>
          </cell>
          <cell r="FN13">
            <v>69.5</v>
          </cell>
          <cell r="FO13">
            <v>68.5</v>
          </cell>
          <cell r="FP13">
            <v>-0.11038961038961037</v>
          </cell>
          <cell r="FT13" t="str">
            <v>Amortization of GW &amp; other intang</v>
          </cell>
          <cell r="FX13">
            <v>18</v>
          </cell>
          <cell r="FY13">
            <v>16.8</v>
          </cell>
          <cell r="FZ13">
            <v>-6.6666666666666652E-2</v>
          </cell>
          <cell r="GB13">
            <v>16</v>
          </cell>
          <cell r="GC13">
            <v>17</v>
          </cell>
          <cell r="GD13">
            <v>6.25E-2</v>
          </cell>
          <cell r="GF13">
            <v>17.399999999999999</v>
          </cell>
          <cell r="GG13">
            <v>17</v>
          </cell>
          <cell r="GH13">
            <v>-2.2988505747126409E-2</v>
          </cell>
          <cell r="GJ13">
            <v>17.100000000000001</v>
          </cell>
          <cell r="GK13">
            <v>17</v>
          </cell>
          <cell r="GL13">
            <v>-5.8479532163743242E-3</v>
          </cell>
          <cell r="GN13">
            <v>68.5</v>
          </cell>
          <cell r="GO13">
            <v>67.8</v>
          </cell>
          <cell r="GP13">
            <v>-1.0218978102189857E-2</v>
          </cell>
        </row>
        <row r="14">
          <cell r="CJ14" t="str">
            <v>Operating profit</v>
          </cell>
          <cell r="CN14">
            <v>170</v>
          </cell>
          <cell r="CO14">
            <v>0</v>
          </cell>
          <cell r="CP14">
            <v>245</v>
          </cell>
          <cell r="CQ14">
            <v>0.44117647058823528</v>
          </cell>
          <cell r="CS14">
            <v>0</v>
          </cell>
          <cell r="CT14">
            <v>175</v>
          </cell>
          <cell r="CU14" t="e">
            <v>#DIV/0!</v>
          </cell>
          <cell r="CW14">
            <v>165</v>
          </cell>
          <cell r="CX14">
            <v>165</v>
          </cell>
          <cell r="CY14">
            <v>195</v>
          </cell>
          <cell r="CZ14">
            <v>0.18181818181818188</v>
          </cell>
          <cell r="DB14">
            <v>202</v>
          </cell>
          <cell r="DC14">
            <v>154</v>
          </cell>
          <cell r="DD14">
            <v>-0.23762376237623761</v>
          </cell>
          <cell r="DF14">
            <v>0</v>
          </cell>
          <cell r="DG14">
            <v>781</v>
          </cell>
          <cell r="DH14">
            <v>769</v>
          </cell>
          <cell r="DI14" t="e">
            <v>#DIV/0!</v>
          </cell>
          <cell r="DM14" t="str">
            <v>Operating profit</v>
          </cell>
          <cell r="DQ14">
            <v>214</v>
          </cell>
          <cell r="DR14">
            <v>137</v>
          </cell>
          <cell r="DS14">
            <v>-0.35981308411214952</v>
          </cell>
          <cell r="DU14">
            <v>165</v>
          </cell>
          <cell r="DV14">
            <v>95</v>
          </cell>
          <cell r="DW14">
            <v>-0.4242424242424242</v>
          </cell>
          <cell r="DY14">
            <v>181</v>
          </cell>
          <cell r="DZ14">
            <v>110.6</v>
          </cell>
          <cell r="EA14">
            <v>-0.38895027624309397</v>
          </cell>
          <cell r="EC14">
            <v>137</v>
          </cell>
          <cell r="ED14">
            <v>67.899999999999991</v>
          </cell>
          <cell r="EE14">
            <v>-0.50437956204379564</v>
          </cell>
          <cell r="EG14">
            <v>695</v>
          </cell>
          <cell r="EH14">
            <v>410.50000000000006</v>
          </cell>
          <cell r="EI14">
            <v>-0.40935251798561145</v>
          </cell>
          <cell r="EM14" t="str">
            <v>Operating profit</v>
          </cell>
          <cell r="EQ14" t="e">
            <v>#REF!</v>
          </cell>
          <cell r="ER14">
            <v>156</v>
          </cell>
          <cell r="ES14">
            <v>158.6</v>
          </cell>
          <cell r="ET14">
            <v>155</v>
          </cell>
          <cell r="EU14">
            <v>-6.4102564102563875E-3</v>
          </cell>
          <cell r="EW14" t="e">
            <v>#REF!</v>
          </cell>
          <cell r="EX14">
            <v>142</v>
          </cell>
          <cell r="EY14">
            <v>175.5</v>
          </cell>
          <cell r="EZ14">
            <v>184</v>
          </cell>
          <cell r="FA14">
            <v>0.29577464788732399</v>
          </cell>
          <cell r="FC14">
            <v>132</v>
          </cell>
          <cell r="FD14">
            <v>179</v>
          </cell>
          <cell r="FE14">
            <v>178.8</v>
          </cell>
          <cell r="FF14">
            <v>0.35454545454545472</v>
          </cell>
          <cell r="FH14">
            <v>106</v>
          </cell>
          <cell r="FI14">
            <v>190</v>
          </cell>
          <cell r="FJ14">
            <v>182.39999999999998</v>
          </cell>
          <cell r="FK14">
            <v>0.72075471698113192</v>
          </cell>
          <cell r="FM14">
            <v>536</v>
          </cell>
          <cell r="FN14">
            <v>699.5</v>
          </cell>
          <cell r="FO14">
            <v>700.2</v>
          </cell>
          <cell r="FP14">
            <v>0.30634328358208962</v>
          </cell>
          <cell r="FT14" t="str">
            <v>Operating profit</v>
          </cell>
          <cell r="FX14">
            <v>155</v>
          </cell>
          <cell r="FY14">
            <v>234.20000000000005</v>
          </cell>
          <cell r="FZ14">
            <v>0.51096774193548411</v>
          </cell>
          <cell r="GB14">
            <v>184</v>
          </cell>
          <cell r="GC14">
            <v>236.5</v>
          </cell>
          <cell r="GD14">
            <v>0.28532608695652173</v>
          </cell>
          <cell r="GF14">
            <v>178.8</v>
          </cell>
          <cell r="GG14">
            <v>234.5</v>
          </cell>
          <cell r="GH14">
            <v>0.3115212527964204</v>
          </cell>
          <cell r="GJ14">
            <v>182.39999999999998</v>
          </cell>
          <cell r="GK14">
            <v>253</v>
          </cell>
          <cell r="GL14">
            <v>0.38706140350877205</v>
          </cell>
          <cell r="GN14">
            <v>700.2</v>
          </cell>
          <cell r="GO14">
            <v>958.19999999999982</v>
          </cell>
          <cell r="GP14">
            <v>0.36846615252784876</v>
          </cell>
        </row>
        <row r="15">
          <cell r="CJ15" t="str">
            <v>Interest and financing expense</v>
          </cell>
          <cell r="CN15">
            <v>11</v>
          </cell>
          <cell r="CO15">
            <v>0</v>
          </cell>
          <cell r="CP15">
            <v>62</v>
          </cell>
          <cell r="CQ15">
            <v>4.6363636363636367</v>
          </cell>
          <cell r="CS15">
            <v>0</v>
          </cell>
          <cell r="CT15">
            <v>60</v>
          </cell>
          <cell r="CU15" t="e">
            <v>#DIV/0!</v>
          </cell>
          <cell r="CW15">
            <v>66</v>
          </cell>
          <cell r="CX15">
            <v>66</v>
          </cell>
          <cell r="CY15">
            <v>59</v>
          </cell>
          <cell r="CZ15">
            <v>-0.10606060606060608</v>
          </cell>
          <cell r="DB15">
            <v>64</v>
          </cell>
          <cell r="DC15">
            <v>59</v>
          </cell>
          <cell r="DD15">
            <v>-7.8125E-2</v>
          </cell>
          <cell r="DF15">
            <v>0</v>
          </cell>
          <cell r="DG15">
            <v>241</v>
          </cell>
          <cell r="DH15">
            <v>240</v>
          </cell>
          <cell r="DI15" t="e">
            <v>#DIV/0!</v>
          </cell>
          <cell r="DM15" t="str">
            <v>Interest and financing expense</v>
          </cell>
          <cell r="DQ15">
            <v>62</v>
          </cell>
          <cell r="DR15">
            <v>56</v>
          </cell>
          <cell r="DS15">
            <v>-9.6774193548387122E-2</v>
          </cell>
          <cell r="DU15">
            <v>60</v>
          </cell>
          <cell r="DV15">
            <v>48.4</v>
          </cell>
          <cell r="DW15">
            <v>-0.19333333333333336</v>
          </cell>
          <cell r="DY15">
            <v>60</v>
          </cell>
          <cell r="DZ15">
            <v>39.4</v>
          </cell>
          <cell r="EA15">
            <v>-0.34333333333333338</v>
          </cell>
          <cell r="EC15">
            <v>59</v>
          </cell>
          <cell r="ED15">
            <v>39.200000000000003</v>
          </cell>
          <cell r="EE15">
            <v>-0.33559322033898298</v>
          </cell>
          <cell r="EG15">
            <v>241</v>
          </cell>
          <cell r="EH15">
            <v>183</v>
          </cell>
          <cell r="EI15">
            <v>-0.24066390041493779</v>
          </cell>
          <cell r="EM15" t="str">
            <v>Interest and financing expense</v>
          </cell>
          <cell r="EQ15" t="e">
            <v>#REF!</v>
          </cell>
          <cell r="ER15">
            <v>56</v>
          </cell>
          <cell r="ES15">
            <v>38</v>
          </cell>
          <cell r="ET15">
            <v>35</v>
          </cell>
          <cell r="EU15">
            <v>-0.375</v>
          </cell>
          <cell r="EW15" t="e">
            <v>#REF!</v>
          </cell>
          <cell r="EX15">
            <v>48</v>
          </cell>
          <cell r="EY15">
            <v>36</v>
          </cell>
          <cell r="EZ15">
            <v>32</v>
          </cell>
          <cell r="FA15">
            <v>-0.33333333333333337</v>
          </cell>
          <cell r="FC15">
            <v>39</v>
          </cell>
          <cell r="FD15">
            <v>34.5</v>
          </cell>
          <cell r="FE15">
            <v>33.4</v>
          </cell>
          <cell r="FF15">
            <v>-0.14358974358974363</v>
          </cell>
          <cell r="FH15">
            <v>39.200000000000003</v>
          </cell>
          <cell r="FI15">
            <v>34</v>
          </cell>
          <cell r="FJ15">
            <v>33</v>
          </cell>
          <cell r="FK15">
            <v>-0.15816326530612246</v>
          </cell>
          <cell r="FM15">
            <v>182.2</v>
          </cell>
          <cell r="FN15">
            <v>139.5</v>
          </cell>
          <cell r="FO15">
            <v>133.4</v>
          </cell>
          <cell r="FP15">
            <v>-0.2678375411635564</v>
          </cell>
          <cell r="FT15" t="str">
            <v>Interest and financing expense</v>
          </cell>
          <cell r="FX15">
            <v>35</v>
          </cell>
          <cell r="FY15">
            <v>32</v>
          </cell>
          <cell r="FZ15">
            <v>-8.5714285714285743E-2</v>
          </cell>
          <cell r="GB15">
            <v>32</v>
          </cell>
          <cell r="GC15">
            <v>29.5</v>
          </cell>
          <cell r="GD15">
            <v>-7.8125E-2</v>
          </cell>
          <cell r="GF15">
            <v>33.4</v>
          </cell>
          <cell r="GG15">
            <v>29</v>
          </cell>
          <cell r="GH15">
            <v>-0.13173652694610771</v>
          </cell>
          <cell r="GJ15">
            <v>33</v>
          </cell>
          <cell r="GK15">
            <v>28</v>
          </cell>
          <cell r="GL15">
            <v>-0.15151515151515149</v>
          </cell>
          <cell r="GN15">
            <v>133.4</v>
          </cell>
          <cell r="GO15">
            <v>118.5</v>
          </cell>
          <cell r="GP15">
            <v>-0.11169415292353824</v>
          </cell>
        </row>
        <row r="16">
          <cell r="CJ16" t="str">
            <v>Share of affiliate net earnings (losses)</v>
          </cell>
          <cell r="CN16">
            <v>-7</v>
          </cell>
          <cell r="CO16">
            <v>0</v>
          </cell>
          <cell r="CP16">
            <v>6</v>
          </cell>
          <cell r="CQ16">
            <v>-1.8571428571428572</v>
          </cell>
          <cell r="CS16">
            <v>0</v>
          </cell>
          <cell r="CT16">
            <v>5</v>
          </cell>
          <cell r="CU16" t="e">
            <v>#DIV/0!</v>
          </cell>
          <cell r="CW16">
            <v>5</v>
          </cell>
          <cell r="CX16">
            <v>5</v>
          </cell>
          <cell r="CY16">
            <v>4</v>
          </cell>
          <cell r="CZ16">
            <v>-0.19999999999999996</v>
          </cell>
          <cell r="DB16">
            <v>8</v>
          </cell>
          <cell r="DC16">
            <v>5</v>
          </cell>
          <cell r="DD16">
            <v>-0.375</v>
          </cell>
          <cell r="DF16">
            <v>0</v>
          </cell>
          <cell r="DG16">
            <v>19</v>
          </cell>
          <cell r="DH16">
            <v>20</v>
          </cell>
          <cell r="DI16" t="e">
            <v>#DIV/0!</v>
          </cell>
          <cell r="DM16" t="str">
            <v>Share of affiliate net earnings (losses)</v>
          </cell>
          <cell r="DQ16">
            <v>5</v>
          </cell>
          <cell r="DR16">
            <v>2.4</v>
          </cell>
          <cell r="DS16">
            <v>-0.52</v>
          </cell>
          <cell r="DU16">
            <v>4</v>
          </cell>
          <cell r="DV16">
            <v>4</v>
          </cell>
          <cell r="DW16">
            <v>0</v>
          </cell>
          <cell r="DY16">
            <v>4</v>
          </cell>
          <cell r="DZ16">
            <v>3</v>
          </cell>
          <cell r="EA16">
            <v>-0.25</v>
          </cell>
          <cell r="EC16">
            <v>5</v>
          </cell>
          <cell r="ED16">
            <v>3</v>
          </cell>
          <cell r="EE16">
            <v>-0.4</v>
          </cell>
          <cell r="EG16">
            <v>18</v>
          </cell>
          <cell r="EH16">
            <v>12.4</v>
          </cell>
          <cell r="EI16">
            <v>-0.31111111111111112</v>
          </cell>
          <cell r="EM16" t="str">
            <v>Share of affiliate net earnings (losses)</v>
          </cell>
          <cell r="EQ16" t="e">
            <v>#REF!</v>
          </cell>
          <cell r="ER16">
            <v>2</v>
          </cell>
          <cell r="ES16">
            <v>4</v>
          </cell>
          <cell r="ET16">
            <v>1</v>
          </cell>
          <cell r="EU16">
            <v>-0.5</v>
          </cell>
          <cell r="EW16" t="e">
            <v>#REF!</v>
          </cell>
          <cell r="EX16">
            <v>4</v>
          </cell>
          <cell r="EY16">
            <v>2</v>
          </cell>
          <cell r="EZ16">
            <v>4</v>
          </cell>
          <cell r="FA16">
            <v>0</v>
          </cell>
          <cell r="FC16">
            <v>3</v>
          </cell>
          <cell r="FD16">
            <v>1</v>
          </cell>
          <cell r="FE16">
            <v>1.5</v>
          </cell>
          <cell r="FF16">
            <v>-0.5</v>
          </cell>
          <cell r="FH16">
            <v>3</v>
          </cell>
          <cell r="FI16">
            <v>1</v>
          </cell>
          <cell r="FJ16">
            <v>1</v>
          </cell>
          <cell r="FK16">
            <v>-0.66666666666666674</v>
          </cell>
          <cell r="FM16">
            <v>12</v>
          </cell>
          <cell r="FN16">
            <v>5</v>
          </cell>
          <cell r="FO16">
            <v>7.5</v>
          </cell>
          <cell r="FP16">
            <v>-0.375</v>
          </cell>
          <cell r="FT16" t="str">
            <v>Share of affiliate net earnings (losses)</v>
          </cell>
          <cell r="FX16">
            <v>1</v>
          </cell>
          <cell r="FY16">
            <v>3.2</v>
          </cell>
          <cell r="FZ16">
            <v>2.2000000000000002</v>
          </cell>
          <cell r="GB16">
            <v>4</v>
          </cell>
          <cell r="GC16">
            <v>3</v>
          </cell>
          <cell r="GD16">
            <v>-0.25</v>
          </cell>
          <cell r="GF16">
            <v>1.5</v>
          </cell>
          <cell r="GG16">
            <v>3</v>
          </cell>
          <cell r="GH16">
            <v>1</v>
          </cell>
          <cell r="GJ16">
            <v>1</v>
          </cell>
          <cell r="GK16">
            <v>3</v>
          </cell>
          <cell r="GL16">
            <v>2</v>
          </cell>
          <cell r="GN16">
            <v>7.5</v>
          </cell>
          <cell r="GO16">
            <v>12.2</v>
          </cell>
          <cell r="GP16">
            <v>0.62666666666666648</v>
          </cell>
        </row>
        <row r="17">
          <cell r="CJ17" t="str">
            <v>Other income, net</v>
          </cell>
          <cell r="CN17">
            <v>-24</v>
          </cell>
          <cell r="CO17">
            <v>0</v>
          </cell>
          <cell r="CP17">
            <v>-1</v>
          </cell>
          <cell r="CQ17">
            <v>-0.95833333333333337</v>
          </cell>
          <cell r="CS17">
            <v>0</v>
          </cell>
          <cell r="CT17">
            <v>13</v>
          </cell>
          <cell r="CU17" t="e">
            <v>#DIV/0!</v>
          </cell>
          <cell r="CW17">
            <v>6</v>
          </cell>
          <cell r="CX17">
            <v>6</v>
          </cell>
          <cell r="CY17">
            <v>-1</v>
          </cell>
          <cell r="CZ17">
            <v>-1.1666666666666667</v>
          </cell>
          <cell r="DB17">
            <v>2</v>
          </cell>
          <cell r="DC17">
            <v>22</v>
          </cell>
          <cell r="DD17">
            <v>10</v>
          </cell>
          <cell r="DE17">
            <v>4.2636363636363639E-2</v>
          </cell>
          <cell r="DF17">
            <v>0</v>
          </cell>
          <cell r="DG17">
            <v>15</v>
          </cell>
          <cell r="DH17">
            <v>33</v>
          </cell>
          <cell r="DI17" t="e">
            <v>#DIV/0!</v>
          </cell>
          <cell r="DM17" t="str">
            <v>Other income, net</v>
          </cell>
          <cell r="DQ17">
            <v>16</v>
          </cell>
          <cell r="DR17">
            <v>-2</v>
          </cell>
          <cell r="DS17">
            <v>-1.125</v>
          </cell>
          <cell r="DU17">
            <v>13</v>
          </cell>
          <cell r="DV17">
            <v>-340</v>
          </cell>
          <cell r="DW17">
            <v>-27.153846153846153</v>
          </cell>
          <cell r="DY17">
            <v>2</v>
          </cell>
          <cell r="DZ17">
            <v>11</v>
          </cell>
          <cell r="EA17">
            <v>4.5</v>
          </cell>
          <cell r="EC17">
            <v>23</v>
          </cell>
          <cell r="ED17">
            <v>26</v>
          </cell>
          <cell r="EE17">
            <v>0.13043478260869557</v>
          </cell>
          <cell r="EG17">
            <v>51</v>
          </cell>
          <cell r="EH17">
            <v>-305</v>
          </cell>
          <cell r="EI17">
            <v>-6.9803921568627452</v>
          </cell>
          <cell r="EM17" t="str">
            <v>Other income, net</v>
          </cell>
          <cell r="EQ17" t="e">
            <v>#REF!</v>
          </cell>
          <cell r="ER17">
            <v>-2</v>
          </cell>
          <cell r="ES17">
            <v>5</v>
          </cell>
          <cell r="ET17">
            <v>3</v>
          </cell>
          <cell r="EU17">
            <v>-2.5</v>
          </cell>
          <cell r="EW17" t="e">
            <v>#REF!</v>
          </cell>
          <cell r="EX17">
            <v>3</v>
          </cell>
          <cell r="EY17">
            <v>3</v>
          </cell>
          <cell r="EZ17">
            <v>5.5</v>
          </cell>
          <cell r="FA17">
            <v>0.83333333333333326</v>
          </cell>
          <cell r="FC17">
            <v>8</v>
          </cell>
          <cell r="FD17">
            <v>4</v>
          </cell>
          <cell r="FE17">
            <v>2.5</v>
          </cell>
          <cell r="FF17">
            <v>-0.6875</v>
          </cell>
          <cell r="FH17">
            <v>16</v>
          </cell>
          <cell r="FI17">
            <v>4.2</v>
          </cell>
          <cell r="FJ17">
            <v>3.5</v>
          </cell>
          <cell r="FK17">
            <v>-0.78125</v>
          </cell>
          <cell r="FM17">
            <v>25</v>
          </cell>
          <cell r="FN17">
            <v>14.2</v>
          </cell>
          <cell r="FO17">
            <v>14.5</v>
          </cell>
          <cell r="FP17">
            <v>-0.42000000000000004</v>
          </cell>
          <cell r="FT17" t="str">
            <v>Other income, net</v>
          </cell>
          <cell r="FX17">
            <v>3</v>
          </cell>
          <cell r="FY17">
            <v>4.2</v>
          </cell>
          <cell r="FZ17">
            <v>0.40000000000000013</v>
          </cell>
          <cell r="GB17">
            <v>5.5</v>
          </cell>
          <cell r="GC17">
            <v>4.2</v>
          </cell>
          <cell r="GD17">
            <v>-0.23636363636363633</v>
          </cell>
          <cell r="GF17">
            <v>2.5</v>
          </cell>
          <cell r="GG17">
            <v>4</v>
          </cell>
          <cell r="GH17">
            <v>0.60000000000000009</v>
          </cell>
          <cell r="GJ17">
            <v>3.5</v>
          </cell>
          <cell r="GK17">
            <v>4</v>
          </cell>
          <cell r="GL17">
            <v>0.14285714285714279</v>
          </cell>
          <cell r="GN17">
            <v>14.5</v>
          </cell>
          <cell r="GO17">
            <v>16.399999999999999</v>
          </cell>
          <cell r="GP17">
            <v>0.13103448275862051</v>
          </cell>
        </row>
        <row r="18">
          <cell r="CJ18" t="str">
            <v>Income before taxes</v>
          </cell>
          <cell r="CN18">
            <v>176</v>
          </cell>
          <cell r="CO18">
            <v>0</v>
          </cell>
          <cell r="CP18">
            <v>188</v>
          </cell>
          <cell r="CQ18">
            <v>6.8181818181818121E-2</v>
          </cell>
          <cell r="CS18">
            <v>0</v>
          </cell>
          <cell r="CT18">
            <v>133</v>
          </cell>
          <cell r="CU18" t="e">
            <v>#DIV/0!</v>
          </cell>
          <cell r="CW18">
            <v>98</v>
          </cell>
          <cell r="CX18">
            <v>98</v>
          </cell>
          <cell r="CY18">
            <v>139</v>
          </cell>
          <cell r="CZ18">
            <v>0.41836734693877542</v>
          </cell>
          <cell r="DB18">
            <v>144</v>
          </cell>
          <cell r="DC18">
            <v>122</v>
          </cell>
          <cell r="DD18">
            <v>-0.15277777777777779</v>
          </cell>
          <cell r="DF18">
            <v>0</v>
          </cell>
          <cell r="DG18">
            <v>574</v>
          </cell>
          <cell r="DH18">
            <v>582</v>
          </cell>
          <cell r="DI18" t="e">
            <v>#DIV/0!</v>
          </cell>
          <cell r="DM18" t="str">
            <v>Income before taxes</v>
          </cell>
          <cell r="DQ18">
            <v>173</v>
          </cell>
          <cell r="DR18">
            <v>81.400000000000006</v>
          </cell>
          <cell r="DS18">
            <v>-0.52947976878612713</v>
          </cell>
          <cell r="DU18">
            <v>122</v>
          </cell>
          <cell r="DV18">
            <v>-289.39999999999998</v>
          </cell>
          <cell r="DW18">
            <v>-3.3721311475409834</v>
          </cell>
          <cell r="DY18">
            <v>127</v>
          </cell>
          <cell r="DZ18">
            <v>85.199999999999989</v>
          </cell>
          <cell r="EA18">
            <v>-0.32913385826771657</v>
          </cell>
          <cell r="EC18">
            <v>105</v>
          </cell>
          <cell r="ED18">
            <v>57.699999999999989</v>
          </cell>
          <cell r="EE18">
            <v>-0.45047619047619059</v>
          </cell>
          <cell r="EG18">
            <v>523</v>
          </cell>
          <cell r="EH18">
            <v>-65.099999999999937</v>
          </cell>
          <cell r="EI18">
            <v>-1.1244741873804971</v>
          </cell>
          <cell r="EM18" t="str">
            <v>Income before taxes</v>
          </cell>
          <cell r="EQ18" t="e">
            <v>#REF!</v>
          </cell>
          <cell r="ER18">
            <v>100</v>
          </cell>
          <cell r="ES18">
            <v>129.6</v>
          </cell>
          <cell r="ET18">
            <v>124</v>
          </cell>
          <cell r="EU18">
            <v>0.24</v>
          </cell>
          <cell r="EW18" t="e">
            <v>#REF!</v>
          </cell>
          <cell r="EX18">
            <v>101</v>
          </cell>
          <cell r="EY18">
            <v>144.5</v>
          </cell>
          <cell r="EZ18">
            <v>161.5</v>
          </cell>
          <cell r="FA18">
            <v>0.5990099009900991</v>
          </cell>
          <cell r="FC18">
            <v>104</v>
          </cell>
          <cell r="FD18">
            <v>149.5</v>
          </cell>
          <cell r="FE18">
            <v>149.4</v>
          </cell>
          <cell r="FF18">
            <v>0.43653846153846154</v>
          </cell>
          <cell r="FH18">
            <v>85.8</v>
          </cell>
          <cell r="FI18">
            <v>161.19999999999999</v>
          </cell>
          <cell r="FJ18">
            <v>153.89999999999998</v>
          </cell>
          <cell r="FK18">
            <v>0.79370629370629353</v>
          </cell>
          <cell r="FM18">
            <v>390.8</v>
          </cell>
          <cell r="FN18">
            <v>579.20000000000005</v>
          </cell>
          <cell r="FO18">
            <v>588.80000000000007</v>
          </cell>
          <cell r="FP18">
            <v>0.5066530194472878</v>
          </cell>
          <cell r="FT18" t="str">
            <v>Income before taxes</v>
          </cell>
          <cell r="FX18">
            <v>124</v>
          </cell>
          <cell r="FY18">
            <v>209.60000000000002</v>
          </cell>
          <cell r="FZ18">
            <v>0.69032258064516139</v>
          </cell>
          <cell r="GB18">
            <v>161.5</v>
          </cell>
          <cell r="GC18">
            <v>214.2</v>
          </cell>
          <cell r="GD18">
            <v>0.32631578947368411</v>
          </cell>
          <cell r="GF18">
            <v>149.4</v>
          </cell>
          <cell r="GG18">
            <v>212.5</v>
          </cell>
          <cell r="GH18">
            <v>0.42235609103078975</v>
          </cell>
          <cell r="GJ18">
            <v>153.89999999999998</v>
          </cell>
          <cell r="GK18">
            <v>232</v>
          </cell>
          <cell r="GL18">
            <v>0.50747238466536726</v>
          </cell>
          <cell r="GN18">
            <v>588.80000000000007</v>
          </cell>
          <cell r="GO18">
            <v>868.29999999999984</v>
          </cell>
          <cell r="GP18">
            <v>0.47469429347826053</v>
          </cell>
        </row>
        <row r="19">
          <cell r="CJ19" t="str">
            <v>Income taxes</v>
          </cell>
          <cell r="CN19">
            <v>66</v>
          </cell>
          <cell r="CO19">
            <v>0</v>
          </cell>
          <cell r="CP19">
            <v>65</v>
          </cell>
          <cell r="CQ19">
            <v>-1.5151515151515138E-2</v>
          </cell>
          <cell r="CS19">
            <v>0</v>
          </cell>
          <cell r="CT19">
            <v>56</v>
          </cell>
          <cell r="CU19" t="e">
            <v>#DIV/0!</v>
          </cell>
          <cell r="CW19">
            <v>40</v>
          </cell>
          <cell r="CX19">
            <v>40</v>
          </cell>
          <cell r="CY19">
            <v>55</v>
          </cell>
          <cell r="CZ19">
            <v>0.375</v>
          </cell>
          <cell r="DB19">
            <v>54</v>
          </cell>
          <cell r="DC19">
            <v>52</v>
          </cell>
          <cell r="DD19">
            <v>-3.703703703703709E-2</v>
          </cell>
          <cell r="DF19">
            <v>0</v>
          </cell>
          <cell r="DG19">
            <v>218.18</v>
          </cell>
          <cell r="DH19">
            <v>228</v>
          </cell>
          <cell r="DI19" t="e">
            <v>#DIV/0!</v>
          </cell>
          <cell r="DM19" t="str">
            <v>Income taxes</v>
          </cell>
          <cell r="DQ19">
            <v>59</v>
          </cell>
          <cell r="DR19">
            <v>32.4</v>
          </cell>
          <cell r="DS19">
            <v>-0.45084745762711864</v>
          </cell>
          <cell r="DU19">
            <v>47</v>
          </cell>
          <cell r="DV19">
            <v>-81</v>
          </cell>
          <cell r="DW19">
            <v>-2.7234042553191489</v>
          </cell>
          <cell r="DY19">
            <v>50</v>
          </cell>
          <cell r="DZ19">
            <v>33.1</v>
          </cell>
          <cell r="EA19">
            <v>-0.33799999999999997</v>
          </cell>
          <cell r="EC19">
            <v>44</v>
          </cell>
          <cell r="ED19">
            <v>21</v>
          </cell>
          <cell r="EE19">
            <v>-0.52272727272727271</v>
          </cell>
          <cell r="EG19">
            <v>199</v>
          </cell>
          <cell r="EH19">
            <v>5.5</v>
          </cell>
          <cell r="EI19">
            <v>-0.97236180904522618</v>
          </cell>
          <cell r="EM19" t="str">
            <v>Income taxes</v>
          </cell>
          <cell r="EQ19" t="e">
            <v>#REF!</v>
          </cell>
          <cell r="ER19">
            <v>33</v>
          </cell>
          <cell r="ES19">
            <v>45.359999999999992</v>
          </cell>
          <cell r="ET19">
            <v>40</v>
          </cell>
          <cell r="EU19">
            <v>0.21212121212121215</v>
          </cell>
          <cell r="EW19" t="e">
            <v>#REF!</v>
          </cell>
          <cell r="EX19">
            <v>34</v>
          </cell>
          <cell r="EY19">
            <v>46.962499999999999</v>
          </cell>
          <cell r="EZ19">
            <v>52</v>
          </cell>
          <cell r="FA19">
            <v>0.52941176470588225</v>
          </cell>
          <cell r="FC19">
            <v>32</v>
          </cell>
          <cell r="FD19">
            <v>48.587499999999999</v>
          </cell>
          <cell r="FE19">
            <v>48.555000000000007</v>
          </cell>
          <cell r="FF19">
            <v>0.51734375000000021</v>
          </cell>
          <cell r="FH19">
            <v>24</v>
          </cell>
          <cell r="FI19">
            <v>52.39</v>
          </cell>
          <cell r="FJ19">
            <v>50.325299999999991</v>
          </cell>
          <cell r="FK19">
            <v>1.0968874999999998</v>
          </cell>
          <cell r="FM19">
            <v>123</v>
          </cell>
          <cell r="FN19">
            <v>187.94</v>
          </cell>
          <cell r="FO19">
            <v>190.88030000000001</v>
          </cell>
          <cell r="FP19">
            <v>0.55187235772357734</v>
          </cell>
          <cell r="FT19" t="str">
            <v>Income taxes</v>
          </cell>
          <cell r="FX19">
            <v>40</v>
          </cell>
          <cell r="FY19">
            <v>71.26400000000001</v>
          </cell>
          <cell r="FZ19">
            <v>0.78160000000000029</v>
          </cell>
          <cell r="GB19">
            <v>52</v>
          </cell>
          <cell r="GC19">
            <v>72.828000000000003</v>
          </cell>
          <cell r="GD19">
            <v>0.40053846153846151</v>
          </cell>
          <cell r="GF19">
            <v>48.555000000000007</v>
          </cell>
          <cell r="GG19">
            <v>72.25</v>
          </cell>
          <cell r="GH19">
            <v>0.48800329523221064</v>
          </cell>
          <cell r="GJ19">
            <v>50.325299999999991</v>
          </cell>
          <cell r="GK19">
            <v>78.88000000000001</v>
          </cell>
          <cell r="GL19">
            <v>0.56740247946857791</v>
          </cell>
          <cell r="GN19">
            <v>190.88030000000001</v>
          </cell>
          <cell r="GO19">
            <v>295.22199999999998</v>
          </cell>
          <cell r="GP19">
            <v>0.54663419954809367</v>
          </cell>
        </row>
        <row r="20">
          <cell r="CJ20" t="str">
            <v>Net income (loss) after extraordinary items</v>
          </cell>
          <cell r="CN20">
            <v>110</v>
          </cell>
          <cell r="CO20">
            <v>106</v>
          </cell>
          <cell r="CP20">
            <v>123</v>
          </cell>
          <cell r="CQ20">
            <v>0.11818181818181817</v>
          </cell>
          <cell r="CS20">
            <v>-27</v>
          </cell>
          <cell r="CT20">
            <v>77</v>
          </cell>
          <cell r="CU20">
            <v>-3.8518518518518516</v>
          </cell>
          <cell r="CW20">
            <v>58</v>
          </cell>
          <cell r="CX20">
            <v>58</v>
          </cell>
          <cell r="CY20">
            <v>84</v>
          </cell>
          <cell r="CZ20">
            <v>0.44827586206896552</v>
          </cell>
          <cell r="DB20">
            <v>90</v>
          </cell>
          <cell r="DC20">
            <v>70</v>
          </cell>
          <cell r="DD20">
            <v>-0.22222222222222221</v>
          </cell>
          <cell r="DF20">
            <v>227</v>
          </cell>
          <cell r="DG20">
            <v>355.82</v>
          </cell>
          <cell r="DH20">
            <v>354</v>
          </cell>
          <cell r="DI20">
            <v>0.55947136563876643</v>
          </cell>
          <cell r="DM20" t="str">
            <v>Net income (loss) before extraordinary items</v>
          </cell>
          <cell r="DQ20">
            <v>112</v>
          </cell>
          <cell r="DR20">
            <v>48.000000000000007</v>
          </cell>
          <cell r="DS20">
            <v>-0.5714285714285714</v>
          </cell>
          <cell r="DU20">
            <v>75</v>
          </cell>
          <cell r="DV20">
            <v>-208.39999999999998</v>
          </cell>
          <cell r="DW20">
            <v>-3.7786666666666662</v>
          </cell>
          <cell r="DY20">
            <v>77</v>
          </cell>
          <cell r="DZ20">
            <v>52.099999999999987</v>
          </cell>
          <cell r="EA20">
            <v>-0.32337662337662354</v>
          </cell>
          <cell r="EC20">
            <v>60</v>
          </cell>
          <cell r="ED20">
            <v>36.699999999999989</v>
          </cell>
          <cell r="EE20">
            <v>-0.38833333333333353</v>
          </cell>
          <cell r="EG20">
            <v>324</v>
          </cell>
          <cell r="EH20">
            <v>-70.599999999999937</v>
          </cell>
          <cell r="EI20">
            <v>-1.217901234567901</v>
          </cell>
          <cell r="EM20" t="str">
            <v>Net income (loss) before extraordinary items</v>
          </cell>
          <cell r="EQ20" t="e">
            <v>#REF!</v>
          </cell>
          <cell r="ER20">
            <v>67</v>
          </cell>
          <cell r="ES20">
            <v>84.240000000000009</v>
          </cell>
          <cell r="ET20">
            <v>84</v>
          </cell>
          <cell r="EU20">
            <v>0.25373134328358216</v>
          </cell>
          <cell r="EW20" t="e">
            <v>#REF!</v>
          </cell>
          <cell r="EX20">
            <v>67</v>
          </cell>
          <cell r="EY20">
            <v>97.537499999999994</v>
          </cell>
          <cell r="EZ20">
            <v>109.5</v>
          </cell>
          <cell r="FA20">
            <v>0.63432835820895517</v>
          </cell>
          <cell r="FC20">
            <v>72</v>
          </cell>
          <cell r="FD20">
            <v>100.91249999999999</v>
          </cell>
          <cell r="FE20">
            <v>100.845</v>
          </cell>
          <cell r="FF20">
            <v>0.40062500000000001</v>
          </cell>
          <cell r="FH20">
            <v>61.8</v>
          </cell>
          <cell r="FI20">
            <v>108.80999999999999</v>
          </cell>
          <cell r="FJ20">
            <v>103.57469999999998</v>
          </cell>
          <cell r="FK20">
            <v>0.67596601941747547</v>
          </cell>
          <cell r="FM20">
            <v>267.8</v>
          </cell>
          <cell r="FN20">
            <v>391.26000000000005</v>
          </cell>
          <cell r="FO20">
            <v>397.91970000000003</v>
          </cell>
          <cell r="FP20">
            <v>0.48588386855862598</v>
          </cell>
          <cell r="FT20" t="str">
            <v>Net income (loss) before extraordinary items</v>
          </cell>
          <cell r="FX20">
            <v>84</v>
          </cell>
          <cell r="FY20">
            <v>138.33600000000001</v>
          </cell>
          <cell r="FZ20">
            <v>0.64685714285714302</v>
          </cell>
          <cell r="GB20">
            <v>109.5</v>
          </cell>
          <cell r="GC20">
            <v>141.37199999999999</v>
          </cell>
          <cell r="GD20">
            <v>0.29106849315068484</v>
          </cell>
          <cell r="GF20">
            <v>100.845</v>
          </cell>
          <cell r="GG20">
            <v>140.25</v>
          </cell>
          <cell r="GH20">
            <v>0.3907481778967723</v>
          </cell>
          <cell r="GJ20">
            <v>103.57469999999998</v>
          </cell>
          <cell r="GK20">
            <v>153.12</v>
          </cell>
          <cell r="GL20">
            <v>0.47835330442666057</v>
          </cell>
          <cell r="GN20">
            <v>397.91970000000003</v>
          </cell>
          <cell r="GO20">
            <v>573.07799999999986</v>
          </cell>
          <cell r="GP20">
            <v>0.44018504235904832</v>
          </cell>
        </row>
        <row r="21">
          <cell r="CJ21" t="str">
            <v>Extraordinary items</v>
          </cell>
          <cell r="CN21">
            <v>6</v>
          </cell>
          <cell r="CO21">
            <v>6</v>
          </cell>
          <cell r="CP21">
            <v>-11</v>
          </cell>
          <cell r="CQ21">
            <v>-2.833333333333333</v>
          </cell>
          <cell r="CS21">
            <v>-125</v>
          </cell>
          <cell r="CT21">
            <v>-16</v>
          </cell>
          <cell r="CU21">
            <v>-0.872</v>
          </cell>
          <cell r="CW21">
            <v>-31</v>
          </cell>
          <cell r="CX21">
            <v>-31</v>
          </cell>
          <cell r="CY21">
            <v>0</v>
          </cell>
          <cell r="CZ21">
            <v>-1</v>
          </cell>
          <cell r="DB21">
            <v>-11</v>
          </cell>
          <cell r="DC21">
            <v>0</v>
          </cell>
          <cell r="DD21">
            <v>-1</v>
          </cell>
          <cell r="DF21">
            <v>-161</v>
          </cell>
          <cell r="DG21">
            <v>-27</v>
          </cell>
          <cell r="DH21">
            <v>-27</v>
          </cell>
          <cell r="DI21">
            <v>-0.83229813664596275</v>
          </cell>
          <cell r="DM21" t="str">
            <v>Extraordinary items</v>
          </cell>
          <cell r="DQ21">
            <v>0</v>
          </cell>
          <cell r="DR21">
            <v>0</v>
          </cell>
          <cell r="DU21">
            <v>0</v>
          </cell>
          <cell r="DV21">
            <v>450</v>
          </cell>
          <cell r="DY21">
            <v>0</v>
          </cell>
          <cell r="DZ21">
            <v>0</v>
          </cell>
          <cell r="EC21">
            <v>0</v>
          </cell>
          <cell r="ED21">
            <v>0</v>
          </cell>
          <cell r="EG21">
            <v>0</v>
          </cell>
          <cell r="EH21">
            <v>465</v>
          </cell>
          <cell r="EI21" t="e">
            <v>#DIV/0!</v>
          </cell>
          <cell r="EM21" t="str">
            <v>Extraordinary items</v>
          </cell>
          <cell r="EQ21" t="e">
            <v>#REF!</v>
          </cell>
          <cell r="ER21">
            <v>0</v>
          </cell>
          <cell r="ES21">
            <v>0</v>
          </cell>
          <cell r="ET21">
            <v>5</v>
          </cell>
          <cell r="EU21" t="e">
            <v>#DIV/0!</v>
          </cell>
          <cell r="EW21" t="e">
            <v>#REF!</v>
          </cell>
          <cell r="EX21">
            <v>0</v>
          </cell>
          <cell r="EY21">
            <v>0</v>
          </cell>
          <cell r="EZ21">
            <v>21</v>
          </cell>
          <cell r="FA21" t="e">
            <v>#DIV/0!</v>
          </cell>
          <cell r="FC21">
            <v>0</v>
          </cell>
          <cell r="FD21">
            <v>0</v>
          </cell>
          <cell r="FE21">
            <v>0</v>
          </cell>
          <cell r="FF21" t="e">
            <v>#DIV/0!</v>
          </cell>
          <cell r="FH21">
            <v>0</v>
          </cell>
          <cell r="FI21">
            <v>0</v>
          </cell>
          <cell r="FJ21">
            <v>0</v>
          </cell>
          <cell r="FK21" t="e">
            <v>#DIV/0!</v>
          </cell>
          <cell r="FM21">
            <v>0</v>
          </cell>
          <cell r="FN21">
            <v>5</v>
          </cell>
          <cell r="FO21">
            <v>26</v>
          </cell>
          <cell r="FP21" t="e">
            <v>#DIV/0!</v>
          </cell>
          <cell r="FT21" t="str">
            <v>Extraordinary items</v>
          </cell>
          <cell r="FX21">
            <v>5</v>
          </cell>
          <cell r="FY21">
            <v>0</v>
          </cell>
          <cell r="FZ21">
            <v>-1</v>
          </cell>
          <cell r="GB21">
            <v>21</v>
          </cell>
          <cell r="GC21">
            <v>0</v>
          </cell>
          <cell r="GD21">
            <v>-1</v>
          </cell>
          <cell r="GF21">
            <v>0</v>
          </cell>
          <cell r="GG21">
            <v>0</v>
          </cell>
          <cell r="GH21" t="e">
            <v>#DIV/0!</v>
          </cell>
          <cell r="GJ21">
            <v>0</v>
          </cell>
          <cell r="GK21">
            <v>0</v>
          </cell>
          <cell r="GL21" t="e">
            <v>#DIV/0!</v>
          </cell>
          <cell r="GN21">
            <v>26</v>
          </cell>
          <cell r="GO21">
            <v>0</v>
          </cell>
          <cell r="GP21">
            <v>-1</v>
          </cell>
        </row>
        <row r="22">
          <cell r="CJ22" t="str">
            <v>Preferred stock dividends</v>
          </cell>
          <cell r="CN22">
            <v>0</v>
          </cell>
          <cell r="CO22">
            <v>0</v>
          </cell>
          <cell r="CP22">
            <v>0</v>
          </cell>
          <cell r="CQ22" t="e">
            <v>#DIV/0!</v>
          </cell>
          <cell r="CS22">
            <v>0</v>
          </cell>
          <cell r="CT22">
            <v>0</v>
          </cell>
          <cell r="CU22" t="e">
            <v>#DIV/0!</v>
          </cell>
          <cell r="CW22">
            <v>0</v>
          </cell>
          <cell r="CX22">
            <v>0</v>
          </cell>
          <cell r="CY22">
            <v>0</v>
          </cell>
          <cell r="CZ22" t="e">
            <v>#DIV/0!</v>
          </cell>
          <cell r="DB22">
            <v>0</v>
          </cell>
          <cell r="DC22">
            <v>0</v>
          </cell>
          <cell r="DD22" t="e">
            <v>#DIV/0!</v>
          </cell>
          <cell r="DF22">
            <v>0</v>
          </cell>
          <cell r="DG22">
            <v>0</v>
          </cell>
          <cell r="DH22">
            <v>0</v>
          </cell>
          <cell r="DI22" t="e">
            <v>#DIV/0!</v>
          </cell>
          <cell r="DM22" t="str">
            <v>Preferred stock dividends</v>
          </cell>
          <cell r="DQ22">
            <v>0</v>
          </cell>
          <cell r="DR22">
            <v>0</v>
          </cell>
          <cell r="DS22" t="str">
            <v xml:space="preserve"> </v>
          </cell>
          <cell r="DU22">
            <v>0</v>
          </cell>
          <cell r="DV22">
            <v>0</v>
          </cell>
          <cell r="DW22" t="str">
            <v xml:space="preserve"> </v>
          </cell>
          <cell r="DY22">
            <v>0</v>
          </cell>
          <cell r="DZ22">
            <v>0</v>
          </cell>
          <cell r="EA22" t="str">
            <v xml:space="preserve"> </v>
          </cell>
          <cell r="EC22">
            <v>0</v>
          </cell>
          <cell r="ED22">
            <v>0</v>
          </cell>
          <cell r="EG22">
            <v>0</v>
          </cell>
          <cell r="EH22">
            <v>0</v>
          </cell>
          <cell r="EM22" t="str">
            <v>Preferred stock dividends</v>
          </cell>
          <cell r="EQ22" t="e">
            <v>#REF!</v>
          </cell>
          <cell r="ER22">
            <v>0</v>
          </cell>
          <cell r="ES22">
            <v>0</v>
          </cell>
          <cell r="ET22">
            <v>0</v>
          </cell>
          <cell r="EU22" t="e">
            <v>#DIV/0!</v>
          </cell>
          <cell r="EW22" t="e">
            <v>#REF!</v>
          </cell>
          <cell r="EX22">
            <v>0</v>
          </cell>
          <cell r="EY22">
            <v>0</v>
          </cell>
          <cell r="EZ22">
            <v>0</v>
          </cell>
          <cell r="FA22" t="e">
            <v>#DIV/0!</v>
          </cell>
          <cell r="FC22">
            <v>0</v>
          </cell>
          <cell r="FD22">
            <v>0</v>
          </cell>
          <cell r="FE22">
            <v>0</v>
          </cell>
          <cell r="FF22" t="e">
            <v>#DIV/0!</v>
          </cell>
          <cell r="FH22">
            <v>0</v>
          </cell>
          <cell r="FI22">
            <v>0</v>
          </cell>
          <cell r="FJ22">
            <v>0</v>
          </cell>
          <cell r="FK22" t="e">
            <v>#DIV/0!</v>
          </cell>
          <cell r="FM22">
            <v>0</v>
          </cell>
          <cell r="FN22">
            <v>0</v>
          </cell>
          <cell r="FO22">
            <v>0</v>
          </cell>
          <cell r="FP22" t="e">
            <v>#DIV/0!</v>
          </cell>
          <cell r="FT22" t="str">
            <v>Preferred stock dividends</v>
          </cell>
          <cell r="FX22">
            <v>0</v>
          </cell>
          <cell r="FY22">
            <v>0</v>
          </cell>
          <cell r="FZ22" t="e">
            <v>#DIV/0!</v>
          </cell>
          <cell r="GB22">
            <v>0</v>
          </cell>
          <cell r="GC22">
            <v>0</v>
          </cell>
          <cell r="GD22" t="e">
            <v>#DIV/0!</v>
          </cell>
          <cell r="GF22">
            <v>0</v>
          </cell>
          <cell r="GG22">
            <v>0</v>
          </cell>
          <cell r="GH22" t="e">
            <v>#DIV/0!</v>
          </cell>
          <cell r="GJ22">
            <v>0</v>
          </cell>
          <cell r="GK22">
            <v>0</v>
          </cell>
          <cell r="GL22" t="e">
            <v>#DIV/0!</v>
          </cell>
          <cell r="GN22">
            <v>0</v>
          </cell>
          <cell r="GO22">
            <v>0</v>
          </cell>
          <cell r="GP22" t="e">
            <v>#DIV/0!</v>
          </cell>
        </row>
        <row r="23">
          <cell r="CJ23" t="str">
            <v>Net income (loss) before extraordinary</v>
          </cell>
          <cell r="CN23">
            <v>104</v>
          </cell>
          <cell r="CO23">
            <v>100</v>
          </cell>
          <cell r="CP23">
            <v>134</v>
          </cell>
          <cell r="CQ23">
            <v>0.28846153846153855</v>
          </cell>
          <cell r="CS23">
            <v>98</v>
          </cell>
          <cell r="CT23">
            <v>93</v>
          </cell>
          <cell r="CU23">
            <v>-5.1020408163265252E-2</v>
          </cell>
          <cell r="CW23">
            <v>89</v>
          </cell>
          <cell r="CX23">
            <v>89</v>
          </cell>
          <cell r="CY23">
            <v>84</v>
          </cell>
          <cell r="CZ23">
            <v>-5.6179775280898903E-2</v>
          </cell>
          <cell r="DB23">
            <v>101</v>
          </cell>
          <cell r="DC23">
            <v>70</v>
          </cell>
          <cell r="DD23">
            <v>-0.30693069306930698</v>
          </cell>
          <cell r="DE23">
            <v>76.86</v>
          </cell>
          <cell r="DF23">
            <v>388</v>
          </cell>
          <cell r="DG23">
            <v>382.82</v>
          </cell>
          <cell r="DH23">
            <v>381</v>
          </cell>
          <cell r="DI23">
            <v>-1.8041237113402109E-2</v>
          </cell>
          <cell r="DM23" t="str">
            <v>Net income (loss) after extraordinary</v>
          </cell>
          <cell r="DQ23">
            <v>112</v>
          </cell>
          <cell r="DR23">
            <v>48.000000000000007</v>
          </cell>
          <cell r="DS23">
            <v>-0.5714285714285714</v>
          </cell>
          <cell r="DU23">
            <v>75</v>
          </cell>
          <cell r="DV23">
            <v>241.60000000000002</v>
          </cell>
          <cell r="DW23">
            <v>2.2213333333333338</v>
          </cell>
          <cell r="DY23">
            <v>77</v>
          </cell>
          <cell r="DZ23">
            <v>52.099999999999987</v>
          </cell>
          <cell r="EA23">
            <v>-0.32337662337662354</v>
          </cell>
          <cell r="EC23">
            <v>60</v>
          </cell>
          <cell r="ED23">
            <v>36.699999999999989</v>
          </cell>
          <cell r="EE23">
            <v>-0.38833333333333353</v>
          </cell>
          <cell r="EG23">
            <v>324</v>
          </cell>
          <cell r="EH23">
            <v>394.40000000000009</v>
          </cell>
          <cell r="EI23">
            <v>0.21728395061728434</v>
          </cell>
          <cell r="EM23" t="str">
            <v>Net income (loss) after extraordinary</v>
          </cell>
          <cell r="EQ23" t="e">
            <v>#REF!</v>
          </cell>
          <cell r="ER23">
            <v>67</v>
          </cell>
          <cell r="ES23">
            <v>84.240000000000009</v>
          </cell>
          <cell r="ET23">
            <v>79</v>
          </cell>
          <cell r="EU23">
            <v>0.17910447761194037</v>
          </cell>
          <cell r="EW23" t="e">
            <v>#REF!</v>
          </cell>
          <cell r="EX23">
            <v>67</v>
          </cell>
          <cell r="EY23">
            <v>97.537499999999994</v>
          </cell>
          <cell r="EZ23">
            <v>88.5</v>
          </cell>
          <cell r="FA23">
            <v>0.32089552238805963</v>
          </cell>
          <cell r="FC23">
            <v>72</v>
          </cell>
          <cell r="FD23">
            <v>100.91249999999999</v>
          </cell>
          <cell r="FE23">
            <v>100.845</v>
          </cell>
          <cell r="FF23">
            <v>0.40062500000000001</v>
          </cell>
          <cell r="FH23">
            <v>61.8</v>
          </cell>
          <cell r="FI23">
            <v>108.80999999999999</v>
          </cell>
          <cell r="FJ23">
            <v>103.57469999999998</v>
          </cell>
          <cell r="FK23">
            <v>0.67596601941747547</v>
          </cell>
          <cell r="FM23">
            <v>267.8</v>
          </cell>
          <cell r="FN23">
            <v>386.26</v>
          </cell>
          <cell r="FO23">
            <v>371.91969999999998</v>
          </cell>
          <cell r="FP23">
            <v>0.3887964899178491</v>
          </cell>
          <cell r="FT23" t="str">
            <v>Net income (loss) after extraordinary</v>
          </cell>
          <cell r="FX23">
            <v>79</v>
          </cell>
          <cell r="FY23">
            <v>138.33600000000001</v>
          </cell>
          <cell r="FZ23">
            <v>0.75108860759493679</v>
          </cell>
          <cell r="GB23">
            <v>88.5</v>
          </cell>
          <cell r="GC23">
            <v>141.37199999999999</v>
          </cell>
          <cell r="GD23">
            <v>0.5974237288135591</v>
          </cell>
          <cell r="GF23">
            <v>100.845</v>
          </cell>
          <cell r="GG23">
            <v>140.25</v>
          </cell>
          <cell r="GH23">
            <v>0.3907481778967723</v>
          </cell>
          <cell r="GJ23">
            <v>103.57469999999998</v>
          </cell>
          <cell r="GK23">
            <v>153.12</v>
          </cell>
          <cell r="GL23">
            <v>0.47835330442666057</v>
          </cell>
          <cell r="GN23">
            <v>371.91969999999998</v>
          </cell>
          <cell r="GO23">
            <v>573.07799999999997</v>
          </cell>
          <cell r="GP23">
            <v>0.54086486948661228</v>
          </cell>
        </row>
        <row r="24">
          <cell r="CJ24" t="str">
            <v>Op earnings, ex one-time charges</v>
          </cell>
          <cell r="CN24">
            <v>0.60676779463243868</v>
          </cell>
          <cell r="CO24">
            <v>0.45682960255824578</v>
          </cell>
          <cell r="CP24">
            <v>0.60606060606060608</v>
          </cell>
          <cell r="CQ24">
            <v>-1.1655011655010705E-3</v>
          </cell>
          <cell r="CS24">
            <v>0.4434389140271493</v>
          </cell>
          <cell r="CT24">
            <v>0.42081447963800905</v>
          </cell>
          <cell r="CU24">
            <v>-5.1020408163265252E-2</v>
          </cell>
          <cell r="CW24">
            <v>0.40253279059249208</v>
          </cell>
          <cell r="CX24">
            <v>0.40253279059249208</v>
          </cell>
          <cell r="CY24">
            <v>0.38216560509554137</v>
          </cell>
          <cell r="CZ24">
            <v>-5.059758104916634E-2</v>
          </cell>
          <cell r="DB24">
            <v>0.45680687471732251</v>
          </cell>
          <cell r="DC24">
            <v>0.31789282470481384</v>
          </cell>
          <cell r="DD24">
            <v>-0.3040979847303531</v>
          </cell>
          <cell r="DE24">
            <v>0.34936363636363638</v>
          </cell>
          <cell r="DF24">
            <v>1.755656108597285</v>
          </cell>
          <cell r="DG24">
            <v>1.7340180663597673</v>
          </cell>
          <cell r="DH24">
            <v>1.7269335154989702</v>
          </cell>
          <cell r="DI24">
            <v>-1.6360033697751519E-2</v>
          </cell>
          <cell r="DM24" t="str">
            <v>EPS including nonrecurring items</v>
          </cell>
          <cell r="DQ24">
            <v>0.50678733031674206</v>
          </cell>
          <cell r="DR24">
            <v>0.21719457013574664</v>
          </cell>
          <cell r="DS24">
            <v>-0.5714285714285714</v>
          </cell>
          <cell r="DU24">
            <v>0.33936651583710409</v>
          </cell>
          <cell r="DV24">
            <v>1.0922242314647379</v>
          </cell>
          <cell r="DW24">
            <v>2.218420735382761</v>
          </cell>
          <cell r="DY24">
            <v>0.3503184713375796</v>
          </cell>
          <cell r="DZ24">
            <v>0.23542702214188876</v>
          </cell>
          <cell r="EA24">
            <v>-0.32796286406769926</v>
          </cell>
          <cell r="EC24">
            <v>0.27149321266968324</v>
          </cell>
          <cell r="ED24">
            <v>0.16576332429990961</v>
          </cell>
          <cell r="EE24">
            <v>-0.38943842216199953</v>
          </cell>
          <cell r="EG24">
            <v>1.467965530161109</v>
          </cell>
          <cell r="EH24">
            <v>1.7910990009082657</v>
          </cell>
          <cell r="EI24">
            <v>0.22012333675961226</v>
          </cell>
          <cell r="EM24" t="str">
            <v>EPS including nonrecurring items</v>
          </cell>
          <cell r="EQ24" t="e">
            <v>#REF!</v>
          </cell>
          <cell r="ES24">
            <v>0.38083182640144669</v>
          </cell>
          <cell r="ET24">
            <v>0.35633739287325217</v>
          </cell>
          <cell r="EU24" t="e">
            <v>#DIV/0!</v>
          </cell>
          <cell r="EW24" t="e">
            <v>#REF!</v>
          </cell>
          <cell r="EY24">
            <v>0.44034988713318279</v>
          </cell>
          <cell r="EZ24">
            <v>0.39846915803692029</v>
          </cell>
          <cell r="FA24" t="e">
            <v>#DIV/0!</v>
          </cell>
          <cell r="FD24">
            <v>0.45661764705882352</v>
          </cell>
          <cell r="FE24">
            <v>0.45425675675675675</v>
          </cell>
          <cell r="FF24" t="e">
            <v>#DIV/0!</v>
          </cell>
          <cell r="FI24">
            <v>0.49279891304347817</v>
          </cell>
          <cell r="FJ24">
            <v>0.46676295628661546</v>
          </cell>
          <cell r="FK24" t="e">
            <v>#DIV/0!</v>
          </cell>
          <cell r="FM24">
            <v>0</v>
          </cell>
          <cell r="FN24">
            <v>1.7461038401087368</v>
          </cell>
          <cell r="FO24">
            <v>1.6758262639535446</v>
          </cell>
          <cell r="FP24" t="e">
            <v>#DIV/0!</v>
          </cell>
          <cell r="FT24" t="str">
            <v>EPS including nonrecurring items</v>
          </cell>
          <cell r="FX24">
            <v>0.35633739287325217</v>
          </cell>
          <cell r="FY24">
            <v>0.62652173913043485</v>
          </cell>
          <cell r="FZ24">
            <v>0.75822619702806837</v>
          </cell>
          <cell r="GB24">
            <v>0.39846915803692029</v>
          </cell>
          <cell r="GC24">
            <v>0.64056184866334387</v>
          </cell>
          <cell r="GD24">
            <v>0.60755691060032402</v>
          </cell>
          <cell r="GF24">
            <v>0.45425675675675675</v>
          </cell>
          <cell r="GG24">
            <v>0.63547802446760315</v>
          </cell>
          <cell r="GH24">
            <v>0.39894016988257119</v>
          </cell>
          <cell r="GJ24">
            <v>0.46676295628661546</v>
          </cell>
          <cell r="GK24">
            <v>0.69410698096101542</v>
          </cell>
          <cell r="GL24">
            <v>0.48706526859599264</v>
          </cell>
          <cell r="GN24">
            <v>1.6758262639535446</v>
          </cell>
          <cell r="GO24">
            <v>2.5966685932223976</v>
          </cell>
          <cell r="GP24">
            <v>0.54948555770717977</v>
          </cell>
        </row>
        <row r="25">
          <cell r="CJ25" t="str">
            <v>Reported earnings  (loss) per share</v>
          </cell>
          <cell r="CN25">
            <v>0.64177362893815637</v>
          </cell>
          <cell r="CO25" t="str">
            <v>*-</v>
          </cell>
          <cell r="CP25">
            <v>0.55630936227951155</v>
          </cell>
          <cell r="CQ25">
            <v>-0.13316886641174297</v>
          </cell>
          <cell r="CS25" t="str">
            <v>*-</v>
          </cell>
          <cell r="CT25">
            <v>0.34841628959276016</v>
          </cell>
          <cell r="CU25" t="e">
            <v>#VALUE!</v>
          </cell>
          <cell r="CW25">
            <v>0.26232473993668026</v>
          </cell>
          <cell r="CX25">
            <v>0.26232473993668026</v>
          </cell>
          <cell r="CY25">
            <v>0.38216560509554137</v>
          </cell>
          <cell r="CZ25">
            <v>0.4568416428728308</v>
          </cell>
          <cell r="DB25">
            <v>0.40705563093622799</v>
          </cell>
          <cell r="DC25">
            <v>0.31789282470481384</v>
          </cell>
          <cell r="DD25">
            <v>-0.21904329397517408</v>
          </cell>
          <cell r="DF25" t="str">
            <v>*-</v>
          </cell>
          <cell r="DG25">
            <v>1.6118686325334239</v>
          </cell>
          <cell r="DH25">
            <v>1.6047840816726269</v>
          </cell>
          <cell r="DI25" t="e">
            <v>#VALUE!</v>
          </cell>
          <cell r="DM25" t="str">
            <v>Operating EPS</v>
          </cell>
          <cell r="DQ25">
            <v>0.50678733031674206</v>
          </cell>
          <cell r="DR25">
            <v>0.21719457013574664</v>
          </cell>
          <cell r="DS25">
            <v>-0.5714285714285714</v>
          </cell>
          <cell r="DU25">
            <v>0.33936651583710409</v>
          </cell>
          <cell r="DV25">
            <v>0.22</v>
          </cell>
          <cell r="DW25">
            <v>-0.35173333333333334</v>
          </cell>
          <cell r="DY25">
            <v>0.3503184713375796</v>
          </cell>
          <cell r="DZ25">
            <v>0.23</v>
          </cell>
          <cell r="EA25">
            <v>-0.34345454545454535</v>
          </cell>
          <cell r="EC25">
            <v>0.27149321266968324</v>
          </cell>
          <cell r="ED25">
            <v>0.19</v>
          </cell>
          <cell r="EE25">
            <v>-0.30016666666666658</v>
          </cell>
          <cell r="EG25">
            <v>1.48</v>
          </cell>
          <cell r="EH25">
            <v>0.85719457013574663</v>
          </cell>
          <cell r="EI25">
            <v>-0.420814479638009</v>
          </cell>
          <cell r="EM25" t="str">
            <v>Operating EPS</v>
          </cell>
          <cell r="EQ25" t="e">
            <v>#REF!</v>
          </cell>
          <cell r="ER25">
            <v>0.30316742081447962</v>
          </cell>
          <cell r="ES25">
            <v>0.38083182640144669</v>
          </cell>
          <cell r="ET25">
            <v>0.41</v>
          </cell>
          <cell r="EU25">
            <v>0.35238805970149256</v>
          </cell>
          <cell r="EW25" t="e">
            <v>#REF!</v>
          </cell>
          <cell r="EX25">
            <v>0.30289330922242313</v>
          </cell>
          <cell r="EY25">
            <v>0.44034988713318279</v>
          </cell>
          <cell r="EZ25">
            <v>0.49302116163890142</v>
          </cell>
          <cell r="FA25">
            <v>0.6277056858884329</v>
          </cell>
          <cell r="FC25">
            <v>0.3253502033438771</v>
          </cell>
          <cell r="FD25">
            <v>0.45661764705882352</v>
          </cell>
          <cell r="FE25">
            <v>0.45425675675675675</v>
          </cell>
          <cell r="FF25">
            <v>0.39620861486486492</v>
          </cell>
          <cell r="FH25">
            <v>0.27913279132791324</v>
          </cell>
          <cell r="FI25">
            <v>0.49279891304347817</v>
          </cell>
          <cell r="FJ25">
            <v>0.46676295628661546</v>
          </cell>
          <cell r="FK25">
            <v>0.67218962009476813</v>
          </cell>
          <cell r="FM25">
            <v>1.210543724708693</v>
          </cell>
          <cell r="FN25">
            <v>1.7997664472354844</v>
          </cell>
          <cell r="FO25">
            <v>1.8240408746822738</v>
          </cell>
          <cell r="FP25">
            <v>0.50679470509932534</v>
          </cell>
          <cell r="FT25" t="str">
            <v>Operating EPS</v>
          </cell>
          <cell r="FX25">
            <v>0.41</v>
          </cell>
          <cell r="FY25">
            <v>0.62652173913043485</v>
          </cell>
          <cell r="FZ25">
            <v>0.52810180275715823</v>
          </cell>
          <cell r="GB25">
            <v>0.49302116163890142</v>
          </cell>
          <cell r="GC25">
            <v>0.64056184866334387</v>
          </cell>
          <cell r="GD25">
            <v>0.29925832500574123</v>
          </cell>
          <cell r="GF25">
            <v>0.45425675675675675</v>
          </cell>
          <cell r="GG25">
            <v>0.63547802446760315</v>
          </cell>
          <cell r="GH25">
            <v>0.39894016988257119</v>
          </cell>
          <cell r="GJ25">
            <v>0.46676295628661546</v>
          </cell>
          <cell r="GK25">
            <v>0.69410698096101542</v>
          </cell>
          <cell r="GL25">
            <v>0.48706526859599264</v>
          </cell>
          <cell r="GN25">
            <v>1.8240408746822738</v>
          </cell>
          <cell r="GO25">
            <v>2.5966685932223976</v>
          </cell>
          <cell r="GP25">
            <v>0.42358026580665653</v>
          </cell>
        </row>
        <row r="26">
          <cell r="CJ26" t="str">
            <v>Weighted average shares (mil)</v>
          </cell>
          <cell r="CN26">
            <v>171.4</v>
          </cell>
          <cell r="CO26">
            <v>218.9</v>
          </cell>
          <cell r="CP26">
            <v>221.1</v>
          </cell>
          <cell r="CQ26">
            <v>0.2899649941656941</v>
          </cell>
          <cell r="CS26">
            <v>221</v>
          </cell>
          <cell r="CT26">
            <v>221</v>
          </cell>
          <cell r="CU26">
            <v>0</v>
          </cell>
          <cell r="CW26">
            <v>221.1</v>
          </cell>
          <cell r="CX26">
            <v>221.1</v>
          </cell>
          <cell r="CY26">
            <v>219.8</v>
          </cell>
          <cell r="CZ26">
            <v>-5.8796924468565992E-3</v>
          </cell>
          <cell r="DB26">
            <v>221.1</v>
          </cell>
          <cell r="DC26">
            <v>220.2</v>
          </cell>
          <cell r="DD26">
            <v>-4.070556309362261E-3</v>
          </cell>
          <cell r="DF26">
            <v>221</v>
          </cell>
          <cell r="DG26">
            <v>220.72499999999999</v>
          </cell>
          <cell r="DH26">
            <v>220.52500000000001</v>
          </cell>
          <cell r="DI26">
            <v>-2.1493212669683182E-3</v>
          </cell>
          <cell r="DM26" t="str">
            <v>Weighted average shares (mil)</v>
          </cell>
          <cell r="DQ26">
            <v>221</v>
          </cell>
          <cell r="DR26">
            <v>221</v>
          </cell>
          <cell r="DS26">
            <v>0</v>
          </cell>
          <cell r="DU26">
            <v>221</v>
          </cell>
          <cell r="DV26">
            <v>221.2</v>
          </cell>
          <cell r="DW26">
            <v>9.0497737556560764E-4</v>
          </cell>
          <cell r="DY26">
            <v>219.8</v>
          </cell>
          <cell r="DZ26">
            <v>221.3</v>
          </cell>
          <cell r="EA26">
            <v>6.8243858052774442E-3</v>
          </cell>
          <cell r="EC26">
            <v>221</v>
          </cell>
          <cell r="ED26">
            <v>221.4</v>
          </cell>
          <cell r="EE26">
            <v>1.8099547511312153E-3</v>
          </cell>
          <cell r="EG26">
            <v>220.7</v>
          </cell>
          <cell r="EH26">
            <v>220.2</v>
          </cell>
          <cell r="EI26">
            <v>-2.2655188038060992E-3</v>
          </cell>
          <cell r="EM26" t="str">
            <v>Weighted average shares (mil)</v>
          </cell>
          <cell r="EQ26" t="e">
            <v>#REF!</v>
          </cell>
          <cell r="ER26">
            <v>221</v>
          </cell>
          <cell r="ES26">
            <v>221.2</v>
          </cell>
          <cell r="ET26">
            <v>221.7</v>
          </cell>
          <cell r="EU26">
            <v>3.1674208144796268E-3</v>
          </cell>
          <cell r="EW26" t="e">
            <v>#REF!</v>
          </cell>
          <cell r="EX26">
            <v>221.2</v>
          </cell>
          <cell r="EY26">
            <v>221.5</v>
          </cell>
          <cell r="EZ26">
            <v>222.1</v>
          </cell>
          <cell r="FA26">
            <v>4.0687160940324762E-3</v>
          </cell>
          <cell r="FC26">
            <v>221.3</v>
          </cell>
          <cell r="FD26">
            <v>221</v>
          </cell>
          <cell r="FE26">
            <v>222</v>
          </cell>
          <cell r="FF26">
            <v>3.1631269769543113E-3</v>
          </cell>
          <cell r="FH26">
            <v>221.4</v>
          </cell>
          <cell r="FI26">
            <v>220.8</v>
          </cell>
          <cell r="FJ26">
            <v>221.9</v>
          </cell>
          <cell r="FK26">
            <v>2.258355916892496E-3</v>
          </cell>
          <cell r="FM26">
            <v>221.22500000000002</v>
          </cell>
          <cell r="FN26">
            <v>221.125</v>
          </cell>
          <cell r="FO26">
            <v>221.92500000000001</v>
          </cell>
          <cell r="FP26">
            <v>3.1641993445585825E-3</v>
          </cell>
          <cell r="FT26" t="str">
            <v>Weighted average shares (mil)</v>
          </cell>
          <cell r="FX26">
            <v>221.7</v>
          </cell>
          <cell r="FY26">
            <v>220.8</v>
          </cell>
          <cell r="FZ26">
            <v>-4.0595399188091408E-3</v>
          </cell>
          <cell r="GB26">
            <v>222.1</v>
          </cell>
          <cell r="GC26">
            <v>220.7</v>
          </cell>
          <cell r="GD26">
            <v>-6.303466906798727E-3</v>
          </cell>
          <cell r="GF26">
            <v>222</v>
          </cell>
          <cell r="GG26">
            <v>220.7</v>
          </cell>
          <cell r="GH26">
            <v>-5.8558558558559071E-3</v>
          </cell>
          <cell r="GJ26">
            <v>221.9</v>
          </cell>
          <cell r="GK26">
            <v>220.6</v>
          </cell>
          <cell r="GL26">
            <v>-5.8584948174854601E-3</v>
          </cell>
          <cell r="GN26">
            <v>221.92500000000001</v>
          </cell>
          <cell r="GO26">
            <v>220.7</v>
          </cell>
          <cell r="GP26">
            <v>-5.51988284330307E-3</v>
          </cell>
        </row>
        <row r="27">
          <cell r="CK27" t="str">
            <v>Dividends paid per common share</v>
          </cell>
          <cell r="CN27">
            <v>0.18</v>
          </cell>
          <cell r="CO27">
            <v>0.18</v>
          </cell>
          <cell r="CP27">
            <v>0.19</v>
          </cell>
          <cell r="CQ27">
            <v>5.555555555555558E-2</v>
          </cell>
          <cell r="CS27">
            <v>0.18</v>
          </cell>
          <cell r="CT27">
            <v>0.19</v>
          </cell>
          <cell r="CU27">
            <v>5.555555555555558E-2</v>
          </cell>
          <cell r="CW27">
            <v>0.19</v>
          </cell>
          <cell r="CX27">
            <v>0.19</v>
          </cell>
          <cell r="CY27">
            <v>0.2</v>
          </cell>
          <cell r="CZ27">
            <v>5.2631578947368363E-2</v>
          </cell>
          <cell r="DB27">
            <v>0.19</v>
          </cell>
          <cell r="DC27">
            <v>0.2</v>
          </cell>
          <cell r="DD27">
            <v>5.2631578947368363E-2</v>
          </cell>
          <cell r="DF27">
            <v>0.34993464052287565</v>
          </cell>
          <cell r="DG27">
            <v>0.78</v>
          </cell>
          <cell r="DH27">
            <v>0.78</v>
          </cell>
          <cell r="DI27">
            <v>1.2289876727680249</v>
          </cell>
          <cell r="DN27" t="str">
            <v>Dividends paid per common share</v>
          </cell>
          <cell r="DQ27">
            <v>0.21</v>
          </cell>
          <cell r="DR27">
            <v>0.2</v>
          </cell>
          <cell r="DS27">
            <v>-4.7619047619047561E-2</v>
          </cell>
          <cell r="DU27">
            <v>0.21</v>
          </cell>
          <cell r="DV27">
            <v>0.2</v>
          </cell>
          <cell r="DW27">
            <v>-4.7619047619047561E-2</v>
          </cell>
          <cell r="DY27">
            <v>0.21</v>
          </cell>
          <cell r="DZ27">
            <v>0.21</v>
          </cell>
          <cell r="EA27">
            <v>0</v>
          </cell>
          <cell r="EC27">
            <v>0.21</v>
          </cell>
          <cell r="ED27">
            <v>0.19</v>
          </cell>
          <cell r="EE27">
            <v>-9.5238095238095233E-2</v>
          </cell>
          <cell r="EG27">
            <v>0.84</v>
          </cell>
          <cell r="EH27">
            <v>0.8</v>
          </cell>
          <cell r="EI27">
            <v>-4.7619047619047561E-2</v>
          </cell>
          <cell r="EN27" t="str">
            <v>Dividends paid per common share</v>
          </cell>
          <cell r="EQ27" t="e">
            <v>#REF!</v>
          </cell>
          <cell r="ER27">
            <v>0.2</v>
          </cell>
          <cell r="ES27">
            <v>0.21</v>
          </cell>
          <cell r="ET27">
            <v>0.21</v>
          </cell>
          <cell r="EU27">
            <v>4.9999999999999822E-2</v>
          </cell>
          <cell r="EW27" t="e">
            <v>#REF!</v>
          </cell>
          <cell r="EX27">
            <v>0.2</v>
          </cell>
          <cell r="EY27">
            <v>0.21</v>
          </cell>
          <cell r="EZ27">
            <v>0.21</v>
          </cell>
          <cell r="FA27">
            <v>4.9999999999999822E-2</v>
          </cell>
          <cell r="FC27">
            <v>0.21</v>
          </cell>
          <cell r="FD27">
            <v>0.22</v>
          </cell>
          <cell r="FE27">
            <v>0.22</v>
          </cell>
          <cell r="FF27">
            <v>4.7619047619047672E-2</v>
          </cell>
          <cell r="FH27">
            <v>0.19</v>
          </cell>
          <cell r="FI27">
            <v>0.22</v>
          </cell>
          <cell r="FJ27">
            <v>0.22</v>
          </cell>
          <cell r="FK27">
            <v>0.15789473684210531</v>
          </cell>
          <cell r="FM27">
            <v>0.8</v>
          </cell>
          <cell r="FN27">
            <v>0.86</v>
          </cell>
          <cell r="FO27">
            <v>0.86</v>
          </cell>
          <cell r="FP27">
            <v>7.4999999999999956E-2</v>
          </cell>
          <cell r="FU27" t="str">
            <v>Dividends paid per common share</v>
          </cell>
          <cell r="FX27">
            <v>0.21</v>
          </cell>
          <cell r="FY27">
            <v>0.23</v>
          </cell>
          <cell r="FZ27">
            <v>9.5238095238095344E-2</v>
          </cell>
          <cell r="GB27">
            <v>0.21</v>
          </cell>
          <cell r="GC27">
            <v>0.23</v>
          </cell>
          <cell r="GD27">
            <v>9.5238095238095344E-2</v>
          </cell>
          <cell r="GF27">
            <v>0.22</v>
          </cell>
          <cell r="GG27">
            <v>0.23</v>
          </cell>
          <cell r="GH27">
            <v>4.5454545454545414E-2</v>
          </cell>
          <cell r="GJ27">
            <v>0.22</v>
          </cell>
          <cell r="GK27">
            <v>0.23</v>
          </cell>
          <cell r="GL27">
            <v>4.5454545454545414E-2</v>
          </cell>
          <cell r="GN27">
            <v>0.86</v>
          </cell>
          <cell r="GO27">
            <v>0.92</v>
          </cell>
          <cell r="GP27">
            <v>6.976744186046524E-2</v>
          </cell>
        </row>
        <row r="28">
          <cell r="CW28" t="str">
            <v xml:space="preserve"> </v>
          </cell>
          <cell r="DF28">
            <v>0</v>
          </cell>
        </row>
        <row r="29">
          <cell r="CJ29" t="str">
            <v>Margin Analysis</v>
          </cell>
          <cell r="CW29" t="str">
            <v xml:space="preserve"> </v>
          </cell>
          <cell r="DF29" t="str">
            <v xml:space="preserve"> </v>
          </cell>
          <cell r="DG29" t="str">
            <v xml:space="preserve"> </v>
          </cell>
          <cell r="DH29" t="str">
            <v xml:space="preserve"> </v>
          </cell>
          <cell r="DM29" t="str">
            <v>Margin Analysis</v>
          </cell>
          <cell r="EM29" t="str">
            <v>Margin Analysis</v>
          </cell>
          <cell r="FT29" t="str">
            <v>Margin Analysis</v>
          </cell>
        </row>
        <row r="30">
          <cell r="CK30" t="str">
            <v>% of annual sales</v>
          </cell>
          <cell r="CN30">
            <v>0.1760629331335456</v>
          </cell>
          <cell r="CO30">
            <v>8.08</v>
          </cell>
          <cell r="CP30">
            <v>0.25439882697947214</v>
          </cell>
          <cell r="CQ30">
            <v>783.35893845926546</v>
          </cell>
          <cell r="CS30">
            <v>0.31129424985952425</v>
          </cell>
          <cell r="CT30">
            <v>0.25777126099706743</v>
          </cell>
          <cell r="CU30">
            <v>-535.22988862456816</v>
          </cell>
          <cell r="CW30">
            <v>0.29537366548042704</v>
          </cell>
          <cell r="CX30">
            <v>0.29537366548042704</v>
          </cell>
          <cell r="CY30">
            <v>0.24589442815249266</v>
          </cell>
          <cell r="CZ30">
            <v>-494.79237327934385</v>
          </cell>
          <cell r="DB30">
            <v>0.31429106574264842</v>
          </cell>
          <cell r="DC30">
            <v>0.24193548387096775</v>
          </cell>
          <cell r="DD30">
            <v>-723.5558187168067</v>
          </cell>
          <cell r="DF30">
            <v>0</v>
          </cell>
          <cell r="DN30" t="str">
            <v>% of annual sales</v>
          </cell>
          <cell r="DQ30">
            <v>1.0246367656348705</v>
          </cell>
          <cell r="DR30" t="e">
            <v>#REF!</v>
          </cell>
          <cell r="DS30" t="e">
            <v>#REF!</v>
          </cell>
          <cell r="DU30">
            <v>1.0738786279683377</v>
          </cell>
          <cell r="DV30" t="e">
            <v>#REF!</v>
          </cell>
          <cell r="DW30" t="e">
            <v>#REF!</v>
          </cell>
          <cell r="DY30">
            <v>0.24933060324460546</v>
          </cell>
          <cell r="DZ30">
            <v>0.23755735968937522</v>
          </cell>
          <cell r="EA30">
            <v>-117.73243555230239</v>
          </cell>
          <cell r="EC30" t="e">
            <v>#DIV/0!</v>
          </cell>
          <cell r="ED30">
            <v>0.23649841157783269</v>
          </cell>
          <cell r="EE30" t="e">
            <v>#DIV/0!</v>
          </cell>
          <cell r="EN30" t="str">
            <v>% of annual sales</v>
          </cell>
          <cell r="EQ30" t="e">
            <v>#REF!</v>
          </cell>
          <cell r="ER30" t="e">
            <v>#REF!</v>
          </cell>
          <cell r="ES30">
            <v>0.25061990789939781</v>
          </cell>
          <cell r="ET30">
            <v>0.23863832728529463</v>
          </cell>
          <cell r="EU30" t="e">
            <v>#REF!</v>
          </cell>
          <cell r="EW30" t="e">
            <v>#REF!</v>
          </cell>
          <cell r="EX30" t="e">
            <v>#REF!</v>
          </cell>
          <cell r="EY30">
            <v>0.25681898689337584</v>
          </cell>
          <cell r="EZ30">
            <v>0.25177121133575253</v>
          </cell>
          <cell r="FA30" t="e">
            <v>#REF!</v>
          </cell>
          <cell r="FC30">
            <v>0.23755735968937522</v>
          </cell>
          <cell r="FD30">
            <v>0.25982996811902231</v>
          </cell>
          <cell r="FE30">
            <v>0.25367202350095042</v>
          </cell>
          <cell r="FF30">
            <v>161.14663811575198</v>
          </cell>
          <cell r="FH30">
            <v>0.23649841157783269</v>
          </cell>
          <cell r="FI30">
            <v>0.2640807651434644</v>
          </cell>
          <cell r="FJ30">
            <v>0.25591843787800239</v>
          </cell>
          <cell r="FK30">
            <v>194.20026300169701</v>
          </cell>
          <cell r="FU30" t="str">
            <v>% of annual sales</v>
          </cell>
          <cell r="FX30">
            <v>0.25061990789939781</v>
          </cell>
          <cell r="FY30">
            <v>0.25422138836772984</v>
          </cell>
          <cell r="FZ30">
            <v>36.0148046833203</v>
          </cell>
          <cell r="GB30">
            <v>0.25681898689337584</v>
          </cell>
          <cell r="GC30">
            <v>0.24468417761100689</v>
          </cell>
          <cell r="GD30">
            <v>-121.34809282368958</v>
          </cell>
          <cell r="GF30">
            <v>0.25367202350095042</v>
          </cell>
          <cell r="GG30">
            <v>0.24546591619762351</v>
          </cell>
          <cell r="GH30">
            <v>-82.061073033269096</v>
          </cell>
          <cell r="GJ30">
            <v>0.25591843787800239</v>
          </cell>
          <cell r="GK30">
            <v>0.25562851782363977</v>
          </cell>
          <cell r="GL30">
            <v>-2.8992005436262458</v>
          </cell>
        </row>
        <row r="31">
          <cell r="CK31" t="str">
            <v>Gross margin</v>
          </cell>
          <cell r="CN31">
            <v>0.40638297872340423</v>
          </cell>
          <cell r="CO31">
            <v>0</v>
          </cell>
          <cell r="CP31">
            <v>0.34755043227665705</v>
          </cell>
          <cell r="CQ31">
            <v>-588.32546446747176</v>
          </cell>
          <cell r="CS31">
            <v>0</v>
          </cell>
          <cell r="CT31">
            <v>0.32593856655290104</v>
          </cell>
          <cell r="CU31">
            <v>3259.3856655290106</v>
          </cell>
          <cell r="CW31">
            <v>0.34876347495244137</v>
          </cell>
          <cell r="CX31">
            <v>0.34876347495244137</v>
          </cell>
          <cell r="CY31">
            <v>0.33273703041144903</v>
          </cell>
          <cell r="CZ31">
            <v>-160.26444540992335</v>
          </cell>
          <cell r="DB31">
            <v>0.34803337306317045</v>
          </cell>
          <cell r="DC31">
            <v>0.3103030303030303</v>
          </cell>
          <cell r="DD31">
            <v>-377.30342760140144</v>
          </cell>
          <cell r="DF31">
            <v>0</v>
          </cell>
          <cell r="DG31">
            <v>0.33182481751824816</v>
          </cell>
          <cell r="DH31">
            <v>0.32932551319648096</v>
          </cell>
          <cell r="DI31">
            <v>3293.2551319648096</v>
          </cell>
          <cell r="DN31" t="str">
            <v>Gross margin</v>
          </cell>
          <cell r="DQ31">
            <v>0.32983970406905055</v>
          </cell>
          <cell r="DR31">
            <v>0.2875318066157761</v>
          </cell>
          <cell r="DS31">
            <v>-423.07897453274455</v>
          </cell>
          <cell r="DU31">
            <v>0.31449631449631449</v>
          </cell>
          <cell r="DV31">
            <v>0.28480113636363635</v>
          </cell>
          <cell r="DW31">
            <v>-296.95178132678137</v>
          </cell>
          <cell r="DY31">
            <v>0.32090966519267217</v>
          </cell>
          <cell r="DZ31">
            <v>0.30757800891530462</v>
          </cell>
          <cell r="EA31">
            <v>-133.31656277367543</v>
          </cell>
          <cell r="EC31">
            <v>0.30145118733509235</v>
          </cell>
          <cell r="ED31">
            <v>0.29179104477611939</v>
          </cell>
          <cell r="EE31">
            <v>-96.601425589729615</v>
          </cell>
          <cell r="EG31">
            <v>0.31674279414080958</v>
          </cell>
          <cell r="EH31">
            <v>0.29262266148958699</v>
          </cell>
          <cell r="EI31">
            <v>-241.20132651222593</v>
          </cell>
          <cell r="EN31" t="str">
            <v>Gross margin</v>
          </cell>
          <cell r="EQ31" t="e">
            <v>#REF!</v>
          </cell>
          <cell r="ER31">
            <v>0.2875318066157761</v>
          </cell>
          <cell r="ES31">
            <v>0.32579505300353356</v>
          </cell>
          <cell r="ET31">
            <v>0.31933381607530775</v>
          </cell>
          <cell r="EU31">
            <v>-318.02009459531655</v>
          </cell>
          <cell r="EW31" t="e">
            <v>#REF!</v>
          </cell>
          <cell r="EX31">
            <v>0.30184659090909088</v>
          </cell>
          <cell r="EY31">
            <v>0.32413793103448274</v>
          </cell>
          <cell r="EZ31">
            <v>0.33287577213452302</v>
          </cell>
          <cell r="FA31">
            <v>-310.29181225432131</v>
          </cell>
          <cell r="FC31">
            <v>0.30609212481426451</v>
          </cell>
          <cell r="FD31">
            <v>0.32379004771642811</v>
          </cell>
          <cell r="FE31">
            <v>0.32901907356948229</v>
          </cell>
          <cell r="FF31">
            <v>229.26948755217779</v>
          </cell>
          <cell r="FG31" t="str">
            <v xml:space="preserve"> </v>
          </cell>
          <cell r="FH31">
            <v>0.29776119402985074</v>
          </cell>
          <cell r="FI31">
            <v>0.32863849765258218</v>
          </cell>
          <cell r="FJ31">
            <v>0.32849426063470627</v>
          </cell>
          <cell r="FK31">
            <v>307.33066604855532</v>
          </cell>
          <cell r="FM31">
            <v>0.29791740204729966</v>
          </cell>
          <cell r="FN31">
            <v>0.32406287787182586</v>
          </cell>
          <cell r="FO31">
            <v>0.32754449628477622</v>
          </cell>
          <cell r="FP31">
            <v>296.27094237476558</v>
          </cell>
          <cell r="FU31" t="str">
            <v>Gross margin</v>
          </cell>
          <cell r="FX31">
            <v>0.31933381607530775</v>
          </cell>
          <cell r="FY31">
            <v>0.33948339483394835</v>
          </cell>
          <cell r="FZ31">
            <v>201.49578758640595</v>
          </cell>
          <cell r="GB31">
            <v>0.33287577213452302</v>
          </cell>
          <cell r="GC31">
            <v>0.35175718849840254</v>
          </cell>
          <cell r="GD31">
            <v>188.81416363879521</v>
          </cell>
          <cell r="GF31">
            <v>0.32901907356948229</v>
          </cell>
          <cell r="GG31">
            <v>0.35286624203821654</v>
          </cell>
          <cell r="GH31">
            <v>238.47168468734247</v>
          </cell>
          <cell r="GI31" t="str">
            <v xml:space="preserve"> </v>
          </cell>
          <cell r="GJ31">
            <v>0.32849426063470627</v>
          </cell>
          <cell r="GK31">
            <v>0.3522935779816514</v>
          </cell>
          <cell r="GL31">
            <v>237.99317346945125</v>
          </cell>
          <cell r="GN31">
            <v>0.32754449628477622</v>
          </cell>
          <cell r="GO31">
            <v>0.34904627892432771</v>
          </cell>
          <cell r="GP31">
            <v>215.01782639551493</v>
          </cell>
        </row>
        <row r="32">
          <cell r="CK32" t="str">
            <v>SG&amp;A as a % of sales</v>
          </cell>
          <cell r="CN32">
            <v>0.17340425531914894</v>
          </cell>
          <cell r="CO32">
            <v>0</v>
          </cell>
          <cell r="CP32">
            <v>0.15043227665706052</v>
          </cell>
          <cell r="CQ32">
            <v>-229.71978662088415</v>
          </cell>
          <cell r="CS32">
            <v>0</v>
          </cell>
          <cell r="CT32">
            <v>0.15642775881683732</v>
          </cell>
          <cell r="CU32">
            <v>1564.2775881683733</v>
          </cell>
          <cell r="CW32">
            <v>0.16296766011414077</v>
          </cell>
          <cell r="CX32">
            <v>0.16296766011414077</v>
          </cell>
          <cell r="CY32">
            <v>0.15444245676803817</v>
          </cell>
          <cell r="CZ32">
            <v>-85.252033461026002</v>
          </cell>
          <cell r="DB32">
            <v>0.16269368295589989</v>
          </cell>
          <cell r="DC32">
            <v>0.15212121212121213</v>
          </cell>
          <cell r="DD32">
            <v>-105.72470834687763</v>
          </cell>
          <cell r="DF32">
            <v>0</v>
          </cell>
          <cell r="DG32">
            <v>0.15503649635036496</v>
          </cell>
          <cell r="DH32">
            <v>0.15337243401759532</v>
          </cell>
          <cell r="DI32">
            <v>1533.7243401759531</v>
          </cell>
          <cell r="DN32" t="str">
            <v>SG&amp;A as a % of sales</v>
          </cell>
          <cell r="DQ32">
            <v>0.1436498150431566</v>
          </cell>
          <cell r="DR32">
            <v>0.13994910941475827</v>
          </cell>
          <cell r="DS32">
            <v>-37.007056283983317</v>
          </cell>
          <cell r="DU32">
            <v>0.15110565110565111</v>
          </cell>
          <cell r="DV32">
            <v>0.1484375</v>
          </cell>
          <cell r="DW32">
            <v>-26.681511056511063</v>
          </cell>
          <cell r="DY32">
            <v>0.14592545799115603</v>
          </cell>
          <cell r="DZ32">
            <v>0.15482912332838039</v>
          </cell>
          <cell r="EA32">
            <v>89.036653372243649</v>
          </cell>
          <cell r="EC32">
            <v>0.14643799472295516</v>
          </cell>
          <cell r="ED32">
            <v>0.16671641791044778</v>
          </cell>
          <cell r="EE32">
            <v>202.78423187492623</v>
          </cell>
          <cell r="EG32">
            <v>0.14695227594896834</v>
          </cell>
          <cell r="EH32">
            <v>0.15192375573596892</v>
          </cell>
          <cell r="EI32">
            <v>49.714797870005768</v>
          </cell>
          <cell r="EN32" t="str">
            <v>SG&amp;A as a % of sales</v>
          </cell>
          <cell r="EQ32" t="e">
            <v>#REF!</v>
          </cell>
          <cell r="ER32">
            <v>0.13994910941475827</v>
          </cell>
          <cell r="ES32">
            <v>0.15901060070671377</v>
          </cell>
          <cell r="ET32">
            <v>0.14916727009413469</v>
          </cell>
          <cell r="EU32">
            <v>-92.181606793764189</v>
          </cell>
          <cell r="EW32" t="e">
            <v>#REF!</v>
          </cell>
          <cell r="EX32">
            <v>0.14630681818181818</v>
          </cell>
          <cell r="EY32">
            <v>0.14793103448275863</v>
          </cell>
          <cell r="EZ32">
            <v>0.15030885380919698</v>
          </cell>
          <cell r="FA32">
            <v>-40.020356273788025</v>
          </cell>
          <cell r="FC32">
            <v>0.15304606240713226</v>
          </cell>
          <cell r="FD32">
            <v>0.14860259032038173</v>
          </cell>
          <cell r="FE32">
            <v>0.1508174386920981</v>
          </cell>
          <cell r="FF32">
            <v>-22.286237150341559</v>
          </cell>
          <cell r="FH32">
            <v>0.15895522388059702</v>
          </cell>
          <cell r="FI32">
            <v>0.1488933601609658</v>
          </cell>
          <cell r="FJ32">
            <v>0.149898717083052</v>
          </cell>
          <cell r="FK32">
            <v>-90.565067975450219</v>
          </cell>
          <cell r="FM32">
            <v>0.1491351923755736</v>
          </cell>
          <cell r="FN32">
            <v>0.14864397996199688</v>
          </cell>
          <cell r="FO32">
            <v>0.15006048038707448</v>
          </cell>
          <cell r="FP32">
            <v>9.2528801150088</v>
          </cell>
          <cell r="FU32" t="str">
            <v>SG&amp;A as a % of sales</v>
          </cell>
          <cell r="FX32">
            <v>0.14916727009413469</v>
          </cell>
          <cell r="FY32">
            <v>0.14698646986469865</v>
          </cell>
          <cell r="FZ32">
            <v>-21.808002294360364</v>
          </cell>
          <cell r="GB32">
            <v>0.15030885380919698</v>
          </cell>
          <cell r="GC32">
            <v>0.15015974440894569</v>
          </cell>
          <cell r="GD32">
            <v>-1.4910940025128494</v>
          </cell>
          <cell r="GF32">
            <v>0.1508174386920981</v>
          </cell>
          <cell r="GG32">
            <v>0.15254777070063694</v>
          </cell>
          <cell r="GH32">
            <v>17.303320085388375</v>
          </cell>
          <cell r="GJ32">
            <v>0.149898717083052</v>
          </cell>
          <cell r="GK32">
            <v>0.14801223241590214</v>
          </cell>
          <cell r="GL32">
            <v>-18.864846671498569</v>
          </cell>
          <cell r="GN32">
            <v>0.15006048038707448</v>
          </cell>
          <cell r="GO32">
            <v>0.14939024390243902</v>
          </cell>
          <cell r="GP32">
            <v>-6.7023648463546142</v>
          </cell>
        </row>
        <row r="33">
          <cell r="CK33" t="str">
            <v>Operating margin</v>
          </cell>
          <cell r="CN33">
            <v>0.18085106382978725</v>
          </cell>
          <cell r="CO33">
            <v>0</v>
          </cell>
          <cell r="CP33">
            <v>0.14121037463976946</v>
          </cell>
          <cell r="CQ33">
            <v>-396.40689190017787</v>
          </cell>
          <cell r="CS33">
            <v>0</v>
          </cell>
          <cell r="CT33">
            <v>9.9544937428896474E-2</v>
          </cell>
          <cell r="CU33">
            <v>995.44937428896469</v>
          </cell>
          <cell r="CW33">
            <v>0.1046290424857324</v>
          </cell>
          <cell r="CX33">
            <v>0.1046290424857324</v>
          </cell>
          <cell r="CY33">
            <v>0.11627906976744186</v>
          </cell>
          <cell r="CZ33">
            <v>116.50027281709454</v>
          </cell>
          <cell r="DB33">
            <v>0.12038140643623362</v>
          </cell>
          <cell r="DC33">
            <v>9.3333333333333338E-2</v>
          </cell>
          <cell r="DD33">
            <v>-270.48073102900275</v>
          </cell>
          <cell r="DF33">
            <v>0</v>
          </cell>
          <cell r="DG33">
            <v>0.11401459854014599</v>
          </cell>
          <cell r="DH33">
            <v>0.11275659824046921</v>
          </cell>
          <cell r="DI33">
            <v>1127.565982404692</v>
          </cell>
          <cell r="DN33" t="str">
            <v>Operating margin</v>
          </cell>
          <cell r="DQ33">
            <v>0.13193588162762021</v>
          </cell>
          <cell r="DR33">
            <v>8.7150127226463106E-2</v>
          </cell>
          <cell r="DS33">
            <v>-447.85754401157106</v>
          </cell>
          <cell r="DU33">
            <v>0.10135135135135136</v>
          </cell>
          <cell r="DV33">
            <v>6.7471590909090912E-2</v>
          </cell>
          <cell r="DW33">
            <v>-338.79760442260448</v>
          </cell>
          <cell r="DY33">
            <v>0.11433986102337335</v>
          </cell>
          <cell r="DZ33">
            <v>8.2169390787518573E-2</v>
          </cell>
          <cell r="EA33">
            <v>-321.70470235854771</v>
          </cell>
          <cell r="EC33">
            <v>9.0369393139841686E-2</v>
          </cell>
          <cell r="ED33">
            <v>5.0671641791044768E-2</v>
          </cell>
          <cell r="EE33">
            <v>-396.97751348796919</v>
          </cell>
          <cell r="EG33">
            <v>0.10946605764687352</v>
          </cell>
          <cell r="EH33">
            <v>7.2449699964701741E-2</v>
          </cell>
          <cell r="EI33">
            <v>-370.16357682171775</v>
          </cell>
          <cell r="EN33" t="str">
            <v>Operating margin</v>
          </cell>
          <cell r="EQ33" t="e">
            <v>#REF!</v>
          </cell>
          <cell r="ER33">
            <v>9.9236641221374045E-2</v>
          </cell>
          <cell r="ES33">
            <v>0.11208480565371025</v>
          </cell>
          <cell r="ET33">
            <v>0.11223750905141203</v>
          </cell>
          <cell r="EU33">
            <v>-130.00867830037981</v>
          </cell>
          <cell r="EW33" t="e">
            <v>#REF!</v>
          </cell>
          <cell r="EX33">
            <v>0.10085227272727272</v>
          </cell>
          <cell r="EY33">
            <v>0.12103448275862069</v>
          </cell>
          <cell r="EZ33">
            <v>0.12628689087165409</v>
          </cell>
          <cell r="FA33">
            <v>-254.34618144381375</v>
          </cell>
          <cell r="FC33">
            <v>9.8068350668647844E-2</v>
          </cell>
          <cell r="FD33">
            <v>0.12201772324471712</v>
          </cell>
          <cell r="FE33">
            <v>0.12179836512261581</v>
          </cell>
          <cell r="FF33">
            <v>237.30014453967968</v>
          </cell>
          <cell r="FH33">
            <v>7.9104477611940296E-2</v>
          </cell>
          <cell r="FI33">
            <v>0.12743125419181758</v>
          </cell>
          <cell r="FJ33">
            <v>0.12316002700877783</v>
          </cell>
          <cell r="FK33">
            <v>440.55549396837534</v>
          </cell>
          <cell r="FM33">
            <v>9.4599364631133068E-2</v>
          </cell>
          <cell r="FN33">
            <v>0.12083261357747452</v>
          </cell>
          <cell r="FO33">
            <v>0.12099533437013997</v>
          </cell>
          <cell r="FP33">
            <v>263.95969739006904</v>
          </cell>
          <cell r="FU33" t="str">
            <v>Operating margin</v>
          </cell>
          <cell r="FX33">
            <v>0.11223750905141203</v>
          </cell>
          <cell r="FY33">
            <v>0.14403444034440346</v>
          </cell>
          <cell r="FZ33">
            <v>317.96931292991439</v>
          </cell>
          <cell r="GB33">
            <v>0.12628689087165409</v>
          </cell>
          <cell r="GC33">
            <v>0.15111821086261981</v>
          </cell>
          <cell r="GD33">
            <v>248.31319990965716</v>
          </cell>
          <cell r="GF33">
            <v>0.12179836512261581</v>
          </cell>
          <cell r="GG33">
            <v>0.14936305732484076</v>
          </cell>
          <cell r="GH33">
            <v>275.64692202224944</v>
          </cell>
          <cell r="GJ33">
            <v>0.12316002700877783</v>
          </cell>
          <cell r="GK33">
            <v>0.1547400611620795</v>
          </cell>
          <cell r="GL33">
            <v>315.80034153301671</v>
          </cell>
          <cell r="GN33">
            <v>0.12099533437013997</v>
          </cell>
          <cell r="GO33">
            <v>0.14981238273921199</v>
          </cell>
          <cell r="GP33">
            <v>288.17048369072023</v>
          </cell>
        </row>
        <row r="34">
          <cell r="CK34" t="str">
            <v>Tax rate</v>
          </cell>
          <cell r="CN34">
            <v>0.375</v>
          </cell>
          <cell r="CO34" t="e">
            <v>#DIV/0!</v>
          </cell>
          <cell r="CP34">
            <v>0.34574468085106386</v>
          </cell>
          <cell r="CQ34">
            <v>-292.55319148936144</v>
          </cell>
          <cell r="CS34" t="e">
            <v>#DIV/0!</v>
          </cell>
          <cell r="CT34">
            <v>0.42105263157894735</v>
          </cell>
          <cell r="CU34" t="e">
            <v>#DIV/0!</v>
          </cell>
          <cell r="CW34">
            <v>0.40816326530612246</v>
          </cell>
          <cell r="CX34">
            <v>0.40816326530612246</v>
          </cell>
          <cell r="CY34">
            <v>0.39568345323741005</v>
          </cell>
          <cell r="CZ34">
            <v>-124.79812068712404</v>
          </cell>
          <cell r="DB34">
            <v>0.375</v>
          </cell>
          <cell r="DC34">
            <v>0.42622950819672129</v>
          </cell>
          <cell r="DD34">
            <v>512.29508196721281</v>
          </cell>
          <cell r="DF34" t="e">
            <v>#DIV/0!</v>
          </cell>
          <cell r="DG34">
            <v>0.38010452961672475</v>
          </cell>
          <cell r="DH34">
            <v>0.39175257731958762</v>
          </cell>
          <cell r="DI34" t="e">
            <v>#DIV/0!</v>
          </cell>
          <cell r="DN34" t="str">
            <v>Tax rate</v>
          </cell>
          <cell r="DQ34">
            <v>0.34104046242774566</v>
          </cell>
          <cell r="DR34">
            <v>0.398034398034398</v>
          </cell>
          <cell r="DS34">
            <v>569.93935606652337</v>
          </cell>
          <cell r="DU34">
            <v>0.38524590163934425</v>
          </cell>
          <cell r="DV34">
            <v>0.27988942639944714</v>
          </cell>
          <cell r="DW34">
            <v>-1053.564752398971</v>
          </cell>
          <cell r="DY34">
            <v>0.39370078740157483</v>
          </cell>
          <cell r="DZ34">
            <v>0.38849765258215968</v>
          </cell>
          <cell r="EA34">
            <v>-52.031348194151448</v>
          </cell>
          <cell r="EC34">
            <v>0.41904761904761906</v>
          </cell>
          <cell r="ED34">
            <v>0.36395147313691517</v>
          </cell>
          <cell r="EE34">
            <v>-550.96145910703888</v>
          </cell>
          <cell r="EG34">
            <v>0.38049713193116635</v>
          </cell>
          <cell r="EH34">
            <v>-8.4485407066052315E-2</v>
          </cell>
          <cell r="EI34">
            <v>-4649.8253899721867</v>
          </cell>
          <cell r="EN34" t="str">
            <v>Tax rate</v>
          </cell>
          <cell r="EQ34" t="e">
            <v>#REF!</v>
          </cell>
          <cell r="ER34">
            <v>0.33</v>
          </cell>
          <cell r="ES34">
            <v>0.35</v>
          </cell>
          <cell r="ET34">
            <v>0.32258064516129031</v>
          </cell>
          <cell r="EU34">
            <v>74.193548387097024</v>
          </cell>
          <cell r="EW34" t="e">
            <v>#REF!</v>
          </cell>
          <cell r="EX34">
            <v>0.33663366336633666</v>
          </cell>
          <cell r="EY34">
            <v>0.32500000000000001</v>
          </cell>
          <cell r="EZ34">
            <v>0.32198142414860681</v>
          </cell>
          <cell r="FA34">
            <v>146.52239217729846</v>
          </cell>
          <cell r="FC34">
            <v>0.30769230769230771</v>
          </cell>
          <cell r="FD34">
            <v>0.32500000000000001</v>
          </cell>
          <cell r="FE34">
            <v>0.32500000000000001</v>
          </cell>
          <cell r="FF34">
            <v>173.07692307692301</v>
          </cell>
          <cell r="FH34">
            <v>0.27972027972027974</v>
          </cell>
          <cell r="FI34">
            <v>0.32500000000000001</v>
          </cell>
          <cell r="FJ34">
            <v>0.32700000000000001</v>
          </cell>
          <cell r="FK34">
            <v>472.79720279720271</v>
          </cell>
          <cell r="FM34">
            <v>0.31473899692937563</v>
          </cell>
          <cell r="FN34">
            <v>0.32448204419889498</v>
          </cell>
          <cell r="FO34">
            <v>0.3241852921195652</v>
          </cell>
          <cell r="FP34">
            <v>94.462951901895792</v>
          </cell>
          <cell r="FU34" t="str">
            <v>Tax rate</v>
          </cell>
          <cell r="FX34">
            <v>0.32258064516129031</v>
          </cell>
          <cell r="FY34">
            <v>0.34</v>
          </cell>
          <cell r="FZ34">
            <v>174.19354838709711</v>
          </cell>
          <cell r="GB34">
            <v>0.32198142414860681</v>
          </cell>
          <cell r="GC34">
            <v>0.34</v>
          </cell>
          <cell r="GD34">
            <v>180.18575851393214</v>
          </cell>
          <cell r="GF34">
            <v>0.32500000000000001</v>
          </cell>
          <cell r="GG34">
            <v>0.34</v>
          </cell>
          <cell r="GH34">
            <v>150.00000000000014</v>
          </cell>
          <cell r="GJ34">
            <v>0.32700000000000001</v>
          </cell>
          <cell r="GK34">
            <v>0.34</v>
          </cell>
          <cell r="GL34">
            <v>130.00000000000011</v>
          </cell>
          <cell r="GN34">
            <v>0.3241852921195652</v>
          </cell>
          <cell r="GO34">
            <v>0.34</v>
          </cell>
          <cell r="GP34">
            <v>158.14707880434818</v>
          </cell>
        </row>
        <row r="35">
          <cell r="CM35" t="str">
            <v xml:space="preserve"> </v>
          </cell>
          <cell r="CN35" t="str">
            <v xml:space="preserve"> </v>
          </cell>
          <cell r="CO35" t="str">
            <v xml:space="preserve"> </v>
          </cell>
          <cell r="CP35" t="str">
            <v xml:space="preserve"> </v>
          </cell>
          <cell r="CQ35" t="str">
            <v xml:space="preserve"> </v>
          </cell>
          <cell r="CR35" t="str">
            <v xml:space="preserve"> </v>
          </cell>
          <cell r="CS35" t="str">
            <v xml:space="preserve"> </v>
          </cell>
          <cell r="CT35" t="str">
            <v xml:space="preserve"> </v>
          </cell>
          <cell r="CU35" t="str">
            <v xml:space="preserve"> </v>
          </cell>
          <cell r="CV35" t="str">
            <v xml:space="preserve"> </v>
          </cell>
          <cell r="CW35" t="str">
            <v xml:space="preserve"> </v>
          </cell>
          <cell r="CX35" t="str">
            <v xml:space="preserve"> </v>
          </cell>
          <cell r="CY35" t="str">
            <v xml:space="preserve"> </v>
          </cell>
          <cell r="CZ35" t="str">
            <v xml:space="preserve"> </v>
          </cell>
          <cell r="DA35" t="str">
            <v xml:space="preserve"> </v>
          </cell>
          <cell r="DB35" t="str">
            <v xml:space="preserve"> </v>
          </cell>
          <cell r="DC35" t="str">
            <v xml:space="preserve"> </v>
          </cell>
          <cell r="DD35" t="str">
            <v xml:space="preserve"> </v>
          </cell>
          <cell r="DE35" t="str">
            <v xml:space="preserve"> </v>
          </cell>
          <cell r="DF35" t="str">
            <v xml:space="preserve"> </v>
          </cell>
          <cell r="DI35" t="str">
            <v xml:space="preserve"> </v>
          </cell>
          <cell r="DP35" t="str">
            <v xml:space="preserve"> </v>
          </cell>
          <cell r="DQ35" t="str">
            <v xml:space="preserve"> </v>
          </cell>
          <cell r="DR35" t="str">
            <v xml:space="preserve"> </v>
          </cell>
          <cell r="DS35" t="str">
            <v xml:space="preserve"> </v>
          </cell>
          <cell r="DT35" t="str">
            <v xml:space="preserve"> </v>
          </cell>
          <cell r="DU35" t="str">
            <v xml:space="preserve"> </v>
          </cell>
          <cell r="DV35" t="str">
            <v xml:space="preserve"> </v>
          </cell>
          <cell r="DW35" t="str">
            <v xml:space="preserve"> </v>
          </cell>
          <cell r="DX35" t="str">
            <v xml:space="preserve"> </v>
          </cell>
          <cell r="DY35" t="str">
            <v xml:space="preserve"> </v>
          </cell>
          <cell r="DZ35" t="str">
            <v xml:space="preserve"> </v>
          </cell>
          <cell r="EA35" t="str">
            <v xml:space="preserve"> </v>
          </cell>
          <cell r="EB35" t="str">
            <v xml:space="preserve"> </v>
          </cell>
          <cell r="EC35" t="str">
            <v xml:space="preserve"> </v>
          </cell>
          <cell r="ED35" t="str">
            <v xml:space="preserve"> </v>
          </cell>
          <cell r="EE35" t="str">
            <v xml:space="preserve"> </v>
          </cell>
          <cell r="EF35" t="str">
            <v xml:space="preserve"> </v>
          </cell>
          <cell r="EG35" t="str">
            <v xml:space="preserve"> </v>
          </cell>
          <cell r="EH35" t="str">
            <v xml:space="preserve"> </v>
          </cell>
          <cell r="EI35" t="str">
            <v xml:space="preserve"> </v>
          </cell>
          <cell r="EP35" t="str">
            <v xml:space="preserve"> </v>
          </cell>
          <cell r="ES35" t="str">
            <v xml:space="preserve"> </v>
          </cell>
          <cell r="ET35" t="str">
            <v xml:space="preserve"> </v>
          </cell>
          <cell r="EU35" t="str">
            <v xml:space="preserve"> </v>
          </cell>
          <cell r="EV35" t="str">
            <v xml:space="preserve"> </v>
          </cell>
          <cell r="EW35" t="e">
            <v>#REF!</v>
          </cell>
          <cell r="EX35" t="str">
            <v xml:space="preserve"> </v>
          </cell>
          <cell r="EY35" t="str">
            <v xml:space="preserve"> </v>
          </cell>
          <cell r="EZ35" t="str">
            <v xml:space="preserve"> </v>
          </cell>
          <cell r="FA35" t="str">
            <v xml:space="preserve"> </v>
          </cell>
          <cell r="FB35" t="str">
            <v xml:space="preserve"> </v>
          </cell>
          <cell r="FC35" t="str">
            <v xml:space="preserve"> </v>
          </cell>
          <cell r="FD35" t="str">
            <v xml:space="preserve"> </v>
          </cell>
          <cell r="FE35" t="str">
            <v xml:space="preserve"> </v>
          </cell>
          <cell r="FF35" t="str">
            <v xml:space="preserve"> </v>
          </cell>
          <cell r="FG35" t="str">
            <v xml:space="preserve"> </v>
          </cell>
          <cell r="FH35" t="str">
            <v xml:space="preserve"> </v>
          </cell>
          <cell r="FI35" t="str">
            <v xml:space="preserve"> </v>
          </cell>
          <cell r="FJ35" t="str">
            <v xml:space="preserve"> </v>
          </cell>
          <cell r="FK35" t="str">
            <v xml:space="preserve"> </v>
          </cell>
          <cell r="FL35" t="str">
            <v xml:space="preserve"> </v>
          </cell>
          <cell r="FM35" t="str">
            <v xml:space="preserve"> </v>
          </cell>
          <cell r="FP35" t="str">
            <v xml:space="preserve"> </v>
          </cell>
          <cell r="FW35" t="str">
            <v xml:space="preserve"> </v>
          </cell>
          <cell r="FY35" t="str">
            <v xml:space="preserve"> </v>
          </cell>
          <cell r="FZ35" t="str">
            <v xml:space="preserve"> </v>
          </cell>
          <cell r="GA35" t="str">
            <v xml:space="preserve"> </v>
          </cell>
          <cell r="GB35" t="str">
            <v xml:space="preserve"> </v>
          </cell>
          <cell r="GC35" t="str">
            <v xml:space="preserve"> </v>
          </cell>
          <cell r="GD35" t="str">
            <v xml:space="preserve"> </v>
          </cell>
          <cell r="GE35" t="str">
            <v xml:space="preserve"> </v>
          </cell>
          <cell r="GF35" t="str">
            <v xml:space="preserve"> </v>
          </cell>
          <cell r="GG35" t="str">
            <v xml:space="preserve"> </v>
          </cell>
          <cell r="GH35" t="str">
            <v xml:space="preserve"> </v>
          </cell>
          <cell r="GI35" t="str">
            <v xml:space="preserve"> </v>
          </cell>
          <cell r="GJ35" t="str">
            <v xml:space="preserve"> </v>
          </cell>
          <cell r="GK35" t="str">
            <v xml:space="preserve"> </v>
          </cell>
          <cell r="GL35" t="str">
            <v xml:space="preserve"> </v>
          </cell>
          <cell r="GM35" t="str">
            <v xml:space="preserve"> </v>
          </cell>
          <cell r="GP35" t="str">
            <v xml:space="preserve"> </v>
          </cell>
        </row>
        <row r="36">
          <cell r="CJ36" t="str">
            <v>Divisional Sales</v>
          </cell>
          <cell r="CM36" t="str">
            <v xml:space="preserve"> </v>
          </cell>
          <cell r="CN36" t="str">
            <v>Restated</v>
          </cell>
          <cell r="CO36" t="str">
            <v>Pro Forma</v>
          </cell>
          <cell r="CQ36" t="str">
            <v xml:space="preserve"> </v>
          </cell>
          <cell r="CR36" t="str">
            <v xml:space="preserve"> </v>
          </cell>
          <cell r="CS36" t="str">
            <v>Pro Forma</v>
          </cell>
          <cell r="CU36" t="str">
            <v xml:space="preserve"> </v>
          </cell>
          <cell r="CV36" t="str">
            <v xml:space="preserve"> </v>
          </cell>
          <cell r="CW36" t="str">
            <v>Pro Forma</v>
          </cell>
          <cell r="CX36" t="str">
            <v>Pro Forma</v>
          </cell>
          <cell r="CZ36" t="str">
            <v xml:space="preserve"> </v>
          </cell>
          <cell r="DA36" t="str">
            <v xml:space="preserve"> </v>
          </cell>
          <cell r="DB36" t="str">
            <v>Pro Forma</v>
          </cell>
          <cell r="DD36" t="str">
            <v xml:space="preserve"> </v>
          </cell>
          <cell r="DE36" t="str">
            <v xml:space="preserve"> </v>
          </cell>
          <cell r="DF36" t="str">
            <v xml:space="preserve"> </v>
          </cell>
          <cell r="DI36" t="str">
            <v xml:space="preserve"> </v>
          </cell>
          <cell r="DM36" t="str">
            <v>Divisional Sales</v>
          </cell>
          <cell r="DP36" t="str">
            <v xml:space="preserve"> </v>
          </cell>
          <cell r="DQ36" t="str">
            <v xml:space="preserve"> </v>
          </cell>
          <cell r="DR36" t="str">
            <v xml:space="preserve"> </v>
          </cell>
          <cell r="DS36" t="str">
            <v xml:space="preserve"> </v>
          </cell>
          <cell r="DT36" t="str">
            <v xml:space="preserve"> </v>
          </cell>
          <cell r="DU36" t="str">
            <v xml:space="preserve"> </v>
          </cell>
          <cell r="DV36" t="str">
            <v xml:space="preserve"> </v>
          </cell>
          <cell r="DW36" t="str">
            <v xml:space="preserve"> </v>
          </cell>
          <cell r="DX36" t="str">
            <v xml:space="preserve"> </v>
          </cell>
          <cell r="DY36" t="str">
            <v xml:space="preserve"> </v>
          </cell>
          <cell r="DZ36" t="str">
            <v xml:space="preserve"> </v>
          </cell>
          <cell r="EA36" t="str">
            <v xml:space="preserve"> </v>
          </cell>
          <cell r="EB36" t="str">
            <v xml:space="preserve"> </v>
          </cell>
          <cell r="EC36" t="str">
            <v xml:space="preserve"> </v>
          </cell>
          <cell r="ED36" t="str">
            <v xml:space="preserve"> </v>
          </cell>
          <cell r="EE36" t="str">
            <v xml:space="preserve"> </v>
          </cell>
          <cell r="EF36" t="str">
            <v xml:space="preserve"> </v>
          </cell>
          <cell r="EG36" t="str">
            <v xml:space="preserve"> </v>
          </cell>
          <cell r="EH36" t="str">
            <v xml:space="preserve"> </v>
          </cell>
          <cell r="EI36" t="str">
            <v xml:space="preserve"> </v>
          </cell>
          <cell r="EM36" t="str">
            <v>Divisional Sales</v>
          </cell>
          <cell r="EP36" t="str">
            <v xml:space="preserve"> </v>
          </cell>
          <cell r="ES36" t="str">
            <v xml:space="preserve"> </v>
          </cell>
          <cell r="ET36" t="str">
            <v xml:space="preserve"> </v>
          </cell>
          <cell r="EU36" t="str">
            <v xml:space="preserve"> </v>
          </cell>
          <cell r="EV36" t="str">
            <v xml:space="preserve"> </v>
          </cell>
          <cell r="EW36" t="e">
            <v>#REF!</v>
          </cell>
          <cell r="EX36" t="str">
            <v xml:space="preserve"> </v>
          </cell>
          <cell r="FA36" t="str">
            <v xml:space="preserve"> </v>
          </cell>
          <cell r="FB36" t="str">
            <v xml:space="preserve"> </v>
          </cell>
          <cell r="FC36" t="str">
            <v xml:space="preserve"> </v>
          </cell>
          <cell r="FD36" t="str">
            <v xml:space="preserve"> </v>
          </cell>
          <cell r="FE36" t="str">
            <v xml:space="preserve"> </v>
          </cell>
          <cell r="FF36" t="str">
            <v xml:space="preserve"> </v>
          </cell>
          <cell r="FG36" t="str">
            <v xml:space="preserve"> </v>
          </cell>
          <cell r="FH36" t="str">
            <v xml:space="preserve"> </v>
          </cell>
          <cell r="FI36" t="str">
            <v xml:space="preserve"> </v>
          </cell>
          <cell r="FJ36" t="str">
            <v xml:space="preserve"> </v>
          </cell>
          <cell r="FK36" t="str">
            <v xml:space="preserve"> </v>
          </cell>
          <cell r="FL36" t="str">
            <v xml:space="preserve"> </v>
          </cell>
          <cell r="FP36" t="str">
            <v xml:space="preserve"> </v>
          </cell>
          <cell r="FT36" t="str">
            <v>Divisional Sales</v>
          </cell>
          <cell r="FW36" t="str">
            <v xml:space="preserve"> </v>
          </cell>
          <cell r="FY36" t="str">
            <v xml:space="preserve"> </v>
          </cell>
          <cell r="FZ36" t="str">
            <v xml:space="preserve"> </v>
          </cell>
          <cell r="GA36" t="str">
            <v xml:space="preserve"> </v>
          </cell>
          <cell r="GB36">
            <v>0</v>
          </cell>
          <cell r="GC36" t="str">
            <v xml:space="preserve"> </v>
          </cell>
          <cell r="GD36" t="str">
            <v xml:space="preserve"> </v>
          </cell>
          <cell r="GE36" t="str">
            <v xml:space="preserve"> </v>
          </cell>
          <cell r="GF36" t="str">
            <v xml:space="preserve"> </v>
          </cell>
          <cell r="GG36" t="str">
            <v xml:space="preserve"> </v>
          </cell>
          <cell r="GH36" t="str">
            <v xml:space="preserve"> </v>
          </cell>
          <cell r="GI36" t="str">
            <v xml:space="preserve"> </v>
          </cell>
          <cell r="GJ36" t="str">
            <v xml:space="preserve"> </v>
          </cell>
          <cell r="GK36" t="str">
            <v xml:space="preserve"> </v>
          </cell>
          <cell r="GL36" t="str">
            <v xml:space="preserve"> </v>
          </cell>
          <cell r="GM36" t="str">
            <v xml:space="preserve"> </v>
          </cell>
          <cell r="GP36" t="str">
            <v xml:space="preserve"> </v>
          </cell>
        </row>
        <row r="37">
          <cell r="CK37" t="str">
            <v>Performance Polymers</v>
          </cell>
          <cell r="CN37">
            <v>535</v>
          </cell>
          <cell r="CO37">
            <v>864</v>
          </cell>
          <cell r="CP37">
            <v>882</v>
          </cell>
          <cell r="CQ37">
            <v>2.0833333333333259E-2</v>
          </cell>
          <cell r="CS37">
            <v>931</v>
          </cell>
          <cell r="CT37">
            <v>909</v>
          </cell>
          <cell r="CU37">
            <v>-2.3630504833512367E-2</v>
          </cell>
          <cell r="CW37">
            <v>899</v>
          </cell>
          <cell r="CX37">
            <v>899</v>
          </cell>
          <cell r="CY37">
            <v>862</v>
          </cell>
          <cell r="CZ37">
            <v>-4.1156840934371552E-2</v>
          </cell>
          <cell r="DA37" t="str">
            <v xml:space="preserve"> </v>
          </cell>
          <cell r="DB37">
            <v>857</v>
          </cell>
          <cell r="DC37">
            <v>745</v>
          </cell>
          <cell r="DD37">
            <v>-0.13068844807467916</v>
          </cell>
          <cell r="DF37">
            <v>3551</v>
          </cell>
          <cell r="DG37">
            <v>3488</v>
          </cell>
          <cell r="DH37">
            <v>3398</v>
          </cell>
          <cell r="DI37">
            <v>-4.3086454519853601E-2</v>
          </cell>
          <cell r="DN37" t="str">
            <v>Coatings</v>
          </cell>
          <cell r="DQ37">
            <v>483</v>
          </cell>
          <cell r="DR37">
            <v>426</v>
          </cell>
          <cell r="DS37">
            <v>-0.11801242236024845</v>
          </cell>
          <cell r="DU37">
            <v>511</v>
          </cell>
          <cell r="DV37">
            <v>492</v>
          </cell>
          <cell r="DW37">
            <v>-3.7181996086105729E-2</v>
          </cell>
          <cell r="DY37">
            <v>483</v>
          </cell>
          <cell r="DZ37">
            <v>453</v>
          </cell>
          <cell r="EA37">
            <v>-6.2111801242236031E-2</v>
          </cell>
          <cell r="EB37" t="str">
            <v xml:space="preserve"> </v>
          </cell>
          <cell r="EC37">
            <v>393</v>
          </cell>
          <cell r="ED37">
            <v>382</v>
          </cell>
          <cell r="EE37">
            <v>-2.7989821882951627E-2</v>
          </cell>
          <cell r="EG37">
            <v>1870</v>
          </cell>
          <cell r="EH37">
            <v>1753</v>
          </cell>
          <cell r="EI37">
            <v>-6.2566844919786146E-2</v>
          </cell>
          <cell r="EN37" t="str">
            <v>Coatings</v>
          </cell>
          <cell r="EQ37" t="e">
            <v>#REF!</v>
          </cell>
          <cell r="ER37">
            <v>426</v>
          </cell>
          <cell r="ES37">
            <v>405</v>
          </cell>
          <cell r="ET37">
            <v>425</v>
          </cell>
          <cell r="EU37">
            <v>-2.3474178403756207E-3</v>
          </cell>
          <cell r="EW37" t="e">
            <v>#REF!</v>
          </cell>
          <cell r="EX37">
            <v>492</v>
          </cell>
          <cell r="EY37">
            <v>507</v>
          </cell>
          <cell r="EZ37">
            <v>508</v>
          </cell>
          <cell r="FA37">
            <v>3.2520325203251987E-2</v>
          </cell>
          <cell r="FC37">
            <v>453</v>
          </cell>
          <cell r="FD37">
            <v>500</v>
          </cell>
          <cell r="FE37">
            <v>495</v>
          </cell>
          <cell r="FF37">
            <v>9.27152317880795E-2</v>
          </cell>
          <cell r="FG37" t="str">
            <v xml:space="preserve"> </v>
          </cell>
          <cell r="FH37">
            <v>382</v>
          </cell>
          <cell r="FI37">
            <v>498</v>
          </cell>
          <cell r="FJ37">
            <v>490</v>
          </cell>
          <cell r="FK37">
            <v>0.2827225130890052</v>
          </cell>
          <cell r="FM37">
            <v>1753</v>
          </cell>
          <cell r="FN37">
            <v>1910</v>
          </cell>
          <cell r="FO37">
            <v>1918</v>
          </cell>
          <cell r="FP37">
            <v>9.4124358243012018E-2</v>
          </cell>
          <cell r="FU37" t="str">
            <v>Coatings</v>
          </cell>
          <cell r="FX37">
            <v>425</v>
          </cell>
          <cell r="FY37">
            <v>510</v>
          </cell>
          <cell r="FZ37">
            <v>0.19999999999999996</v>
          </cell>
          <cell r="GB37">
            <v>508</v>
          </cell>
          <cell r="GC37">
            <v>520</v>
          </cell>
          <cell r="GD37">
            <v>2.3622047244094446E-2</v>
          </cell>
          <cell r="GF37">
            <v>495</v>
          </cell>
          <cell r="GG37">
            <v>525</v>
          </cell>
          <cell r="GH37">
            <v>6.0606060606060552E-2</v>
          </cell>
          <cell r="GI37" t="str">
            <v xml:space="preserve"> </v>
          </cell>
          <cell r="GJ37">
            <v>490</v>
          </cell>
          <cell r="GK37">
            <v>525</v>
          </cell>
          <cell r="GL37">
            <v>7.1428571428571397E-2</v>
          </cell>
          <cell r="GN37">
            <v>1918</v>
          </cell>
          <cell r="GO37">
            <v>2080</v>
          </cell>
          <cell r="GP37">
            <v>8.4462982273201259E-2</v>
          </cell>
        </row>
        <row r="38">
          <cell r="CP38">
            <v>0</v>
          </cell>
          <cell r="DN38" t="str">
            <v>Adhesives and Sealants</v>
          </cell>
          <cell r="DQ38">
            <v>190</v>
          </cell>
          <cell r="DR38">
            <v>168</v>
          </cell>
          <cell r="DS38">
            <v>-0.11578947368421055</v>
          </cell>
          <cell r="DU38">
            <v>181</v>
          </cell>
          <cell r="DV38">
            <v>159</v>
          </cell>
          <cell r="DW38">
            <v>-0.12154696132596687</v>
          </cell>
          <cell r="DY38">
            <v>171</v>
          </cell>
          <cell r="DZ38">
            <v>159</v>
          </cell>
          <cell r="EA38">
            <v>-7.0175438596491224E-2</v>
          </cell>
          <cell r="EC38">
            <v>162</v>
          </cell>
          <cell r="ED38">
            <v>175</v>
          </cell>
          <cell r="EE38">
            <v>8.0246913580246826E-2</v>
          </cell>
          <cell r="EG38">
            <v>704</v>
          </cell>
          <cell r="EH38">
            <v>661</v>
          </cell>
          <cell r="EI38">
            <v>-6.1079545454545414E-2</v>
          </cell>
          <cell r="EN38" t="str">
            <v>Adhesives and Sealants</v>
          </cell>
          <cell r="ER38">
            <v>168</v>
          </cell>
          <cell r="ES38">
            <v>180</v>
          </cell>
          <cell r="ET38">
            <v>147</v>
          </cell>
          <cell r="EU38">
            <v>-0.125</v>
          </cell>
          <cell r="EX38">
            <v>159</v>
          </cell>
          <cell r="EY38">
            <v>152</v>
          </cell>
          <cell r="EZ38">
            <v>153</v>
          </cell>
          <cell r="FA38">
            <v>-3.7735849056603765E-2</v>
          </cell>
          <cell r="FC38">
            <v>159</v>
          </cell>
          <cell r="FD38">
            <v>160</v>
          </cell>
          <cell r="FE38">
            <v>158</v>
          </cell>
          <cell r="FF38">
            <v>-6.2893081761006275E-3</v>
          </cell>
          <cell r="FH38">
            <v>175</v>
          </cell>
          <cell r="FI38">
            <v>163</v>
          </cell>
          <cell r="FJ38">
            <v>161</v>
          </cell>
          <cell r="FK38">
            <v>-7.999999999999996E-2</v>
          </cell>
          <cell r="FM38">
            <v>661</v>
          </cell>
          <cell r="FO38">
            <v>619</v>
          </cell>
          <cell r="FP38">
            <v>-6.35400907715582E-2</v>
          </cell>
          <cell r="FU38" t="str">
            <v>Adhesives and Sealants</v>
          </cell>
          <cell r="FX38">
            <v>147</v>
          </cell>
          <cell r="FY38">
            <v>172</v>
          </cell>
          <cell r="FZ38">
            <v>0.17006802721088432</v>
          </cell>
          <cell r="GB38">
            <v>153</v>
          </cell>
          <cell r="GC38">
            <v>175</v>
          </cell>
          <cell r="GD38">
            <v>0.14379084967320255</v>
          </cell>
          <cell r="GF38">
            <v>158</v>
          </cell>
          <cell r="GG38">
            <v>180</v>
          </cell>
          <cell r="GH38">
            <v>0.139240506329114</v>
          </cell>
          <cell r="GJ38">
            <v>161</v>
          </cell>
          <cell r="GK38">
            <v>182</v>
          </cell>
          <cell r="GL38">
            <v>0.13043478260869557</v>
          </cell>
          <cell r="GN38">
            <v>619</v>
          </cell>
          <cell r="GO38">
            <v>709</v>
          </cell>
          <cell r="GP38">
            <v>0.1453957996768982</v>
          </cell>
        </row>
        <row r="39">
          <cell r="CK39" t="str">
            <v>Chemical Specialties</v>
          </cell>
          <cell r="CN39">
            <v>284</v>
          </cell>
          <cell r="CO39">
            <v>350</v>
          </cell>
          <cell r="CP39">
            <v>365</v>
          </cell>
          <cell r="CQ39">
            <v>4.2857142857142927E-2</v>
          </cell>
          <cell r="CS39">
            <v>369</v>
          </cell>
          <cell r="CT39">
            <v>373</v>
          </cell>
          <cell r="CU39">
            <v>1.084010840108407E-2</v>
          </cell>
          <cell r="CW39">
            <v>305</v>
          </cell>
          <cell r="CX39">
            <v>305</v>
          </cell>
          <cell r="CY39">
            <v>333</v>
          </cell>
          <cell r="CZ39">
            <v>9.1803278688524559E-2</v>
          </cell>
          <cell r="DB39">
            <v>343</v>
          </cell>
          <cell r="DC39">
            <v>340</v>
          </cell>
          <cell r="DD39">
            <v>-8.7463556851311575E-3</v>
          </cell>
          <cell r="DF39">
            <v>1367</v>
          </cell>
          <cell r="DG39">
            <v>1411</v>
          </cell>
          <cell r="DH39">
            <v>1411</v>
          </cell>
          <cell r="DI39">
            <v>3.2187271397220218E-2</v>
          </cell>
          <cell r="DN39" t="str">
            <v>Performance Chemicals</v>
          </cell>
          <cell r="DQ39">
            <v>596</v>
          </cell>
          <cell r="DR39">
            <v>567</v>
          </cell>
          <cell r="DS39">
            <v>-4.8657718120805327E-2</v>
          </cell>
          <cell r="DU39">
            <v>616</v>
          </cell>
          <cell r="DV39">
            <v>567</v>
          </cell>
          <cell r="DW39">
            <v>-7.9545454545454586E-2</v>
          </cell>
          <cell r="DY39">
            <v>576</v>
          </cell>
          <cell r="DZ39">
            <v>529</v>
          </cell>
          <cell r="EA39">
            <v>-8.159722222222221E-2</v>
          </cell>
          <cell r="EC39">
            <v>522</v>
          </cell>
          <cell r="ED39">
            <v>487</v>
          </cell>
          <cell r="EE39">
            <v>-6.7049808429118785E-2</v>
          </cell>
          <cell r="EG39">
            <v>2310</v>
          </cell>
          <cell r="EH39">
            <v>2150</v>
          </cell>
          <cell r="EI39">
            <v>-6.926406926406925E-2</v>
          </cell>
          <cell r="EN39" t="str">
            <v>Performance Chemicals</v>
          </cell>
          <cell r="EQ39" t="e">
            <v>#REF!</v>
          </cell>
          <cell r="ER39">
            <v>567</v>
          </cell>
          <cell r="ES39">
            <v>495</v>
          </cell>
          <cell r="ET39">
            <v>497</v>
          </cell>
          <cell r="EU39">
            <v>-0.12345679012345678</v>
          </cell>
          <cell r="EW39" t="e">
            <v>#REF!</v>
          </cell>
          <cell r="EX39">
            <v>567</v>
          </cell>
          <cell r="EY39">
            <v>533</v>
          </cell>
          <cell r="EZ39">
            <v>569</v>
          </cell>
          <cell r="FA39">
            <v>3.5273368606703048E-3</v>
          </cell>
          <cell r="FC39">
            <v>529</v>
          </cell>
          <cell r="FD39">
            <v>530</v>
          </cell>
          <cell r="FE39">
            <v>540</v>
          </cell>
          <cell r="FF39">
            <v>2.0793950850661602E-2</v>
          </cell>
          <cell r="FH39">
            <v>487</v>
          </cell>
          <cell r="FI39">
            <v>500</v>
          </cell>
          <cell r="FJ39">
            <v>495</v>
          </cell>
          <cell r="FK39">
            <v>1.6427104722792629E-2</v>
          </cell>
          <cell r="FM39">
            <v>2150</v>
          </cell>
          <cell r="FN39">
            <v>2058</v>
          </cell>
          <cell r="FO39">
            <v>2101</v>
          </cell>
          <cell r="FP39">
            <v>-2.2790697674418658E-2</v>
          </cell>
          <cell r="FU39" t="str">
            <v>Performance Chemicals</v>
          </cell>
          <cell r="FX39">
            <v>497</v>
          </cell>
          <cell r="FY39">
            <v>515</v>
          </cell>
          <cell r="FZ39">
            <v>3.6217303822937641E-2</v>
          </cell>
          <cell r="GB39">
            <v>569</v>
          </cell>
          <cell r="GC39">
            <v>525</v>
          </cell>
          <cell r="GD39">
            <v>-7.7328646748681895E-2</v>
          </cell>
          <cell r="GF39">
            <v>540</v>
          </cell>
          <cell r="GG39">
            <v>530</v>
          </cell>
          <cell r="GH39">
            <v>-1.851851851851849E-2</v>
          </cell>
          <cell r="GJ39">
            <v>495</v>
          </cell>
          <cell r="GK39">
            <v>530</v>
          </cell>
          <cell r="GL39">
            <v>7.0707070707070718E-2</v>
          </cell>
          <cell r="GN39">
            <v>2101</v>
          </cell>
          <cell r="GO39">
            <v>2100</v>
          </cell>
          <cell r="GP39">
            <v>-4.759638267491928E-4</v>
          </cell>
        </row>
        <row r="40">
          <cell r="CK40" t="str">
            <v>Electronic Materials</v>
          </cell>
          <cell r="CN40">
            <v>121</v>
          </cell>
          <cell r="CO40">
            <v>195</v>
          </cell>
          <cell r="CP40">
            <v>222</v>
          </cell>
          <cell r="CQ40">
            <v>0.13846153846153841</v>
          </cell>
          <cell r="CS40">
            <v>208</v>
          </cell>
          <cell r="CT40">
            <v>324</v>
          </cell>
          <cell r="CU40">
            <v>0.55769230769230771</v>
          </cell>
          <cell r="CW40">
            <v>210</v>
          </cell>
          <cell r="CX40">
            <v>210</v>
          </cell>
          <cell r="CY40">
            <v>322</v>
          </cell>
          <cell r="CZ40">
            <v>0.53333333333333344</v>
          </cell>
          <cell r="DB40">
            <v>254</v>
          </cell>
          <cell r="DC40">
            <v>327</v>
          </cell>
          <cell r="DD40">
            <v>0.28740157480314954</v>
          </cell>
          <cell r="DF40">
            <v>867</v>
          </cell>
          <cell r="DG40">
            <v>1203</v>
          </cell>
          <cell r="DH40">
            <v>1195</v>
          </cell>
          <cell r="DI40">
            <v>0.378316032295271</v>
          </cell>
          <cell r="DN40" t="str">
            <v>Electronic Materials</v>
          </cell>
          <cell r="DQ40">
            <v>225</v>
          </cell>
          <cell r="DR40">
            <v>297</v>
          </cell>
          <cell r="DS40">
            <v>0.32000000000000006</v>
          </cell>
          <cell r="DU40">
            <v>328</v>
          </cell>
          <cell r="DV40">
            <v>230</v>
          </cell>
          <cell r="DW40">
            <v>-0.29878048780487809</v>
          </cell>
          <cell r="DY40">
            <v>326</v>
          </cell>
          <cell r="DZ40">
            <v>208</v>
          </cell>
          <cell r="EA40">
            <v>-0.3619631901840491</v>
          </cell>
          <cell r="EC40">
            <v>331</v>
          </cell>
          <cell r="ED40">
            <v>207</v>
          </cell>
          <cell r="EE40">
            <v>-0.37462235649546827</v>
          </cell>
          <cell r="EG40">
            <v>1210</v>
          </cell>
          <cell r="EH40">
            <v>942</v>
          </cell>
          <cell r="EI40">
            <v>-0.2214876033057851</v>
          </cell>
          <cell r="EN40" t="str">
            <v>Electronic Materials</v>
          </cell>
          <cell r="EQ40" t="e">
            <v>#REF!</v>
          </cell>
          <cell r="ER40">
            <v>297</v>
          </cell>
          <cell r="ES40">
            <v>215</v>
          </cell>
          <cell r="ET40">
            <v>219</v>
          </cell>
          <cell r="EU40">
            <v>-0.26262626262626265</v>
          </cell>
          <cell r="EW40" t="e">
            <v>#REF!</v>
          </cell>
          <cell r="EX40">
            <v>230</v>
          </cell>
          <cell r="EY40">
            <v>253</v>
          </cell>
          <cell r="EZ40">
            <v>257</v>
          </cell>
          <cell r="FA40">
            <v>0.11739130434782608</v>
          </cell>
          <cell r="FC40">
            <v>208</v>
          </cell>
          <cell r="FD40">
            <v>265</v>
          </cell>
          <cell r="FE40">
            <v>275</v>
          </cell>
          <cell r="FF40">
            <v>0.32211538461538458</v>
          </cell>
          <cell r="FH40">
            <v>207</v>
          </cell>
          <cell r="FI40">
            <v>280</v>
          </cell>
          <cell r="FJ40">
            <v>290</v>
          </cell>
          <cell r="FK40">
            <v>0.40096618357487923</v>
          </cell>
          <cell r="FM40">
            <v>942</v>
          </cell>
          <cell r="FN40">
            <v>1013</v>
          </cell>
          <cell r="FO40">
            <v>1041</v>
          </cell>
          <cell r="FP40">
            <v>0.10509554140127397</v>
          </cell>
          <cell r="FU40" t="str">
            <v>Electronic Materials</v>
          </cell>
          <cell r="FX40">
            <v>219</v>
          </cell>
          <cell r="FY40">
            <v>300</v>
          </cell>
          <cell r="FZ40">
            <v>0.36986301369863006</v>
          </cell>
          <cell r="GB40">
            <v>257</v>
          </cell>
          <cell r="GC40">
            <v>310</v>
          </cell>
          <cell r="GD40">
            <v>0.20622568093385207</v>
          </cell>
          <cell r="GF40">
            <v>275</v>
          </cell>
          <cell r="GG40">
            <v>315</v>
          </cell>
          <cell r="GH40">
            <v>0.1454545454545455</v>
          </cell>
          <cell r="GJ40">
            <v>290</v>
          </cell>
          <cell r="GK40">
            <v>320</v>
          </cell>
          <cell r="GL40">
            <v>0.10344827586206895</v>
          </cell>
          <cell r="GN40">
            <v>1041</v>
          </cell>
          <cell r="GO40">
            <v>1245</v>
          </cell>
          <cell r="GP40">
            <v>0.19596541786743527</v>
          </cell>
        </row>
        <row r="41">
          <cell r="CK41" t="str">
            <v>Salt</v>
          </cell>
          <cell r="CN41">
            <v>0</v>
          </cell>
          <cell r="CO41">
            <v>308</v>
          </cell>
          <cell r="CP41">
            <v>266</v>
          </cell>
          <cell r="CQ41">
            <v>-0.13636363636363635</v>
          </cell>
          <cell r="CS41">
            <v>154</v>
          </cell>
          <cell r="CT41">
            <v>152</v>
          </cell>
          <cell r="CU41">
            <v>-1.2987012987012991E-2</v>
          </cell>
          <cell r="CW41">
            <v>163</v>
          </cell>
          <cell r="CX41">
            <v>163</v>
          </cell>
          <cell r="CY41">
            <v>160</v>
          </cell>
          <cell r="CZ41">
            <v>-1.8404907975460127E-2</v>
          </cell>
          <cell r="DA41" t="str">
            <v xml:space="preserve"> </v>
          </cell>
          <cell r="DB41">
            <v>224</v>
          </cell>
          <cell r="DC41">
            <v>238</v>
          </cell>
          <cell r="DD41">
            <v>6.25E-2</v>
          </cell>
          <cell r="DF41">
            <v>849</v>
          </cell>
          <cell r="DG41">
            <v>748</v>
          </cell>
          <cell r="DH41">
            <v>816</v>
          </cell>
          <cell r="DI41">
            <v>-3.8869257950530089E-2</v>
          </cell>
          <cell r="DN41" t="str">
            <v>Salt</v>
          </cell>
          <cell r="DQ41">
            <v>297</v>
          </cell>
          <cell r="DR41">
            <v>271</v>
          </cell>
          <cell r="DS41">
            <v>-8.7542087542087588E-2</v>
          </cell>
          <cell r="DU41">
            <v>165</v>
          </cell>
          <cell r="DV41">
            <v>131</v>
          </cell>
          <cell r="DW41">
            <v>-0.20606060606060606</v>
          </cell>
          <cell r="DY41">
            <v>176</v>
          </cell>
          <cell r="DZ41">
            <v>144</v>
          </cell>
          <cell r="EA41">
            <v>-0.18181818181818177</v>
          </cell>
          <cell r="EB41" t="str">
            <v xml:space="preserve"> </v>
          </cell>
          <cell r="EC41">
            <v>238</v>
          </cell>
          <cell r="ED41">
            <v>203</v>
          </cell>
          <cell r="EE41">
            <v>-0.1470588235294118</v>
          </cell>
          <cell r="EG41">
            <v>876</v>
          </cell>
          <cell r="EH41">
            <v>749</v>
          </cell>
          <cell r="EI41">
            <v>-0.14497716894977164</v>
          </cell>
          <cell r="EN41" t="str">
            <v>Salt</v>
          </cell>
          <cell r="EQ41" t="e">
            <v>#REF!</v>
          </cell>
          <cell r="ER41">
            <v>271</v>
          </cell>
          <cell r="ES41">
            <v>215</v>
          </cell>
          <cell r="ET41">
            <v>220</v>
          </cell>
          <cell r="EU41">
            <v>-0.18819188191881919</v>
          </cell>
          <cell r="EW41" t="e">
            <v>#REF!</v>
          </cell>
          <cell r="EX41">
            <v>131</v>
          </cell>
          <cell r="EY41">
            <v>130</v>
          </cell>
          <cell r="EZ41">
            <v>130</v>
          </cell>
          <cell r="FA41">
            <v>-7.6335877862595547E-3</v>
          </cell>
          <cell r="FC41">
            <v>144</v>
          </cell>
          <cell r="FD41">
            <v>140</v>
          </cell>
          <cell r="FE41">
            <v>140</v>
          </cell>
          <cell r="FF41">
            <v>-2.777777777777779E-2</v>
          </cell>
          <cell r="FG41" t="str">
            <v xml:space="preserve"> </v>
          </cell>
          <cell r="FH41">
            <v>203</v>
          </cell>
          <cell r="FI41">
            <v>180</v>
          </cell>
          <cell r="FJ41">
            <v>180</v>
          </cell>
          <cell r="FK41">
            <v>-0.11330049261083741</v>
          </cell>
          <cell r="FM41">
            <v>749</v>
          </cell>
          <cell r="FN41">
            <v>665</v>
          </cell>
          <cell r="FO41">
            <v>670</v>
          </cell>
          <cell r="FP41">
            <v>-0.10547396528704944</v>
          </cell>
          <cell r="FU41" t="str">
            <v>Salt</v>
          </cell>
          <cell r="FX41">
            <v>220</v>
          </cell>
          <cell r="FY41">
            <v>251</v>
          </cell>
          <cell r="FZ41">
            <v>0.14090909090909087</v>
          </cell>
          <cell r="GB41">
            <v>130</v>
          </cell>
          <cell r="GC41">
            <v>155</v>
          </cell>
          <cell r="GD41">
            <v>0.19230769230769229</v>
          </cell>
          <cell r="GF41">
            <v>140</v>
          </cell>
          <cell r="GG41">
            <v>145</v>
          </cell>
          <cell r="GH41">
            <v>3.5714285714285809E-2</v>
          </cell>
          <cell r="GI41" t="str">
            <v xml:space="preserve"> </v>
          </cell>
          <cell r="GJ41">
            <v>180</v>
          </cell>
          <cell r="GK41">
            <v>210</v>
          </cell>
          <cell r="GL41">
            <v>0.16666666666666674</v>
          </cell>
          <cell r="GN41">
            <v>670</v>
          </cell>
          <cell r="GO41">
            <v>761</v>
          </cell>
          <cell r="GP41">
            <v>0.13582089552238807</v>
          </cell>
        </row>
        <row r="42">
          <cell r="DN42" t="str">
            <v>Elim of intersegment sales</v>
          </cell>
          <cell r="DQ42">
            <v>-169</v>
          </cell>
          <cell r="DR42">
            <v>-157</v>
          </cell>
          <cell r="DS42">
            <v>-7.1005917159763343E-2</v>
          </cell>
          <cell r="DU42">
            <v>-173</v>
          </cell>
          <cell r="DV42">
            <v>-171</v>
          </cell>
          <cell r="DW42">
            <v>-1.1560693641618491E-2</v>
          </cell>
          <cell r="DY42">
            <v>-149</v>
          </cell>
          <cell r="DZ42">
            <v>-147</v>
          </cell>
          <cell r="EA42">
            <v>-1.3422818791946289E-2</v>
          </cell>
          <cell r="EC42">
            <v>-130</v>
          </cell>
          <cell r="ED42">
            <v>-114</v>
          </cell>
          <cell r="EE42">
            <v>-0.12307692307692308</v>
          </cell>
          <cell r="EG42">
            <v>-621</v>
          </cell>
          <cell r="EH42">
            <v>-589</v>
          </cell>
          <cell r="EI42">
            <v>-5.152979066022545E-2</v>
          </cell>
          <cell r="EN42" t="str">
            <v>Elim of intersegment sales</v>
          </cell>
          <cell r="ER42">
            <v>-157</v>
          </cell>
          <cell r="ES42">
            <v>-95</v>
          </cell>
          <cell r="ET42">
            <v>-127</v>
          </cell>
          <cell r="EU42">
            <v>-0.19108280254777066</v>
          </cell>
          <cell r="EX42">
            <v>-171</v>
          </cell>
          <cell r="EY42">
            <v>-125</v>
          </cell>
          <cell r="EZ42">
            <v>-160</v>
          </cell>
          <cell r="FA42">
            <v>-6.4327485380117011E-2</v>
          </cell>
          <cell r="FC42">
            <v>-147</v>
          </cell>
          <cell r="FD42">
            <v>-128</v>
          </cell>
          <cell r="FE42">
            <v>-140</v>
          </cell>
          <cell r="FF42">
            <v>-4.7619047619047672E-2</v>
          </cell>
          <cell r="FH42">
            <v>-114</v>
          </cell>
          <cell r="FI42">
            <v>-130</v>
          </cell>
          <cell r="FJ42">
            <v>-135</v>
          </cell>
          <cell r="FM42">
            <v>-589</v>
          </cell>
          <cell r="FO42">
            <v>-562</v>
          </cell>
          <cell r="FU42" t="str">
            <v>Elim of intersegment sales</v>
          </cell>
          <cell r="FX42">
            <v>-127</v>
          </cell>
          <cell r="FY42">
            <v>-122</v>
          </cell>
          <cell r="FZ42">
            <v>-3.9370078740157521E-2</v>
          </cell>
          <cell r="GB42">
            <v>-160</v>
          </cell>
          <cell r="GC42">
            <v>-120</v>
          </cell>
          <cell r="GD42">
            <v>-0.25</v>
          </cell>
          <cell r="GF42">
            <v>-140</v>
          </cell>
          <cell r="GG42">
            <v>-125</v>
          </cell>
          <cell r="GH42">
            <v>-0.1071428571428571</v>
          </cell>
          <cell r="GJ42">
            <v>-135</v>
          </cell>
          <cell r="GK42">
            <v>-132</v>
          </cell>
          <cell r="GL42">
            <v>-2.2222222222222254E-2</v>
          </cell>
          <cell r="GN42">
            <v>-562</v>
          </cell>
          <cell r="GO42">
            <v>-499</v>
          </cell>
          <cell r="GP42">
            <v>-0.11209964412811391</v>
          </cell>
        </row>
        <row r="43">
          <cell r="CK43" t="str">
            <v xml:space="preserve">Total Sales </v>
          </cell>
          <cell r="CN43">
            <v>940</v>
          </cell>
          <cell r="CO43">
            <v>1717</v>
          </cell>
          <cell r="CP43">
            <v>1735</v>
          </cell>
          <cell r="CQ43">
            <v>1.048340128130465E-2</v>
          </cell>
          <cell r="CS43">
            <v>1662</v>
          </cell>
          <cell r="CT43">
            <v>1758</v>
          </cell>
          <cell r="CU43">
            <v>5.7761732851985492E-2</v>
          </cell>
          <cell r="CW43">
            <v>1577</v>
          </cell>
          <cell r="CX43">
            <v>1577</v>
          </cell>
          <cell r="CY43">
            <v>1677</v>
          </cell>
          <cell r="CZ43">
            <v>6.3411540900443875E-2</v>
          </cell>
          <cell r="DA43" t="str">
            <v xml:space="preserve"> </v>
          </cell>
          <cell r="DB43">
            <v>1678</v>
          </cell>
          <cell r="DC43">
            <v>1650</v>
          </cell>
          <cell r="DD43">
            <v>-1.6686531585220488E-2</v>
          </cell>
          <cell r="DF43">
            <v>6634</v>
          </cell>
          <cell r="DG43">
            <v>6850</v>
          </cell>
          <cell r="DH43">
            <v>6820</v>
          </cell>
          <cell r="DI43">
            <v>2.8037383177569986E-2</v>
          </cell>
          <cell r="DN43" t="str">
            <v xml:space="preserve">Total Sales </v>
          </cell>
          <cell r="DQ43">
            <v>1622</v>
          </cell>
          <cell r="DR43">
            <v>1572</v>
          </cell>
          <cell r="DS43">
            <v>-3.082614056720101E-2</v>
          </cell>
          <cell r="DU43">
            <v>1628</v>
          </cell>
          <cell r="DV43">
            <v>1408</v>
          </cell>
          <cell r="DW43">
            <v>-0.13513513513513509</v>
          </cell>
          <cell r="DY43">
            <v>1583</v>
          </cell>
          <cell r="DZ43">
            <v>1346</v>
          </cell>
          <cell r="EA43">
            <v>-0.14971572962728996</v>
          </cell>
          <cell r="EB43" t="str">
            <v xml:space="preserve"> </v>
          </cell>
          <cell r="EC43">
            <v>1516</v>
          </cell>
          <cell r="ED43">
            <v>1340</v>
          </cell>
          <cell r="EE43">
            <v>-0.11609498680738783</v>
          </cell>
          <cell r="EG43">
            <v>6349</v>
          </cell>
          <cell r="EH43">
            <v>5666</v>
          </cell>
          <cell r="EI43">
            <v>-0.10757599621987712</v>
          </cell>
          <cell r="EN43" t="str">
            <v xml:space="preserve">Total Sales </v>
          </cell>
          <cell r="EQ43" t="e">
            <v>#REF!</v>
          </cell>
          <cell r="ER43">
            <v>1572</v>
          </cell>
          <cell r="ES43">
            <v>1415</v>
          </cell>
          <cell r="ET43">
            <v>1381</v>
          </cell>
          <cell r="EU43">
            <v>-0.12150127226463103</v>
          </cell>
          <cell r="EW43" t="e">
            <v>#REF!</v>
          </cell>
          <cell r="EX43">
            <v>1408</v>
          </cell>
          <cell r="EY43">
            <v>1450</v>
          </cell>
          <cell r="EZ43">
            <v>1457</v>
          </cell>
          <cell r="FA43">
            <v>3.4801136363636465E-2</v>
          </cell>
          <cell r="FC43">
            <v>1346</v>
          </cell>
          <cell r="FD43">
            <v>1467</v>
          </cell>
          <cell r="FE43">
            <v>1468</v>
          </cell>
          <cell r="FF43">
            <v>9.0638930163447151E-2</v>
          </cell>
          <cell r="FG43" t="str">
            <v xml:space="preserve"> </v>
          </cell>
          <cell r="FH43">
            <v>1340</v>
          </cell>
          <cell r="FI43">
            <v>1491</v>
          </cell>
          <cell r="FJ43">
            <v>1481</v>
          </cell>
          <cell r="FK43">
            <v>0.10522388059701493</v>
          </cell>
          <cell r="FM43">
            <v>5666</v>
          </cell>
          <cell r="FN43">
            <v>5646</v>
          </cell>
          <cell r="FO43">
            <v>5787</v>
          </cell>
          <cell r="FP43">
            <v>2.1355453582774464E-2</v>
          </cell>
          <cell r="FU43" t="str">
            <v xml:space="preserve">Total Sales </v>
          </cell>
          <cell r="FX43">
            <v>1381</v>
          </cell>
          <cell r="FY43">
            <v>1626</v>
          </cell>
          <cell r="FZ43">
            <v>0.17740767559739323</v>
          </cell>
          <cell r="GB43">
            <v>1457</v>
          </cell>
          <cell r="GC43">
            <v>1565</v>
          </cell>
          <cell r="GD43">
            <v>7.4124914207275294E-2</v>
          </cell>
          <cell r="GF43">
            <v>1468</v>
          </cell>
          <cell r="GG43">
            <v>1570</v>
          </cell>
          <cell r="GH43">
            <v>6.9482288828337957E-2</v>
          </cell>
          <cell r="GI43" t="str">
            <v xml:space="preserve"> </v>
          </cell>
          <cell r="GJ43">
            <v>1481</v>
          </cell>
          <cell r="GK43">
            <v>1635</v>
          </cell>
          <cell r="GL43">
            <v>0.10398379473328823</v>
          </cell>
          <cell r="GN43">
            <v>5787</v>
          </cell>
          <cell r="GO43">
            <v>6396</v>
          </cell>
          <cell r="GP43">
            <v>0.10523587350959041</v>
          </cell>
        </row>
        <row r="44">
          <cell r="CJ44" t="str">
            <v>Divisional Net Profits</v>
          </cell>
          <cell r="CM44" t="str">
            <v xml:space="preserve"> </v>
          </cell>
          <cell r="CN44" t="str">
            <v xml:space="preserve"> </v>
          </cell>
          <cell r="CO44" t="str">
            <v xml:space="preserve"> </v>
          </cell>
          <cell r="CR44" t="str">
            <v xml:space="preserve"> </v>
          </cell>
          <cell r="CS44" t="str">
            <v xml:space="preserve"> </v>
          </cell>
          <cell r="CT44" t="str">
            <v xml:space="preserve"> </v>
          </cell>
          <cell r="CU44" t="str">
            <v xml:space="preserve"> </v>
          </cell>
          <cell r="CV44" t="str">
            <v xml:space="preserve"> </v>
          </cell>
          <cell r="CW44" t="str">
            <v xml:space="preserve"> </v>
          </cell>
          <cell r="CX44" t="str">
            <v xml:space="preserve"> </v>
          </cell>
          <cell r="CY44" t="str">
            <v xml:space="preserve"> </v>
          </cell>
          <cell r="CZ44" t="str">
            <v xml:space="preserve"> </v>
          </cell>
          <cell r="DA44" t="str">
            <v xml:space="preserve"> </v>
          </cell>
          <cell r="DB44" t="str">
            <v xml:space="preserve"> </v>
          </cell>
          <cell r="DC44" t="str">
            <v xml:space="preserve"> </v>
          </cell>
          <cell r="DD44" t="str">
            <v xml:space="preserve"> </v>
          </cell>
          <cell r="DE44" t="str">
            <v xml:space="preserve"> </v>
          </cell>
          <cell r="DF44" t="str">
            <v xml:space="preserve"> </v>
          </cell>
          <cell r="DG44" t="str">
            <v xml:space="preserve"> </v>
          </cell>
          <cell r="DH44">
            <v>0.20147874306839186</v>
          </cell>
          <cell r="DI44" t="str">
            <v xml:space="preserve"> </v>
          </cell>
          <cell r="DM44" t="str">
            <v>Divisional Net Profits</v>
          </cell>
          <cell r="DP44" t="str">
            <v xml:space="preserve"> </v>
          </cell>
          <cell r="DQ44" t="str">
            <v xml:space="preserve"> </v>
          </cell>
          <cell r="DR44" t="str">
            <v xml:space="preserve"> </v>
          </cell>
          <cell r="DS44" t="str">
            <v xml:space="preserve"> </v>
          </cell>
          <cell r="DT44" t="str">
            <v xml:space="preserve"> </v>
          </cell>
          <cell r="DU44" t="str">
            <v xml:space="preserve"> </v>
          </cell>
          <cell r="DV44" t="str">
            <v xml:space="preserve"> </v>
          </cell>
          <cell r="DW44" t="str">
            <v xml:space="preserve"> </v>
          </cell>
          <cell r="DX44" t="str">
            <v xml:space="preserve"> </v>
          </cell>
          <cell r="DY44" t="str">
            <v xml:space="preserve"> </v>
          </cell>
          <cell r="DZ44" t="str">
            <v xml:space="preserve"> </v>
          </cell>
          <cell r="EA44" t="str">
            <v xml:space="preserve"> </v>
          </cell>
          <cell r="EB44" t="str">
            <v xml:space="preserve"> </v>
          </cell>
          <cell r="EC44" t="str">
            <v xml:space="preserve"> </v>
          </cell>
          <cell r="ED44" t="str">
            <v xml:space="preserve"> </v>
          </cell>
          <cell r="EE44" t="str">
            <v xml:space="preserve"> </v>
          </cell>
          <cell r="EF44" t="str">
            <v xml:space="preserve"> </v>
          </cell>
          <cell r="EG44" t="str">
            <v xml:space="preserve"> </v>
          </cell>
          <cell r="EH44" t="str">
            <v xml:space="preserve"> </v>
          </cell>
          <cell r="EI44" t="str">
            <v xml:space="preserve"> </v>
          </cell>
          <cell r="EM44" t="str">
            <v>Divisional Net Profits</v>
          </cell>
          <cell r="EP44" t="str">
            <v xml:space="preserve"> </v>
          </cell>
          <cell r="ES44" t="str">
            <v xml:space="preserve"> </v>
          </cell>
          <cell r="ET44" t="str">
            <v xml:space="preserve"> </v>
          </cell>
          <cell r="EU44" t="str">
            <v xml:space="preserve"> </v>
          </cell>
          <cell r="EV44" t="str">
            <v xml:space="preserve"> </v>
          </cell>
          <cell r="EW44" t="e">
            <v>#REF!</v>
          </cell>
          <cell r="EX44" t="str">
            <v xml:space="preserve"> </v>
          </cell>
          <cell r="EY44" t="str">
            <v xml:space="preserve"> </v>
          </cell>
          <cell r="EZ44" t="str">
            <v xml:space="preserve"> </v>
          </cell>
          <cell r="FA44" t="str">
            <v xml:space="preserve"> </v>
          </cell>
          <cell r="FB44" t="str">
            <v xml:space="preserve"> </v>
          </cell>
          <cell r="FC44" t="str">
            <v xml:space="preserve"> </v>
          </cell>
          <cell r="FD44" t="str">
            <v xml:space="preserve"> </v>
          </cell>
          <cell r="FE44" t="str">
            <v xml:space="preserve"> </v>
          </cell>
          <cell r="FF44" t="str">
            <v xml:space="preserve"> </v>
          </cell>
          <cell r="FG44" t="str">
            <v xml:space="preserve"> </v>
          </cell>
          <cell r="FH44" t="str">
            <v xml:space="preserve"> </v>
          </cell>
          <cell r="FI44" t="str">
            <v xml:space="preserve"> </v>
          </cell>
          <cell r="FJ44" t="str">
            <v xml:space="preserve"> </v>
          </cell>
          <cell r="FK44" t="str">
            <v xml:space="preserve"> </v>
          </cell>
          <cell r="FL44" t="str">
            <v xml:space="preserve"> </v>
          </cell>
          <cell r="FM44" t="str">
            <v xml:space="preserve"> </v>
          </cell>
          <cell r="FP44" t="str">
            <v xml:space="preserve"> </v>
          </cell>
          <cell r="FT44" t="str">
            <v>Divisional Net Profits</v>
          </cell>
          <cell r="FW44" t="str">
            <v xml:space="preserve"> </v>
          </cell>
          <cell r="FY44" t="str">
            <v xml:space="preserve"> </v>
          </cell>
          <cell r="FZ44" t="str">
            <v xml:space="preserve"> </v>
          </cell>
          <cell r="GA44" t="str">
            <v xml:space="preserve"> </v>
          </cell>
          <cell r="GB44" t="str">
            <v xml:space="preserve"> </v>
          </cell>
          <cell r="GC44" t="str">
            <v xml:space="preserve"> </v>
          </cell>
          <cell r="GD44" t="str">
            <v xml:space="preserve"> </v>
          </cell>
          <cell r="GE44" t="str">
            <v xml:space="preserve"> </v>
          </cell>
          <cell r="GF44" t="str">
            <v xml:space="preserve"> </v>
          </cell>
          <cell r="GG44" t="str">
            <v xml:space="preserve"> </v>
          </cell>
          <cell r="GH44" t="str">
            <v xml:space="preserve"> </v>
          </cell>
          <cell r="GI44" t="str">
            <v xml:space="preserve"> </v>
          </cell>
          <cell r="GJ44" t="str">
            <v xml:space="preserve"> </v>
          </cell>
          <cell r="GK44" t="str">
            <v xml:space="preserve"> </v>
          </cell>
          <cell r="GL44" t="str">
            <v xml:space="preserve"> </v>
          </cell>
          <cell r="GM44" t="str">
            <v xml:space="preserve"> </v>
          </cell>
          <cell r="GP44" t="str">
            <v xml:space="preserve"> </v>
          </cell>
        </row>
        <row r="45">
          <cell r="CK45" t="str">
            <v>Performance Polymers</v>
          </cell>
          <cell r="CN45">
            <v>77</v>
          </cell>
          <cell r="CO45">
            <v>94</v>
          </cell>
          <cell r="CP45">
            <v>88</v>
          </cell>
          <cell r="CQ45">
            <v>-6.3829787234042534E-2</v>
          </cell>
          <cell r="CS45">
            <v>109</v>
          </cell>
          <cell r="CT45">
            <v>80</v>
          </cell>
          <cell r="CU45">
            <v>-0.26605504587155959</v>
          </cell>
          <cell r="CW45">
            <v>100</v>
          </cell>
          <cell r="CX45">
            <v>100</v>
          </cell>
          <cell r="CY45">
            <v>66</v>
          </cell>
          <cell r="CZ45">
            <v>-0.33999999999999997</v>
          </cell>
          <cell r="DA45" t="str">
            <v xml:space="preserve"> </v>
          </cell>
          <cell r="DB45">
            <v>89</v>
          </cell>
          <cell r="DC45">
            <v>45</v>
          </cell>
          <cell r="DD45">
            <v>-0.4943820224719101</v>
          </cell>
          <cell r="DF45">
            <v>392</v>
          </cell>
          <cell r="DG45">
            <v>291</v>
          </cell>
          <cell r="DH45">
            <v>279</v>
          </cell>
          <cell r="DI45">
            <v>-0.28826530612244894</v>
          </cell>
          <cell r="DN45" t="str">
            <v>Coatings</v>
          </cell>
          <cell r="DQ45">
            <v>54</v>
          </cell>
          <cell r="DR45">
            <v>30</v>
          </cell>
          <cell r="DS45">
            <v>-0.44444444444444442</v>
          </cell>
          <cell r="DU45">
            <v>54</v>
          </cell>
          <cell r="DV45">
            <v>58</v>
          </cell>
          <cell r="DW45">
            <v>7.4074074074074181E-2</v>
          </cell>
          <cell r="DY45">
            <v>45</v>
          </cell>
          <cell r="DZ45">
            <v>51</v>
          </cell>
          <cell r="EA45">
            <v>0.1333333333333333</v>
          </cell>
          <cell r="EB45" t="str">
            <v xml:space="preserve"> </v>
          </cell>
          <cell r="EC45">
            <v>33</v>
          </cell>
          <cell r="ED45">
            <v>32</v>
          </cell>
          <cell r="EE45">
            <v>-3.0303030303030276E-2</v>
          </cell>
          <cell r="EG45">
            <v>186</v>
          </cell>
          <cell r="EH45">
            <v>171</v>
          </cell>
          <cell r="EI45">
            <v>-8.064516129032262E-2</v>
          </cell>
          <cell r="EN45" t="str">
            <v>Coatings</v>
          </cell>
          <cell r="EQ45" t="e">
            <v>#REF!</v>
          </cell>
          <cell r="ER45">
            <v>30</v>
          </cell>
          <cell r="ES45">
            <v>36</v>
          </cell>
          <cell r="ET45">
            <v>51</v>
          </cell>
          <cell r="EU45">
            <v>0.7</v>
          </cell>
          <cell r="EW45" t="e">
            <v>#REF!</v>
          </cell>
          <cell r="EX45">
            <v>58</v>
          </cell>
          <cell r="EY45">
            <v>64</v>
          </cell>
          <cell r="EZ45">
            <v>69</v>
          </cell>
          <cell r="FA45">
            <v>0.18965517241379315</v>
          </cell>
          <cell r="FC45">
            <v>51</v>
          </cell>
          <cell r="FD45">
            <v>62.5</v>
          </cell>
          <cell r="FE45">
            <v>65</v>
          </cell>
          <cell r="FF45">
            <v>0.27450980392156854</v>
          </cell>
          <cell r="FG45" t="str">
            <v xml:space="preserve"> </v>
          </cell>
          <cell r="FH45">
            <v>32</v>
          </cell>
          <cell r="FI45">
            <v>62.5</v>
          </cell>
          <cell r="FJ45">
            <v>62.5</v>
          </cell>
          <cell r="FK45">
            <v>0.953125</v>
          </cell>
          <cell r="FM45">
            <v>171</v>
          </cell>
          <cell r="FN45">
            <v>225</v>
          </cell>
          <cell r="FO45">
            <v>247.5</v>
          </cell>
          <cell r="FP45">
            <v>0.44736842105263164</v>
          </cell>
          <cell r="FU45" t="str">
            <v>Coatings</v>
          </cell>
          <cell r="FX45">
            <v>51</v>
          </cell>
          <cell r="FY45">
            <v>66.5</v>
          </cell>
          <cell r="FZ45">
            <v>0.30392156862745101</v>
          </cell>
          <cell r="GB45">
            <v>69</v>
          </cell>
          <cell r="GC45">
            <v>69.400000000000006</v>
          </cell>
          <cell r="GD45">
            <v>5.7971014492754769E-3</v>
          </cell>
          <cell r="GF45">
            <v>65</v>
          </cell>
          <cell r="GG45">
            <v>68</v>
          </cell>
          <cell r="GH45">
            <v>4.6153846153846212E-2</v>
          </cell>
          <cell r="GI45" t="str">
            <v xml:space="preserve"> </v>
          </cell>
          <cell r="GJ45">
            <v>62.5</v>
          </cell>
          <cell r="GK45">
            <v>67</v>
          </cell>
          <cell r="GL45">
            <v>7.2000000000000064E-2</v>
          </cell>
          <cell r="GN45">
            <v>247.5</v>
          </cell>
          <cell r="GO45">
            <v>270.89999999999998</v>
          </cell>
          <cell r="GP45">
            <v>9.4545454545454488E-2</v>
          </cell>
        </row>
        <row r="46">
          <cell r="CP46">
            <v>0</v>
          </cell>
          <cell r="DN46" t="str">
            <v>Adhesives and Sealants</v>
          </cell>
          <cell r="DQ46">
            <v>14</v>
          </cell>
          <cell r="DR46">
            <v>4</v>
          </cell>
          <cell r="DS46">
            <v>-0.7142857142857143</v>
          </cell>
          <cell r="DU46">
            <v>9</v>
          </cell>
          <cell r="DV46">
            <v>9</v>
          </cell>
          <cell r="DW46">
            <v>0</v>
          </cell>
          <cell r="DY46">
            <v>5</v>
          </cell>
          <cell r="DZ46">
            <v>9</v>
          </cell>
          <cell r="EA46">
            <v>0.8</v>
          </cell>
          <cell r="EC46">
            <v>6</v>
          </cell>
          <cell r="ED46">
            <v>9</v>
          </cell>
          <cell r="EE46">
            <v>0.5</v>
          </cell>
          <cell r="EG46">
            <v>34</v>
          </cell>
          <cell r="EH46">
            <v>31</v>
          </cell>
          <cell r="EI46">
            <v>-8.8235294117647078E-2</v>
          </cell>
          <cell r="EN46" t="str">
            <v>Adhesives and Sealants</v>
          </cell>
          <cell r="ER46">
            <v>4</v>
          </cell>
          <cell r="ES46">
            <v>10.5</v>
          </cell>
          <cell r="ET46">
            <v>5</v>
          </cell>
          <cell r="EU46">
            <v>0.25</v>
          </cell>
          <cell r="EX46">
            <v>9</v>
          </cell>
          <cell r="EY46">
            <v>5.5</v>
          </cell>
          <cell r="EZ46">
            <v>6</v>
          </cell>
          <cell r="FA46">
            <v>-0.33333333333333337</v>
          </cell>
          <cell r="FC46">
            <v>9</v>
          </cell>
          <cell r="FD46">
            <v>8</v>
          </cell>
          <cell r="FE46">
            <v>7</v>
          </cell>
          <cell r="FF46">
            <v>-0.22222222222222221</v>
          </cell>
          <cell r="FH46">
            <v>9</v>
          </cell>
          <cell r="FI46">
            <v>9.5</v>
          </cell>
          <cell r="FJ46">
            <v>8</v>
          </cell>
          <cell r="FK46">
            <v>-0.11111111111111116</v>
          </cell>
          <cell r="FM46">
            <v>31</v>
          </cell>
          <cell r="FO46">
            <v>26</v>
          </cell>
          <cell r="FP46">
            <v>-0.16129032258064513</v>
          </cell>
          <cell r="FU46" t="str">
            <v>Adhesives and Sealants</v>
          </cell>
          <cell r="FX46">
            <v>5</v>
          </cell>
          <cell r="FY46">
            <v>13</v>
          </cell>
          <cell r="FZ46">
            <v>1.6</v>
          </cell>
          <cell r="GB46">
            <v>6</v>
          </cell>
          <cell r="GC46">
            <v>16</v>
          </cell>
          <cell r="GD46">
            <v>1.6666666666666665</v>
          </cell>
          <cell r="GF46">
            <v>7</v>
          </cell>
          <cell r="GG46">
            <v>17</v>
          </cell>
          <cell r="GH46">
            <v>1.4285714285714284</v>
          </cell>
          <cell r="GJ46">
            <v>8</v>
          </cell>
          <cell r="GK46">
            <v>18</v>
          </cell>
          <cell r="GL46">
            <v>1.25</v>
          </cell>
          <cell r="GN46">
            <v>26</v>
          </cell>
          <cell r="GO46">
            <v>64</v>
          </cell>
          <cell r="GP46">
            <v>1.4615384615384617</v>
          </cell>
        </row>
        <row r="47">
          <cell r="CK47" t="str">
            <v>Chemical Specialties</v>
          </cell>
          <cell r="CN47">
            <v>38</v>
          </cell>
          <cell r="CO47">
            <v>42</v>
          </cell>
          <cell r="CP47">
            <v>48</v>
          </cell>
          <cell r="CQ47">
            <v>0.14285714285714279</v>
          </cell>
          <cell r="CS47">
            <v>42</v>
          </cell>
          <cell r="CT47">
            <v>35</v>
          </cell>
          <cell r="CU47">
            <v>-0.16666666666666663</v>
          </cell>
          <cell r="CW47">
            <v>28</v>
          </cell>
          <cell r="CX47">
            <v>28</v>
          </cell>
          <cell r="CY47">
            <v>27</v>
          </cell>
          <cell r="CZ47">
            <v>-3.5714285714285698E-2</v>
          </cell>
          <cell r="DB47">
            <v>27</v>
          </cell>
          <cell r="DC47">
            <v>19</v>
          </cell>
          <cell r="DD47">
            <v>-0.29629629629629628</v>
          </cell>
          <cell r="DF47">
            <v>139</v>
          </cell>
          <cell r="DG47">
            <v>133</v>
          </cell>
          <cell r="DH47">
            <v>129</v>
          </cell>
          <cell r="DI47">
            <v>-7.1942446043165464E-2</v>
          </cell>
          <cell r="DN47" t="str">
            <v>Performance Chemicals</v>
          </cell>
          <cell r="DQ47">
            <v>55</v>
          </cell>
          <cell r="DR47">
            <v>25</v>
          </cell>
          <cell r="DS47">
            <v>-0.54545454545454541</v>
          </cell>
          <cell r="DU47">
            <v>41</v>
          </cell>
          <cell r="DV47">
            <v>31</v>
          </cell>
          <cell r="DW47">
            <v>-0.24390243902439024</v>
          </cell>
          <cell r="DY47">
            <v>45</v>
          </cell>
          <cell r="DZ47">
            <v>42</v>
          </cell>
          <cell r="EA47">
            <v>-6.6666666666666652E-2</v>
          </cell>
          <cell r="EC47">
            <v>24</v>
          </cell>
          <cell r="ED47">
            <v>24</v>
          </cell>
          <cell r="EE47">
            <v>0</v>
          </cell>
          <cell r="EG47">
            <v>165</v>
          </cell>
          <cell r="EH47">
            <v>122</v>
          </cell>
          <cell r="EI47">
            <v>-0.26060606060606062</v>
          </cell>
          <cell r="EN47" t="str">
            <v>Performance Chemicals</v>
          </cell>
          <cell r="EQ47" t="e">
            <v>#REF!</v>
          </cell>
          <cell r="ER47">
            <v>25</v>
          </cell>
          <cell r="ES47">
            <v>25</v>
          </cell>
          <cell r="ET47">
            <v>40</v>
          </cell>
          <cell r="EU47">
            <v>0.60000000000000009</v>
          </cell>
          <cell r="EW47" t="e">
            <v>#REF!</v>
          </cell>
          <cell r="EX47">
            <v>31</v>
          </cell>
          <cell r="EY47">
            <v>44</v>
          </cell>
          <cell r="EZ47">
            <v>48</v>
          </cell>
          <cell r="FA47">
            <v>0.54838709677419351</v>
          </cell>
          <cell r="FC47">
            <v>42</v>
          </cell>
          <cell r="FD47">
            <v>43</v>
          </cell>
          <cell r="FE47">
            <v>45</v>
          </cell>
          <cell r="FF47">
            <v>7.1428571428571397E-2</v>
          </cell>
          <cell r="FH47">
            <v>24</v>
          </cell>
          <cell r="FI47">
            <v>40.5</v>
          </cell>
          <cell r="FJ47">
            <v>40.5</v>
          </cell>
          <cell r="FK47">
            <v>0.6875</v>
          </cell>
          <cell r="FM47">
            <v>122</v>
          </cell>
          <cell r="FN47">
            <v>152.5</v>
          </cell>
          <cell r="FO47">
            <v>173.5</v>
          </cell>
          <cell r="FP47">
            <v>0.42213114754098369</v>
          </cell>
          <cell r="FU47" t="str">
            <v>Performance Chemicals</v>
          </cell>
          <cell r="FX47">
            <v>40</v>
          </cell>
          <cell r="FY47">
            <v>43.5</v>
          </cell>
          <cell r="FZ47">
            <v>8.7499999999999911E-2</v>
          </cell>
          <cell r="GB47">
            <v>48</v>
          </cell>
          <cell r="GC47">
            <v>46.5</v>
          </cell>
          <cell r="GD47">
            <v>-3.125E-2</v>
          </cell>
          <cell r="GF47">
            <v>45</v>
          </cell>
          <cell r="GG47">
            <v>46</v>
          </cell>
          <cell r="GH47">
            <v>2.2222222222222143E-2</v>
          </cell>
          <cell r="GJ47">
            <v>40.5</v>
          </cell>
          <cell r="GK47">
            <v>47</v>
          </cell>
          <cell r="GL47">
            <v>0.16049382716049387</v>
          </cell>
          <cell r="GN47">
            <v>173.5</v>
          </cell>
          <cell r="GO47">
            <v>183</v>
          </cell>
          <cell r="GP47">
            <v>5.4755043227665778E-2</v>
          </cell>
        </row>
        <row r="48">
          <cell r="CK48" t="str">
            <v>Electronic Materials</v>
          </cell>
          <cell r="CN48">
            <v>12</v>
          </cell>
          <cell r="CO48">
            <v>10</v>
          </cell>
          <cell r="CP48">
            <v>22</v>
          </cell>
          <cell r="CQ48">
            <v>1.2000000000000002</v>
          </cell>
          <cell r="CS48">
            <v>11</v>
          </cell>
          <cell r="CT48">
            <v>28</v>
          </cell>
          <cell r="CU48">
            <v>1.5454545454545454</v>
          </cell>
          <cell r="CW48">
            <v>14</v>
          </cell>
          <cell r="CX48">
            <v>14</v>
          </cell>
          <cell r="CY48">
            <v>29</v>
          </cell>
          <cell r="CZ48">
            <v>1.0714285714285716</v>
          </cell>
          <cell r="DB48">
            <v>29</v>
          </cell>
          <cell r="DC48">
            <v>30</v>
          </cell>
          <cell r="DD48">
            <v>3.4482758620689724E-2</v>
          </cell>
          <cell r="DF48">
            <v>64</v>
          </cell>
          <cell r="DG48">
            <v>109</v>
          </cell>
          <cell r="DH48">
            <v>109</v>
          </cell>
          <cell r="DI48">
            <v>0.703125</v>
          </cell>
          <cell r="DN48" t="str">
            <v>Electronic Materials</v>
          </cell>
          <cell r="DQ48">
            <v>26</v>
          </cell>
          <cell r="DR48">
            <v>31</v>
          </cell>
          <cell r="DS48">
            <v>0.19230769230769229</v>
          </cell>
          <cell r="DU48">
            <v>32</v>
          </cell>
          <cell r="DV48">
            <v>6</v>
          </cell>
          <cell r="DW48">
            <v>-0.8125</v>
          </cell>
          <cell r="DY48">
            <v>34</v>
          </cell>
          <cell r="DZ48">
            <v>3</v>
          </cell>
          <cell r="EA48">
            <v>-0.91176470588235292</v>
          </cell>
          <cell r="EC48">
            <v>35</v>
          </cell>
          <cell r="ED48">
            <v>5</v>
          </cell>
          <cell r="EE48">
            <v>-0.85714285714285721</v>
          </cell>
          <cell r="EG48">
            <v>127</v>
          </cell>
          <cell r="EH48">
            <v>45</v>
          </cell>
          <cell r="EI48">
            <v>-0.64566929133858264</v>
          </cell>
          <cell r="EN48" t="str">
            <v>Electronic Materials</v>
          </cell>
          <cell r="EQ48" t="e">
            <v>#REF!</v>
          </cell>
          <cell r="ER48">
            <v>31</v>
          </cell>
          <cell r="ES48">
            <v>9</v>
          </cell>
          <cell r="ET48">
            <v>12</v>
          </cell>
          <cell r="EU48">
            <v>-0.61290322580645162</v>
          </cell>
          <cell r="EW48" t="e">
            <v>#REF!</v>
          </cell>
          <cell r="EX48">
            <v>6</v>
          </cell>
          <cell r="EY48">
            <v>17</v>
          </cell>
          <cell r="EZ48">
            <v>23</v>
          </cell>
          <cell r="FA48">
            <v>2.8333333333333335</v>
          </cell>
          <cell r="FC48">
            <v>3</v>
          </cell>
          <cell r="FD48">
            <v>19</v>
          </cell>
          <cell r="FE48">
            <v>25</v>
          </cell>
          <cell r="FF48">
            <v>7.3333333333333339</v>
          </cell>
          <cell r="FH48">
            <v>5</v>
          </cell>
          <cell r="FI48">
            <v>21.5</v>
          </cell>
          <cell r="FJ48">
            <v>27</v>
          </cell>
          <cell r="FK48">
            <v>4.4000000000000004</v>
          </cell>
          <cell r="FM48">
            <v>45</v>
          </cell>
          <cell r="FN48">
            <v>66.5</v>
          </cell>
          <cell r="FO48">
            <v>87</v>
          </cell>
          <cell r="FP48">
            <v>0.93333333333333335</v>
          </cell>
          <cell r="FU48" t="str">
            <v>Electronic Materials</v>
          </cell>
          <cell r="FX48">
            <v>12</v>
          </cell>
          <cell r="FY48">
            <v>25.5</v>
          </cell>
          <cell r="FZ48">
            <v>1.125</v>
          </cell>
          <cell r="GB48">
            <v>23</v>
          </cell>
          <cell r="GC48">
            <v>28.4</v>
          </cell>
          <cell r="GD48">
            <v>0.23478260869565215</v>
          </cell>
          <cell r="GF48">
            <v>25</v>
          </cell>
          <cell r="GG48">
            <v>30</v>
          </cell>
          <cell r="GH48">
            <v>0.19999999999999996</v>
          </cell>
          <cell r="GJ48">
            <v>27</v>
          </cell>
          <cell r="GK48">
            <v>32</v>
          </cell>
          <cell r="GL48">
            <v>0.18518518518518512</v>
          </cell>
          <cell r="GN48">
            <v>87</v>
          </cell>
          <cell r="GO48">
            <v>115.9</v>
          </cell>
          <cell r="GP48">
            <v>0.33218390804597697</v>
          </cell>
        </row>
        <row r="49">
          <cell r="CK49" t="str">
            <v>Salt</v>
          </cell>
          <cell r="CN49">
            <v>0</v>
          </cell>
          <cell r="CO49">
            <v>25</v>
          </cell>
          <cell r="CP49">
            <v>18</v>
          </cell>
          <cell r="CQ49">
            <v>-0.28000000000000003</v>
          </cell>
          <cell r="CS49">
            <v>1</v>
          </cell>
          <cell r="CT49">
            <v>-6</v>
          </cell>
          <cell r="CU49">
            <v>-7</v>
          </cell>
          <cell r="CW49">
            <v>1</v>
          </cell>
          <cell r="CX49">
            <v>1</v>
          </cell>
          <cell r="CY49">
            <v>-2</v>
          </cell>
          <cell r="CZ49">
            <v>-3</v>
          </cell>
          <cell r="DB49">
            <v>11</v>
          </cell>
          <cell r="DC49">
            <v>14</v>
          </cell>
          <cell r="DD49">
            <v>0.27272727272727271</v>
          </cell>
          <cell r="DE49">
            <v>4.5454545454545456E-2</v>
          </cell>
          <cell r="DF49">
            <v>38</v>
          </cell>
          <cell r="DG49">
            <v>14</v>
          </cell>
          <cell r="DH49">
            <v>24</v>
          </cell>
          <cell r="DI49">
            <v>-0.36842105263157898</v>
          </cell>
          <cell r="DN49" t="str">
            <v>Salt</v>
          </cell>
          <cell r="DQ49">
            <v>24</v>
          </cell>
          <cell r="DR49">
            <v>24</v>
          </cell>
          <cell r="DS49">
            <v>0</v>
          </cell>
          <cell r="DU49">
            <v>0</v>
          </cell>
          <cell r="DV49">
            <v>3</v>
          </cell>
          <cell r="DW49" t="e">
            <v>#DIV/0!</v>
          </cell>
          <cell r="DY49">
            <v>4</v>
          </cell>
          <cell r="DZ49">
            <v>3</v>
          </cell>
          <cell r="EA49">
            <v>-0.25</v>
          </cell>
          <cell r="EC49">
            <v>20</v>
          </cell>
          <cell r="ED49">
            <v>17</v>
          </cell>
          <cell r="EE49">
            <v>-0.15000000000000002</v>
          </cell>
          <cell r="EG49">
            <v>48</v>
          </cell>
          <cell r="EH49">
            <v>47</v>
          </cell>
          <cell r="EI49">
            <v>-2.083333333333337E-2</v>
          </cell>
          <cell r="EN49" t="str">
            <v>Salt</v>
          </cell>
          <cell r="EQ49" t="e">
            <v>#REF!</v>
          </cell>
          <cell r="ER49">
            <v>24</v>
          </cell>
          <cell r="ES49">
            <v>19</v>
          </cell>
          <cell r="ET49">
            <v>23</v>
          </cell>
          <cell r="EU49">
            <v>-4.166666666666663E-2</v>
          </cell>
          <cell r="EW49" t="e">
            <v>#REF!</v>
          </cell>
          <cell r="EX49">
            <v>3</v>
          </cell>
          <cell r="EY49">
            <v>2.4</v>
          </cell>
          <cell r="EZ49">
            <v>2.4</v>
          </cell>
          <cell r="FA49">
            <v>-0.20000000000000007</v>
          </cell>
          <cell r="FC49">
            <v>3</v>
          </cell>
          <cell r="FD49">
            <v>3.2</v>
          </cell>
          <cell r="FE49">
            <v>3.2</v>
          </cell>
          <cell r="FF49">
            <v>6.6666666666666652E-2</v>
          </cell>
          <cell r="FH49">
            <v>17</v>
          </cell>
          <cell r="FI49">
            <v>12.4</v>
          </cell>
          <cell r="FJ49">
            <v>12.4</v>
          </cell>
          <cell r="FK49">
            <v>-0.27058823529411757</v>
          </cell>
          <cell r="FM49">
            <v>47</v>
          </cell>
          <cell r="FN49">
            <v>37</v>
          </cell>
          <cell r="FO49">
            <v>41</v>
          </cell>
          <cell r="FP49">
            <v>-0.12765957446808507</v>
          </cell>
          <cell r="FU49" t="str">
            <v>Salt</v>
          </cell>
          <cell r="FX49">
            <v>23</v>
          </cell>
          <cell r="FY49">
            <v>22.5</v>
          </cell>
          <cell r="FZ49">
            <v>-2.1739130434782594E-2</v>
          </cell>
          <cell r="GB49">
            <v>2.4</v>
          </cell>
          <cell r="GC49">
            <v>9.1999999999999993</v>
          </cell>
          <cell r="GD49">
            <v>2.833333333333333</v>
          </cell>
          <cell r="GF49">
            <v>3.2</v>
          </cell>
          <cell r="GG49">
            <v>8</v>
          </cell>
          <cell r="GH49">
            <v>1.5</v>
          </cell>
          <cell r="GJ49">
            <v>12.4</v>
          </cell>
          <cell r="GK49">
            <v>18</v>
          </cell>
          <cell r="GL49">
            <v>0.45161290322580649</v>
          </cell>
          <cell r="GN49">
            <v>41</v>
          </cell>
          <cell r="GO49">
            <v>57.7</v>
          </cell>
          <cell r="GP49">
            <v>0.40731707317073185</v>
          </cell>
        </row>
        <row r="50">
          <cell r="CK50" t="str">
            <v>Corporate</v>
          </cell>
          <cell r="CN50">
            <v>-23</v>
          </cell>
          <cell r="CO50">
            <v>-71</v>
          </cell>
          <cell r="CP50">
            <v>-42</v>
          </cell>
          <cell r="CQ50">
            <v>-0.40845070422535212</v>
          </cell>
          <cell r="CS50">
            <v>-65</v>
          </cell>
          <cell r="CT50">
            <v>-44</v>
          </cell>
          <cell r="CU50">
            <v>-0.32307692307692304</v>
          </cell>
          <cell r="CW50">
            <v>-54</v>
          </cell>
          <cell r="CX50">
            <v>-54</v>
          </cell>
          <cell r="CY50">
            <v>-36</v>
          </cell>
          <cell r="CZ50">
            <v>-0.33333333333333337</v>
          </cell>
          <cell r="DA50" t="str">
            <v xml:space="preserve"> </v>
          </cell>
          <cell r="DB50">
            <v>-55</v>
          </cell>
          <cell r="DC50">
            <v>-38</v>
          </cell>
          <cell r="DD50">
            <v>-0.30909090909090908</v>
          </cell>
          <cell r="DF50">
            <v>-245</v>
          </cell>
          <cell r="DG50">
            <v>-164</v>
          </cell>
          <cell r="DH50">
            <v>-160</v>
          </cell>
          <cell r="DI50">
            <v>-0.34693877551020413</v>
          </cell>
          <cell r="DN50" t="str">
            <v>Corporate</v>
          </cell>
          <cell r="DQ50">
            <v>-42</v>
          </cell>
          <cell r="DR50">
            <v>-47</v>
          </cell>
          <cell r="DS50">
            <v>0.11904761904761907</v>
          </cell>
          <cell r="DU50">
            <v>-42</v>
          </cell>
          <cell r="DV50">
            <v>-40</v>
          </cell>
          <cell r="DW50">
            <v>-4.7619047619047672E-2</v>
          </cell>
          <cell r="DY50">
            <v>-36</v>
          </cell>
          <cell r="DZ50">
            <v>-36</v>
          </cell>
          <cell r="EA50">
            <v>0</v>
          </cell>
          <cell r="EB50" t="str">
            <v xml:space="preserve"> </v>
          </cell>
          <cell r="EC50">
            <v>-38</v>
          </cell>
          <cell r="ED50">
            <v>-25</v>
          </cell>
          <cell r="EE50">
            <v>-0.34210526315789469</v>
          </cell>
          <cell r="EG50">
            <v>-158</v>
          </cell>
          <cell r="EH50">
            <v>-148</v>
          </cell>
          <cell r="EI50">
            <v>-6.3291139240506333E-2</v>
          </cell>
          <cell r="EN50" t="str">
            <v>Corporate</v>
          </cell>
          <cell r="EQ50" t="e">
            <v>#REF!</v>
          </cell>
          <cell r="ER50">
            <v>-47</v>
          </cell>
          <cell r="ES50">
            <v>-16</v>
          </cell>
          <cell r="ET50">
            <v>-41</v>
          </cell>
          <cell r="EU50">
            <v>-0.12765957446808507</v>
          </cell>
          <cell r="EW50" t="e">
            <v>#REF!</v>
          </cell>
          <cell r="EX50">
            <v>-40</v>
          </cell>
          <cell r="EY50">
            <v>-35</v>
          </cell>
          <cell r="EZ50">
            <v>-38</v>
          </cell>
          <cell r="FA50">
            <v>-5.0000000000000044E-2</v>
          </cell>
          <cell r="FC50">
            <v>-36</v>
          </cell>
          <cell r="FD50">
            <v>-35</v>
          </cell>
          <cell r="FE50">
            <v>-38</v>
          </cell>
          <cell r="FF50">
            <v>5.555555555555558E-2</v>
          </cell>
          <cell r="FG50" t="str">
            <v xml:space="preserve"> </v>
          </cell>
          <cell r="FH50">
            <v>-25</v>
          </cell>
          <cell r="FI50">
            <v>-37</v>
          </cell>
          <cell r="FJ50">
            <v>-37</v>
          </cell>
          <cell r="FK50">
            <v>0.48</v>
          </cell>
          <cell r="FM50">
            <v>-148</v>
          </cell>
          <cell r="FN50">
            <v>-123</v>
          </cell>
          <cell r="FO50">
            <v>-154</v>
          </cell>
          <cell r="FP50">
            <v>4.0540540540540571E-2</v>
          </cell>
          <cell r="FU50" t="str">
            <v>Corporate</v>
          </cell>
          <cell r="FX50">
            <v>-41</v>
          </cell>
          <cell r="FY50">
            <v>-33</v>
          </cell>
          <cell r="FZ50">
            <v>-0.19512195121951215</v>
          </cell>
          <cell r="GB50">
            <v>-38</v>
          </cell>
          <cell r="GC50">
            <v>-29</v>
          </cell>
          <cell r="GD50">
            <v>-0.23684210526315785</v>
          </cell>
          <cell r="GF50">
            <v>-38</v>
          </cell>
          <cell r="GG50">
            <v>-29</v>
          </cell>
          <cell r="GH50">
            <v>-0.23684210526315785</v>
          </cell>
          <cell r="GI50" t="str">
            <v xml:space="preserve"> </v>
          </cell>
          <cell r="GJ50">
            <v>-37</v>
          </cell>
          <cell r="GK50">
            <v>-29</v>
          </cell>
          <cell r="GL50">
            <v>-0.21621621621621623</v>
          </cell>
          <cell r="GN50">
            <v>-154</v>
          </cell>
          <cell r="GO50">
            <v>-120</v>
          </cell>
          <cell r="GP50">
            <v>-0.22077922077922074</v>
          </cell>
        </row>
        <row r="51">
          <cell r="CK51" t="str">
            <v>Total Net Profits</v>
          </cell>
          <cell r="CN51">
            <v>104</v>
          </cell>
          <cell r="CO51">
            <v>100</v>
          </cell>
          <cell r="CP51">
            <v>134</v>
          </cell>
          <cell r="CQ51">
            <v>0.34000000000000008</v>
          </cell>
          <cell r="CS51">
            <v>98</v>
          </cell>
          <cell r="CT51">
            <v>93</v>
          </cell>
          <cell r="CU51">
            <v>-5.1020408163265252E-2</v>
          </cell>
          <cell r="CW51">
            <v>89</v>
          </cell>
          <cell r="CX51">
            <v>89</v>
          </cell>
          <cell r="CY51">
            <v>84</v>
          </cell>
          <cell r="CZ51">
            <v>-5.6179775280898903E-2</v>
          </cell>
          <cell r="DA51" t="str">
            <v xml:space="preserve"> </v>
          </cell>
          <cell r="DB51">
            <v>101</v>
          </cell>
          <cell r="DC51">
            <v>70</v>
          </cell>
          <cell r="DD51">
            <v>-0.30693069306930698</v>
          </cell>
          <cell r="DF51">
            <v>388</v>
          </cell>
          <cell r="DG51">
            <v>383</v>
          </cell>
          <cell r="DH51">
            <v>381</v>
          </cell>
          <cell r="DI51">
            <v>-1.8041237113402109E-2</v>
          </cell>
          <cell r="DN51" t="str">
            <v>Total Net Profits</v>
          </cell>
          <cell r="DQ51">
            <v>131</v>
          </cell>
          <cell r="DR51">
            <v>67</v>
          </cell>
          <cell r="DS51">
            <v>-0.48854961832061072</v>
          </cell>
          <cell r="DU51">
            <v>94</v>
          </cell>
          <cell r="DV51">
            <v>67</v>
          </cell>
          <cell r="DW51">
            <v>-0.28723404255319152</v>
          </cell>
          <cell r="DY51">
            <v>97</v>
          </cell>
          <cell r="DZ51">
            <v>72</v>
          </cell>
          <cell r="EA51">
            <v>-0.25773195876288657</v>
          </cell>
          <cell r="EB51" t="str">
            <v xml:space="preserve"> </v>
          </cell>
          <cell r="EC51">
            <v>80</v>
          </cell>
          <cell r="ED51">
            <v>62</v>
          </cell>
          <cell r="EE51">
            <v>-0.22499999999999998</v>
          </cell>
          <cell r="EG51">
            <v>402</v>
          </cell>
          <cell r="EH51">
            <v>268</v>
          </cell>
          <cell r="EI51">
            <v>-0.33333333333333337</v>
          </cell>
          <cell r="EN51" t="str">
            <v>Total Net Profits</v>
          </cell>
          <cell r="EQ51" t="e">
            <v>#REF!</v>
          </cell>
          <cell r="ER51">
            <v>67</v>
          </cell>
          <cell r="ES51">
            <v>83.5</v>
          </cell>
          <cell r="ET51">
            <v>90</v>
          </cell>
          <cell r="EU51">
            <v>0.34328358208955234</v>
          </cell>
          <cell r="EW51" t="e">
            <v>#REF!</v>
          </cell>
          <cell r="EX51">
            <v>67</v>
          </cell>
          <cell r="EY51">
            <v>97.9</v>
          </cell>
          <cell r="EZ51">
            <v>110.4</v>
          </cell>
          <cell r="FA51">
            <v>0.64776119402985088</v>
          </cell>
          <cell r="FC51">
            <v>72</v>
          </cell>
          <cell r="FD51">
            <v>100.69999999999999</v>
          </cell>
          <cell r="FE51">
            <v>107.19999999999999</v>
          </cell>
          <cell r="FF51">
            <v>0.48888888888888871</v>
          </cell>
          <cell r="FG51" t="str">
            <v xml:space="preserve"> </v>
          </cell>
          <cell r="FH51">
            <v>62</v>
          </cell>
          <cell r="FI51">
            <v>109.4</v>
          </cell>
          <cell r="FJ51">
            <v>113.4</v>
          </cell>
          <cell r="FK51">
            <v>0.82903225806451619</v>
          </cell>
          <cell r="FM51">
            <v>268</v>
          </cell>
          <cell r="FN51">
            <v>358</v>
          </cell>
          <cell r="FO51">
            <v>421</v>
          </cell>
          <cell r="FP51">
            <v>0.57089552238805963</v>
          </cell>
          <cell r="FU51" t="str">
            <v>Total Net Profits</v>
          </cell>
          <cell r="FX51">
            <v>90</v>
          </cell>
          <cell r="FY51">
            <v>138</v>
          </cell>
          <cell r="FZ51">
            <v>0.53333333333333344</v>
          </cell>
          <cell r="GB51">
            <v>110.4</v>
          </cell>
          <cell r="GC51">
            <v>140.5</v>
          </cell>
          <cell r="GD51">
            <v>0.27264492753623193</v>
          </cell>
          <cell r="GF51">
            <v>107.19999999999999</v>
          </cell>
          <cell r="GG51">
            <v>140</v>
          </cell>
          <cell r="GH51">
            <v>0.30597014925373145</v>
          </cell>
          <cell r="GI51" t="str">
            <v xml:space="preserve"> </v>
          </cell>
          <cell r="GJ51">
            <v>113.4</v>
          </cell>
          <cell r="GK51">
            <v>153</v>
          </cell>
          <cell r="GL51">
            <v>0.34920634920634908</v>
          </cell>
          <cell r="GN51">
            <v>421</v>
          </cell>
          <cell r="GO51">
            <v>571.5</v>
          </cell>
          <cell r="GP51">
            <v>0.35748218527315911</v>
          </cell>
        </row>
        <row r="52">
          <cell r="CI52" t="str">
            <v>Source: Company reports, Goldman Sachs estimates</v>
          </cell>
          <cell r="CW52" t="str">
            <v xml:space="preserve"> </v>
          </cell>
          <cell r="DF52">
            <v>0</v>
          </cell>
          <cell r="DL52" t="str">
            <v>Source: Company reports, Goldman Sachs estimates</v>
          </cell>
          <cell r="EL52" t="str">
            <v>Source: Company reports, Goldman Sachs estimates</v>
          </cell>
          <cell r="FS52" t="str">
            <v>Source: Company reports, Goldman Sachs estimates</v>
          </cell>
          <cell r="GB52">
            <v>0</v>
          </cell>
        </row>
        <row r="53">
          <cell r="CW53" t="str">
            <v xml:space="preserve"> </v>
          </cell>
          <cell r="CY53" t="str">
            <v xml:space="preserve"> </v>
          </cell>
          <cell r="DF53" t="str">
            <v xml:space="preserve"> </v>
          </cell>
          <cell r="EI53" t="str">
            <v xml:space="preserve"> </v>
          </cell>
          <cell r="FO53">
            <v>1.403016485443704E-2</v>
          </cell>
          <cell r="FP53">
            <v>2.0940544558861251E-2</v>
          </cell>
          <cell r="GN53" t="str">
            <v xml:space="preserve"> </v>
          </cell>
        </row>
        <row r="54">
          <cell r="CW54" t="str">
            <v xml:space="preserve"> </v>
          </cell>
          <cell r="CY54" t="str">
            <v xml:space="preserve"> </v>
          </cell>
          <cell r="DF54" t="str">
            <v xml:space="preserve"> </v>
          </cell>
          <cell r="DR54" t="str">
            <v>restated</v>
          </cell>
          <cell r="DV54" t="str">
            <v>restated</v>
          </cell>
          <cell r="ES54">
            <v>0.13675213675213677</v>
          </cell>
        </row>
        <row r="55">
          <cell r="CJ55" t="str">
            <v>Divisional Net Profit Margin</v>
          </cell>
          <cell r="CN55" t="str">
            <v>1Q99</v>
          </cell>
          <cell r="CO55" t="str">
            <v>1Q99</v>
          </cell>
          <cell r="CP55" t="str">
            <v>1Q00s</v>
          </cell>
          <cell r="CQ55" t="str">
            <v>D</v>
          </cell>
          <cell r="CR55" t="str">
            <v xml:space="preserve"> </v>
          </cell>
          <cell r="CS55" t="str">
            <v>2Q99</v>
          </cell>
          <cell r="CT55" t="str">
            <v>2Q00s</v>
          </cell>
          <cell r="CU55" t="str">
            <v>D</v>
          </cell>
          <cell r="CV55" t="str">
            <v xml:space="preserve"> </v>
          </cell>
          <cell r="CW55" t="str">
            <v>3Q99</v>
          </cell>
          <cell r="CX55" t="str">
            <v>3Q99</v>
          </cell>
          <cell r="CY55" t="str">
            <v>3Q00s</v>
          </cell>
          <cell r="CZ55" t="str">
            <v>D</v>
          </cell>
          <cell r="DA55" t="str">
            <v xml:space="preserve"> </v>
          </cell>
          <cell r="DB55" t="str">
            <v>4Q99</v>
          </cell>
          <cell r="DC55" t="str">
            <v>4Q00s</v>
          </cell>
          <cell r="DD55" t="str">
            <v>D</v>
          </cell>
          <cell r="DE55" t="str">
            <v xml:space="preserve"> </v>
          </cell>
          <cell r="DF55">
            <v>1999</v>
          </cell>
          <cell r="DG55" t="str">
            <v>2000E</v>
          </cell>
          <cell r="DH55">
            <v>2000</v>
          </cell>
          <cell r="DI55" t="str">
            <v>D</v>
          </cell>
          <cell r="DM55" t="str">
            <v>Divisional Profit Margin</v>
          </cell>
          <cell r="DQ55" t="str">
            <v>1Q00s</v>
          </cell>
          <cell r="DR55" t="str">
            <v>1Q01s</v>
          </cell>
          <cell r="DS55" t="str">
            <v>D</v>
          </cell>
          <cell r="DT55" t="str">
            <v xml:space="preserve"> </v>
          </cell>
          <cell r="DU55" t="str">
            <v>2Q00s</v>
          </cell>
          <cell r="DV55" t="str">
            <v>2Q01s</v>
          </cell>
          <cell r="DW55" t="str">
            <v>D</v>
          </cell>
          <cell r="DX55" t="str">
            <v xml:space="preserve"> </v>
          </cell>
          <cell r="DY55" t="str">
            <v>3Q00s</v>
          </cell>
          <cell r="DZ55" t="str">
            <v>3Q01s</v>
          </cell>
          <cell r="EA55" t="str">
            <v>D</v>
          </cell>
          <cell r="EB55" t="str">
            <v xml:space="preserve"> </v>
          </cell>
          <cell r="EC55" t="str">
            <v>4Q00s</v>
          </cell>
          <cell r="ED55" t="str">
            <v>4Q01s</v>
          </cell>
          <cell r="EE55" t="str">
            <v>D</v>
          </cell>
          <cell r="EF55" t="str">
            <v xml:space="preserve"> </v>
          </cell>
          <cell r="EG55" t="str">
            <v>2000s</v>
          </cell>
          <cell r="EH55" t="str">
            <v>2001s</v>
          </cell>
          <cell r="EI55" t="str">
            <v>D</v>
          </cell>
          <cell r="EM55" t="str">
            <v>Divisional Profit Margin</v>
          </cell>
          <cell r="EQ55" t="e">
            <v>#REF!</v>
          </cell>
          <cell r="ER55" t="str">
            <v>1Q01s</v>
          </cell>
          <cell r="ES55" t="str">
            <v>1Q02e</v>
          </cell>
          <cell r="ET55" t="str">
            <v>1Q02s</v>
          </cell>
          <cell r="EU55" t="str">
            <v>D</v>
          </cell>
          <cell r="EV55" t="str">
            <v xml:space="preserve"> </v>
          </cell>
          <cell r="EW55" t="e">
            <v>#REF!</v>
          </cell>
          <cell r="EX55" t="str">
            <v>2Q01s</v>
          </cell>
          <cell r="EY55" t="str">
            <v>2Q02e</v>
          </cell>
          <cell r="EZ55" t="str">
            <v>2Q02s</v>
          </cell>
          <cell r="FA55" t="str">
            <v>D</v>
          </cell>
          <cell r="FB55" t="str">
            <v xml:space="preserve"> </v>
          </cell>
          <cell r="FC55" t="str">
            <v>3Q01s</v>
          </cell>
          <cell r="FD55" t="str">
            <v>3Q02e</v>
          </cell>
          <cell r="FE55" t="str">
            <v>3Q02e</v>
          </cell>
          <cell r="FF55" t="str">
            <v>D</v>
          </cell>
          <cell r="FG55" t="str">
            <v xml:space="preserve"> </v>
          </cell>
          <cell r="FH55" t="str">
            <v>4Q01s</v>
          </cell>
          <cell r="FI55" t="str">
            <v>4Q02e</v>
          </cell>
          <cell r="FJ55" t="str">
            <v>4Q02e</v>
          </cell>
          <cell r="FK55" t="str">
            <v>D</v>
          </cell>
          <cell r="FL55" t="str">
            <v xml:space="preserve"> </v>
          </cell>
          <cell r="FM55" t="str">
            <v>2001s</v>
          </cell>
          <cell r="FN55" t="str">
            <v>2002E</v>
          </cell>
          <cell r="FO55" t="str">
            <v>2002E</v>
          </cell>
          <cell r="FP55" t="str">
            <v>D</v>
          </cell>
          <cell r="FT55" t="str">
            <v>Divisional Profit Margin</v>
          </cell>
          <cell r="FX55" t="str">
            <v>1Q02e</v>
          </cell>
          <cell r="FY55" t="str">
            <v>1Q03e</v>
          </cell>
          <cell r="FZ55" t="str">
            <v>D</v>
          </cell>
          <cell r="GA55" t="str">
            <v xml:space="preserve"> </v>
          </cell>
          <cell r="GB55" t="str">
            <v>2Q02s</v>
          </cell>
          <cell r="GC55" t="str">
            <v>2Q03e</v>
          </cell>
          <cell r="GD55" t="str">
            <v>D</v>
          </cell>
          <cell r="GE55" t="str">
            <v xml:space="preserve"> </v>
          </cell>
          <cell r="GF55" t="str">
            <v>3Q02e</v>
          </cell>
          <cell r="GG55" t="str">
            <v>3Q03e</v>
          </cell>
          <cell r="GH55" t="str">
            <v>D</v>
          </cell>
          <cell r="GI55" t="str">
            <v xml:space="preserve"> </v>
          </cell>
          <cell r="GJ55" t="str">
            <v>4Q02e</v>
          </cell>
          <cell r="GK55" t="str">
            <v>4Q03e</v>
          </cell>
          <cell r="GL55" t="str">
            <v>D</v>
          </cell>
          <cell r="GM55" t="str">
            <v xml:space="preserve"> </v>
          </cell>
          <cell r="GN55" t="str">
            <v>2002E</v>
          </cell>
          <cell r="GO55" t="str">
            <v>2003E</v>
          </cell>
          <cell r="GP55" t="str">
            <v>D</v>
          </cell>
        </row>
        <row r="56">
          <cell r="CK56" t="str">
            <v>Performance Polymers</v>
          </cell>
          <cell r="CN56">
            <v>0.14392523364485982</v>
          </cell>
          <cell r="CO56">
            <v>0.10879629629629629</v>
          </cell>
          <cell r="CP56">
            <v>9.9773242630385492E-2</v>
          </cell>
          <cell r="CQ56">
            <v>-441.51991014474328</v>
          </cell>
          <cell r="CS56">
            <v>0.11707841031149302</v>
          </cell>
          <cell r="CT56">
            <v>8.8008800880088014E-2</v>
          </cell>
          <cell r="CU56">
            <v>-290.69609431405007</v>
          </cell>
          <cell r="CW56">
            <v>0.11123470522803114</v>
          </cell>
          <cell r="CX56">
            <v>0.11123470522803114</v>
          </cell>
          <cell r="CY56">
            <v>7.6566125290023199E-2</v>
          </cell>
          <cell r="CZ56">
            <v>-346.6857993800794</v>
          </cell>
          <cell r="DB56">
            <v>0.10385064177362893</v>
          </cell>
          <cell r="DC56">
            <v>6.0402684563758392E-2</v>
          </cell>
          <cell r="DD56">
            <v>-434.47957209870538</v>
          </cell>
          <cell r="DF56">
            <v>0.1103914390312588</v>
          </cell>
          <cell r="DG56">
            <v>8.3428899082568814E-2</v>
          </cell>
          <cell r="DH56">
            <v>8.2107121836374336E-2</v>
          </cell>
          <cell r="DI56">
            <v>-282.8431719488446</v>
          </cell>
          <cell r="DN56" t="str">
            <v>Coatings</v>
          </cell>
          <cell r="DQ56">
            <v>0.11180124223602485</v>
          </cell>
          <cell r="DR56">
            <v>7.0422535211267609E-2</v>
          </cell>
          <cell r="DS56">
            <v>-413.78707024757239</v>
          </cell>
          <cell r="DU56">
            <v>0.10567514677103718</v>
          </cell>
          <cell r="DV56">
            <v>0.11788617886178862</v>
          </cell>
          <cell r="DW56">
            <v>122.11032090751445</v>
          </cell>
          <cell r="DY56">
            <v>9.3167701863354033E-2</v>
          </cell>
          <cell r="DZ56">
            <v>0.11258278145695365</v>
          </cell>
          <cell r="EA56">
            <v>194.15079593599614</v>
          </cell>
          <cell r="EC56">
            <v>8.3969465648854963E-2</v>
          </cell>
          <cell r="ED56">
            <v>8.3769633507853408E-2</v>
          </cell>
          <cell r="EE56">
            <v>-1.9983214100155466</v>
          </cell>
          <cell r="EG56">
            <v>9.9465240641711236E-2</v>
          </cell>
          <cell r="EH56">
            <v>9.7547062179121499E-2</v>
          </cell>
          <cell r="EI56">
            <v>-19.181784625897368</v>
          </cell>
          <cell r="EN56" t="str">
            <v>Coatings</v>
          </cell>
          <cell r="EQ56" t="e">
            <v>#REF!</v>
          </cell>
          <cell r="ER56">
            <v>7.0422535211267609E-2</v>
          </cell>
          <cell r="ES56">
            <v>8.8888888888888892E-2</v>
          </cell>
          <cell r="ET56">
            <v>0.12</v>
          </cell>
          <cell r="EU56">
            <v>495.77464788732385</v>
          </cell>
          <cell r="EW56" t="e">
            <v>#REF!</v>
          </cell>
          <cell r="EX56">
            <v>0.11788617886178862</v>
          </cell>
          <cell r="EY56">
            <v>0.12623274161735701</v>
          </cell>
          <cell r="EZ56">
            <v>0.13582677165354332</v>
          </cell>
          <cell r="FA56">
            <v>179.40592791754696</v>
          </cell>
          <cell r="FC56">
            <v>0.11258278145695365</v>
          </cell>
          <cell r="FD56">
            <v>0.125</v>
          </cell>
          <cell r="FE56">
            <v>0.13131313131313133</v>
          </cell>
          <cell r="FF56">
            <v>187.30349856177676</v>
          </cell>
          <cell r="FH56">
            <v>8.3769633507853408E-2</v>
          </cell>
          <cell r="FI56">
            <v>0.12550200803212852</v>
          </cell>
          <cell r="FJ56">
            <v>0.12755102040816327</v>
          </cell>
          <cell r="FK56">
            <v>437.8138690030986</v>
          </cell>
          <cell r="FM56">
            <v>9.7547062179121499E-2</v>
          </cell>
          <cell r="FN56">
            <v>0.11780104712041885</v>
          </cell>
          <cell r="FO56">
            <v>0.12904066736183525</v>
          </cell>
          <cell r="FP56">
            <v>314.93605182713753</v>
          </cell>
          <cell r="FU56" t="str">
            <v>Coatings</v>
          </cell>
          <cell r="FX56">
            <v>0.12</v>
          </cell>
          <cell r="FY56">
            <v>0.13039215686274511</v>
          </cell>
          <cell r="FZ56">
            <v>103.92156862745111</v>
          </cell>
          <cell r="GB56">
            <v>0.13582677165354332</v>
          </cell>
          <cell r="GC56">
            <v>0.13346153846153846</v>
          </cell>
          <cell r="GD56">
            <v>-23.652331920048507</v>
          </cell>
          <cell r="GF56">
            <v>0.13131313131313133</v>
          </cell>
          <cell r="GG56">
            <v>0.12952380952380951</v>
          </cell>
          <cell r="GH56">
            <v>-17.893217893218129</v>
          </cell>
          <cell r="GJ56">
            <v>0.12755102040816327</v>
          </cell>
          <cell r="GK56">
            <v>0.12761904761904763</v>
          </cell>
          <cell r="GL56">
            <v>0.68027210884363809</v>
          </cell>
          <cell r="GN56">
            <v>0.12904066736183525</v>
          </cell>
          <cell r="GO56">
            <v>0.13024038461538459</v>
          </cell>
          <cell r="GP56">
            <v>11.997172535493373</v>
          </cell>
        </row>
        <row r="57">
          <cell r="DN57" t="str">
            <v>Adhesives and Sealants</v>
          </cell>
          <cell r="DQ57">
            <v>7.3684210526315783E-2</v>
          </cell>
          <cell r="DR57">
            <v>2.3809523809523808E-2</v>
          </cell>
          <cell r="DS57" t="e">
            <v>#REF!</v>
          </cell>
          <cell r="DU57">
            <v>4.9723756906077346E-2</v>
          </cell>
          <cell r="DV57">
            <v>5.6603773584905662E-2</v>
          </cell>
          <cell r="DW57" t="e">
            <v>#REF!</v>
          </cell>
          <cell r="DY57">
            <v>2.9239766081871343E-2</v>
          </cell>
          <cell r="DZ57">
            <v>5.6603773584905662E-2</v>
          </cell>
          <cell r="EA57" t="e">
            <v>#REF!</v>
          </cell>
          <cell r="EC57">
            <v>3.7037037037037035E-2</v>
          </cell>
          <cell r="ED57">
            <v>5.1428571428571428E-2</v>
          </cell>
          <cell r="EE57" t="e">
            <v>#REF!</v>
          </cell>
          <cell r="EG57">
            <v>4.8295454545454544E-2</v>
          </cell>
          <cell r="EH57">
            <v>4.6898638426626324E-2</v>
          </cell>
          <cell r="EI57" t="e">
            <v>#REF!</v>
          </cell>
          <cell r="EN57" t="str">
            <v>Adhesives and Sealants</v>
          </cell>
          <cell r="ER57">
            <v>2.3809523809523808E-2</v>
          </cell>
          <cell r="ES57">
            <v>5.8333333333333334E-2</v>
          </cell>
          <cell r="ET57">
            <v>3.4013605442176874E-2</v>
          </cell>
          <cell r="EU57">
            <v>102.04081632653066</v>
          </cell>
          <cell r="EX57">
            <v>5.6603773584905662E-2</v>
          </cell>
          <cell r="EY57">
            <v>3.6184210526315791E-2</v>
          </cell>
          <cell r="EZ57">
            <v>3.9215686274509803E-2</v>
          </cell>
          <cell r="FA57">
            <v>-173.88087310395858</v>
          </cell>
          <cell r="FC57">
            <v>5.6603773584905662E-2</v>
          </cell>
          <cell r="FD57">
            <v>0.05</v>
          </cell>
          <cell r="FE57">
            <v>4.4303797468354431E-2</v>
          </cell>
          <cell r="FF57">
            <v>-122.99976116551231</v>
          </cell>
          <cell r="FH57">
            <v>5.1428571428571428E-2</v>
          </cell>
          <cell r="FI57">
            <v>5.8282208588957052E-2</v>
          </cell>
          <cell r="FJ57">
            <v>4.9689440993788817E-2</v>
          </cell>
          <cell r="FK57">
            <v>-17.391304347826111</v>
          </cell>
          <cell r="FM57">
            <v>4.6898638426626324E-2</v>
          </cell>
          <cell r="FN57" t="e">
            <v>#DIV/0!</v>
          </cell>
          <cell r="FO57">
            <v>4.2003231017770599E-2</v>
          </cell>
          <cell r="FP57">
            <v>-48.954074088557242</v>
          </cell>
          <cell r="FU57" t="str">
            <v>Adhesives and Sealants</v>
          </cell>
          <cell r="FX57">
            <v>3.4013605442176874E-2</v>
          </cell>
          <cell r="FY57">
            <v>7.5581395348837205E-2</v>
          </cell>
          <cell r="FZ57">
            <v>415.67789906660329</v>
          </cell>
          <cell r="GB57">
            <v>3.9215686274509803E-2</v>
          </cell>
          <cell r="GC57">
            <v>9.1428571428571428E-2</v>
          </cell>
          <cell r="GD57">
            <v>522.12885154061621</v>
          </cell>
          <cell r="GF57">
            <v>4.4303797468354431E-2</v>
          </cell>
          <cell r="GG57">
            <v>9.4444444444444442E-2</v>
          </cell>
          <cell r="GH57">
            <v>501.40646976090011</v>
          </cell>
          <cell r="GJ57">
            <v>4.9689440993788817E-2</v>
          </cell>
          <cell r="GK57">
            <v>9.8901098901098897E-2</v>
          </cell>
          <cell r="GL57">
            <v>492.11657907310081</v>
          </cell>
          <cell r="GN57">
            <v>4.2003231017770599E-2</v>
          </cell>
          <cell r="GO57">
            <v>9.0267983074753172E-2</v>
          </cell>
          <cell r="GP57">
            <v>482.6475205698257</v>
          </cell>
        </row>
        <row r="58">
          <cell r="CK58" t="str">
            <v>Chemical Specialties</v>
          </cell>
          <cell r="CN58">
            <v>0.13380281690140844</v>
          </cell>
          <cell r="CO58">
            <v>0.12</v>
          </cell>
          <cell r="CP58">
            <v>0.13150684931506848</v>
          </cell>
          <cell r="CQ58">
            <v>-22.959675863399585</v>
          </cell>
          <cell r="CS58">
            <v>0.11382113821138211</v>
          </cell>
          <cell r="CT58">
            <v>9.3833780160857902E-2</v>
          </cell>
          <cell r="CU58">
            <v>-199.87358050524207</v>
          </cell>
          <cell r="CW58">
            <v>9.1803278688524587E-2</v>
          </cell>
          <cell r="CX58">
            <v>9.1803278688524587E-2</v>
          </cell>
          <cell r="CY58">
            <v>8.1081081081081086E-2</v>
          </cell>
          <cell r="CZ58">
            <v>-107.22197607443501</v>
          </cell>
          <cell r="DB58">
            <v>7.8717201166180764E-2</v>
          </cell>
          <cell r="DC58">
            <v>5.5882352941176473E-2</v>
          </cell>
          <cell r="DD58">
            <v>-228.34848225004291</v>
          </cell>
          <cell r="DF58">
            <v>0.10168251645940014</v>
          </cell>
          <cell r="DG58">
            <v>9.4259390503189225E-2</v>
          </cell>
          <cell r="DH58">
            <v>9.1424521615875262E-2</v>
          </cell>
          <cell r="DI58">
            <v>-102.57994843524881</v>
          </cell>
          <cell r="DN58" t="str">
            <v>Performance Chemicals</v>
          </cell>
          <cell r="DQ58">
            <v>9.2281879194630878E-2</v>
          </cell>
          <cell r="DR58">
            <v>4.4091710758377423E-2</v>
          </cell>
          <cell r="DS58">
            <v>-481.90168436253458</v>
          </cell>
          <cell r="DU58">
            <v>6.6558441558441553E-2</v>
          </cell>
          <cell r="DV58">
            <v>5.4673721340388004E-2</v>
          </cell>
          <cell r="DW58">
            <v>-118.84720218053549</v>
          </cell>
          <cell r="DY58">
            <v>7.8125E-2</v>
          </cell>
          <cell r="DZ58">
            <v>7.9395085066162566E-2</v>
          </cell>
          <cell r="EA58">
            <v>12.700850661625656</v>
          </cell>
          <cell r="EC58">
            <v>4.5977011494252873E-2</v>
          </cell>
          <cell r="ED58">
            <v>4.9281314168377825E-2</v>
          </cell>
          <cell r="EE58">
            <v>33.04302674124952</v>
          </cell>
          <cell r="EG58">
            <v>7.1428571428571425E-2</v>
          </cell>
          <cell r="EH58">
            <v>5.674418604651163E-2</v>
          </cell>
          <cell r="EI58">
            <v>-146.84385382059796</v>
          </cell>
          <cell r="EN58" t="str">
            <v>Performance Chemicals</v>
          </cell>
          <cell r="EQ58" t="e">
            <v>#REF!</v>
          </cell>
          <cell r="ER58">
            <v>4.4091710758377423E-2</v>
          </cell>
          <cell r="ES58">
            <v>5.0505050505050504E-2</v>
          </cell>
          <cell r="ET58">
            <v>8.0482897384305835E-2</v>
          </cell>
          <cell r="EU58">
            <v>363.91186625928412</v>
          </cell>
          <cell r="EW58" t="e">
            <v>#REF!</v>
          </cell>
          <cell r="EX58">
            <v>5.4673721340388004E-2</v>
          </cell>
          <cell r="EY58">
            <v>8.2551594746716694E-2</v>
          </cell>
          <cell r="EZ58">
            <v>8.43585237258348E-2</v>
          </cell>
          <cell r="FA58">
            <v>296.84802385446795</v>
          </cell>
          <cell r="FC58">
            <v>7.9395085066162566E-2</v>
          </cell>
          <cell r="FD58">
            <v>8.1132075471698109E-2</v>
          </cell>
          <cell r="FE58">
            <v>8.3333333333333329E-2</v>
          </cell>
          <cell r="FF58">
            <v>39.382482671707628</v>
          </cell>
          <cell r="FH58">
            <v>4.9281314168377825E-2</v>
          </cell>
          <cell r="FI58">
            <v>8.1000000000000003E-2</v>
          </cell>
          <cell r="FJ58">
            <v>8.1818181818181818E-2</v>
          </cell>
          <cell r="FK58">
            <v>325.36867649803992</v>
          </cell>
          <cell r="FM58">
            <v>5.674418604651163E-2</v>
          </cell>
          <cell r="FN58">
            <v>7.4101068999028186E-2</v>
          </cell>
          <cell r="FO58">
            <v>8.2579723940980482E-2</v>
          </cell>
          <cell r="FP58">
            <v>258.35537894468854</v>
          </cell>
          <cell r="FU58" t="str">
            <v>Performance Chemicals</v>
          </cell>
          <cell r="FX58">
            <v>8.0482897384305835E-2</v>
          </cell>
          <cell r="FY58">
            <v>8.4466019417475724E-2</v>
          </cell>
          <cell r="FZ58">
            <v>39.831220331698894</v>
          </cell>
          <cell r="GB58">
            <v>8.43585237258348E-2</v>
          </cell>
          <cell r="GC58">
            <v>8.8571428571428565E-2</v>
          </cell>
          <cell r="GD58">
            <v>42.129048455937649</v>
          </cell>
          <cell r="GF58">
            <v>8.3333333333333329E-2</v>
          </cell>
          <cell r="GG58">
            <v>8.6792452830188674E-2</v>
          </cell>
          <cell r="GH58">
            <v>34.591194968553452</v>
          </cell>
          <cell r="GJ58">
            <v>8.1818181818181818E-2</v>
          </cell>
          <cell r="GK58">
            <v>8.8679245283018862E-2</v>
          </cell>
          <cell r="GL58">
            <v>68.61063464837045</v>
          </cell>
          <cell r="GN58">
            <v>8.2579723940980482E-2</v>
          </cell>
          <cell r="GO58">
            <v>8.7142857142857147E-2</v>
          </cell>
          <cell r="GP58">
            <v>45.631332018766649</v>
          </cell>
        </row>
        <row r="59">
          <cell r="CK59" t="str">
            <v>Electronic Materials</v>
          </cell>
          <cell r="CN59">
            <v>9.9173553719008267E-2</v>
          </cell>
          <cell r="CO59">
            <v>5.128205128205128E-2</v>
          </cell>
          <cell r="CP59">
            <v>9.90990990990991E-2</v>
          </cell>
          <cell r="CQ59">
            <v>-0.74454619909167241</v>
          </cell>
          <cell r="CS59">
            <v>5.2884615384615384E-2</v>
          </cell>
          <cell r="CT59">
            <v>8.6419753086419748E-2</v>
          </cell>
          <cell r="CU59">
            <v>335.35137701804365</v>
          </cell>
          <cell r="CW59">
            <v>6.6666666666666666E-2</v>
          </cell>
          <cell r="CX59">
            <v>6.6666666666666666E-2</v>
          </cell>
          <cell r="CY59">
            <v>9.0062111801242239E-2</v>
          </cell>
          <cell r="CZ59">
            <v>233.95445134575573</v>
          </cell>
          <cell r="DB59">
            <v>0.1141732283464567</v>
          </cell>
          <cell r="DC59">
            <v>9.1743119266055051E-2</v>
          </cell>
          <cell r="DD59">
            <v>-224.30109080401647</v>
          </cell>
          <cell r="DF59">
            <v>7.381776239907728E-2</v>
          </cell>
          <cell r="DG59">
            <v>9.0606816292601824E-2</v>
          </cell>
          <cell r="DH59">
            <v>9.1213389121338917E-2</v>
          </cell>
          <cell r="DI59">
            <v>173.95626722261636</v>
          </cell>
          <cell r="DN59" t="str">
            <v>Electronic Materials</v>
          </cell>
          <cell r="DQ59">
            <v>0.11555555555555555</v>
          </cell>
          <cell r="DR59">
            <v>0.10437710437710437</v>
          </cell>
          <cell r="DS59">
            <v>-111.78451178451176</v>
          </cell>
          <cell r="DU59">
            <v>9.7560975609756101E-2</v>
          </cell>
          <cell r="DV59">
            <v>2.6086956521739129E-2</v>
          </cell>
          <cell r="DW59">
            <v>-714.74019088016973</v>
          </cell>
          <cell r="DY59">
            <v>0.10429447852760736</v>
          </cell>
          <cell r="DZ59">
            <v>1.4423076923076924E-2</v>
          </cell>
          <cell r="EA59">
            <v>-898.71401604530433</v>
          </cell>
          <cell r="EC59">
            <v>0.10574018126888217</v>
          </cell>
          <cell r="ED59">
            <v>2.4154589371980676E-2</v>
          </cell>
          <cell r="EE59">
            <v>-815.85591896901497</v>
          </cell>
          <cell r="EG59">
            <v>0.10495867768595041</v>
          </cell>
          <cell r="EH59">
            <v>4.7770700636942678E-2</v>
          </cell>
          <cell r="EI59">
            <v>-571.87977049007725</v>
          </cell>
          <cell r="EN59" t="str">
            <v>Electronic Materials</v>
          </cell>
          <cell r="EQ59" t="e">
            <v>#REF!</v>
          </cell>
          <cell r="ER59">
            <v>0.10437710437710437</v>
          </cell>
          <cell r="ES59">
            <v>4.1860465116279069E-2</v>
          </cell>
          <cell r="ET59">
            <v>5.4794520547945202E-2</v>
          </cell>
          <cell r="EU59">
            <v>-495.82583829159171</v>
          </cell>
          <cell r="EW59" t="e">
            <v>#REF!</v>
          </cell>
          <cell r="EX59">
            <v>2.6086956521739129E-2</v>
          </cell>
          <cell r="EY59">
            <v>6.7193675889328064E-2</v>
          </cell>
          <cell r="EZ59">
            <v>8.9494163424124515E-2</v>
          </cell>
          <cell r="FA59">
            <v>634.07206902385383</v>
          </cell>
          <cell r="FC59">
            <v>1.4423076923076924E-2</v>
          </cell>
          <cell r="FD59">
            <v>7.1698113207547168E-2</v>
          </cell>
          <cell r="FE59">
            <v>9.0909090909090912E-2</v>
          </cell>
          <cell r="FF59">
            <v>764.86013986013984</v>
          </cell>
          <cell r="FH59">
            <v>2.4154589371980676E-2</v>
          </cell>
          <cell r="FI59">
            <v>7.678571428571429E-2</v>
          </cell>
          <cell r="FJ59">
            <v>9.3103448275862075E-2</v>
          </cell>
          <cell r="FK59">
            <v>689.48858903881398</v>
          </cell>
          <cell r="FM59">
            <v>4.7770700636942678E-2</v>
          </cell>
          <cell r="FN59">
            <v>6.5646594274432382E-2</v>
          </cell>
          <cell r="FO59">
            <v>8.3573487031700283E-2</v>
          </cell>
          <cell r="FP59">
            <v>358.02786394757607</v>
          </cell>
          <cell r="FU59" t="str">
            <v>Electronic Materials</v>
          </cell>
          <cell r="FX59">
            <v>5.4794520547945202E-2</v>
          </cell>
          <cell r="FY59">
            <v>8.5000000000000006E-2</v>
          </cell>
          <cell r="FZ59">
            <v>302.05479452054806</v>
          </cell>
          <cell r="GB59">
            <v>8.9494163424124515E-2</v>
          </cell>
          <cell r="GC59">
            <v>9.1612903225806452E-2</v>
          </cell>
          <cell r="GD59">
            <v>21.187398016819376</v>
          </cell>
          <cell r="GF59">
            <v>9.0909090909090912E-2</v>
          </cell>
          <cell r="GG59">
            <v>9.5238095238095233E-2</v>
          </cell>
          <cell r="GH59">
            <v>43.290043290043215</v>
          </cell>
          <cell r="GJ59">
            <v>9.3103448275862075E-2</v>
          </cell>
          <cell r="GK59">
            <v>0.1</v>
          </cell>
          <cell r="GL59">
            <v>68.965517241379303</v>
          </cell>
          <cell r="GN59">
            <v>8.3573487031700283E-2</v>
          </cell>
          <cell r="GO59">
            <v>9.3092369477911649E-2</v>
          </cell>
          <cell r="GP59">
            <v>95.188824462113658</v>
          </cell>
        </row>
        <row r="60">
          <cell r="CK60" t="str">
            <v>Salt</v>
          </cell>
          <cell r="CP60">
            <v>6.7669172932330823E-2</v>
          </cell>
          <cell r="CT60">
            <v>-3.9473684210526314E-2</v>
          </cell>
          <cell r="CU60">
            <v>-394.73684210526312</v>
          </cell>
          <cell r="CW60">
            <v>0</v>
          </cell>
          <cell r="CY60">
            <v>-1.2500000000000001E-2</v>
          </cell>
          <cell r="CZ60">
            <v>-125</v>
          </cell>
          <cell r="DB60">
            <v>4.9107142857142856E-2</v>
          </cell>
          <cell r="DC60">
            <v>5.8823529411764705E-2</v>
          </cell>
          <cell r="DD60">
            <v>97.163865546218489</v>
          </cell>
          <cell r="DF60">
            <v>4.47585394581861E-2</v>
          </cell>
          <cell r="DG60">
            <v>1.871657754010695E-2</v>
          </cell>
          <cell r="DH60">
            <v>2.9411764705882353E-2</v>
          </cell>
          <cell r="DI60">
            <v>-153.46774752303747</v>
          </cell>
          <cell r="DN60" t="str">
            <v>Salt</v>
          </cell>
          <cell r="DQ60">
            <v>8.0808080808080815E-2</v>
          </cell>
          <cell r="DR60">
            <v>8.8560885608856083E-2</v>
          </cell>
          <cell r="DS60">
            <v>77.528048007752673</v>
          </cell>
          <cell r="DU60">
            <v>0</v>
          </cell>
          <cell r="DV60">
            <v>2.2900763358778626E-2</v>
          </cell>
          <cell r="DW60">
            <v>229.00763358778627</v>
          </cell>
          <cell r="DY60">
            <v>2.2727272727272728E-2</v>
          </cell>
          <cell r="DZ60">
            <v>2.0833333333333332E-2</v>
          </cell>
          <cell r="EA60">
            <v>-18.939393939393959</v>
          </cell>
          <cell r="EC60">
            <v>8.4033613445378158E-2</v>
          </cell>
          <cell r="ED60">
            <v>8.3743842364532015E-2</v>
          </cell>
          <cell r="EE60">
            <v>-2.8977108084614347</v>
          </cell>
          <cell r="EG60">
            <v>5.4794520547945202E-2</v>
          </cell>
          <cell r="EH60">
            <v>6.2750333778371165E-2</v>
          </cell>
          <cell r="EI60">
            <v>79.558132304259615</v>
          </cell>
          <cell r="EN60" t="str">
            <v>Salt</v>
          </cell>
          <cell r="EQ60" t="e">
            <v>#REF!</v>
          </cell>
          <cell r="ER60">
            <v>8.8560885608856083E-2</v>
          </cell>
          <cell r="ES60">
            <v>8.8372093023255813E-2</v>
          </cell>
          <cell r="ET60">
            <v>0.10454545454545454</v>
          </cell>
          <cell r="EU60">
            <v>159.84568936598455</v>
          </cell>
          <cell r="EW60" t="e">
            <v>#REF!</v>
          </cell>
          <cell r="EX60">
            <v>2.2900763358778626E-2</v>
          </cell>
          <cell r="EY60">
            <v>1.846153846153846E-2</v>
          </cell>
          <cell r="EZ60">
            <v>1.846153846153846E-2</v>
          </cell>
          <cell r="FA60">
            <v>-44.39224897240166</v>
          </cell>
          <cell r="FC60">
            <v>2.0833333333333332E-2</v>
          </cell>
          <cell r="FD60">
            <v>2.2857142857142857E-2</v>
          </cell>
          <cell r="FE60">
            <v>2.2857142857142857E-2</v>
          </cell>
          <cell r="FF60">
            <v>20.238095238095248</v>
          </cell>
          <cell r="FH60">
            <v>8.3743842364532015E-2</v>
          </cell>
          <cell r="FI60">
            <v>6.8888888888888888E-2</v>
          </cell>
          <cell r="FJ60">
            <v>6.8888888888888888E-2</v>
          </cell>
          <cell r="FK60">
            <v>-148.54953475643126</v>
          </cell>
          <cell r="FM60">
            <v>6.2750333778371165E-2</v>
          </cell>
          <cell r="FN60">
            <v>5.5639097744360905E-2</v>
          </cell>
          <cell r="FO60">
            <v>6.1194029850746269E-2</v>
          </cell>
          <cell r="FP60">
            <v>-15.563039276248954</v>
          </cell>
          <cell r="FU60" t="str">
            <v>Salt</v>
          </cell>
          <cell r="FX60">
            <v>0.10454545454545454</v>
          </cell>
          <cell r="FY60">
            <v>8.9641434262948211E-2</v>
          </cell>
          <cell r="FZ60">
            <v>-149.04020282506329</v>
          </cell>
          <cell r="GB60">
            <v>1.846153846153846E-2</v>
          </cell>
          <cell r="GC60">
            <v>5.9354838709677414E-2</v>
          </cell>
          <cell r="GD60">
            <v>408.93300248138956</v>
          </cell>
          <cell r="GF60">
            <v>2.2857142857142857E-2</v>
          </cell>
          <cell r="GG60">
            <v>5.5172413793103448E-2</v>
          </cell>
          <cell r="GH60">
            <v>323.15270935960592</v>
          </cell>
          <cell r="GJ60">
            <v>6.8888888888888888E-2</v>
          </cell>
          <cell r="GK60">
            <v>8.5714285714285715E-2</v>
          </cell>
          <cell r="GL60">
            <v>168.25396825396825</v>
          </cell>
          <cell r="GN60">
            <v>6.1194029850746269E-2</v>
          </cell>
          <cell r="GO60">
            <v>7.5821287779237842E-2</v>
          </cell>
          <cell r="GP60">
            <v>146.27257928491574</v>
          </cell>
        </row>
        <row r="61">
          <cell r="CK61" t="str">
            <v>Corporate</v>
          </cell>
          <cell r="CW61">
            <v>0</v>
          </cell>
          <cell r="DF61">
            <v>0</v>
          </cell>
          <cell r="DN61" t="str">
            <v>Corporate</v>
          </cell>
          <cell r="EN61" t="str">
            <v>Corporate</v>
          </cell>
          <cell r="FU61" t="str">
            <v>Corporate</v>
          </cell>
        </row>
        <row r="62">
          <cell r="CK62" t="str">
            <v>Total  Net Profit</v>
          </cell>
          <cell r="CN62">
            <v>0.11063829787234042</v>
          </cell>
          <cell r="CO62">
            <v>5.8241118229470007E-2</v>
          </cell>
          <cell r="CP62">
            <v>7.7233429394812675E-2</v>
          </cell>
          <cell r="CQ62">
            <v>-334.04868477527742</v>
          </cell>
          <cell r="CS62">
            <v>5.8965102286401928E-2</v>
          </cell>
          <cell r="CT62">
            <v>5.2901023890784986E-2</v>
          </cell>
          <cell r="CU62">
            <v>-60.640783956169422</v>
          </cell>
          <cell r="CW62">
            <v>5.6436271401395052E-2</v>
          </cell>
          <cell r="CX62">
            <v>5.6436271401395052E-2</v>
          </cell>
          <cell r="CY62">
            <v>5.008944543828265E-2</v>
          </cell>
          <cell r="CZ62">
            <v>-63.468259631124027</v>
          </cell>
          <cell r="DB62">
            <v>6.0190703218116808E-2</v>
          </cell>
          <cell r="DC62">
            <v>4.2424242424242427E-2</v>
          </cell>
          <cell r="DD62">
            <v>-177.66460793874381</v>
          </cell>
          <cell r="DF62">
            <v>5.848658426288815E-2</v>
          </cell>
          <cell r="DG62">
            <v>5.5912408759124087E-2</v>
          </cell>
          <cell r="DH62">
            <v>5.5865102639296185E-2</v>
          </cell>
          <cell r="DI62">
            <v>-26.214816235919645</v>
          </cell>
          <cell r="DN62" t="str">
            <v>Total Profit</v>
          </cell>
          <cell r="DQ62">
            <v>8.0764488286066582E-2</v>
          </cell>
          <cell r="DR62">
            <v>4.2620865139949109E-2</v>
          </cell>
          <cell r="DS62">
            <v>-381.43623146117471</v>
          </cell>
          <cell r="DU62">
            <v>5.7739557739557738E-2</v>
          </cell>
          <cell r="DV62">
            <v>4.7585227272727272E-2</v>
          </cell>
          <cell r="DW62">
            <v>-101.54330466830466</v>
          </cell>
          <cell r="DY62">
            <v>6.1276058117498422E-2</v>
          </cell>
          <cell r="DZ62">
            <v>5.3491827637444277E-2</v>
          </cell>
          <cell r="EA62">
            <v>-77.842304800541456</v>
          </cell>
          <cell r="EC62">
            <v>5.2770448548812667E-2</v>
          </cell>
          <cell r="ED62">
            <v>4.6268656716417909E-2</v>
          </cell>
          <cell r="EE62">
            <v>-65.017918323947569</v>
          </cell>
          <cell r="EG62">
            <v>6.3317057804378643E-2</v>
          </cell>
          <cell r="EH62">
            <v>4.7299682315566534E-2</v>
          </cell>
          <cell r="EI62">
            <v>-160.1737548881211</v>
          </cell>
          <cell r="EN62" t="str">
            <v>Total Profit</v>
          </cell>
          <cell r="EQ62" t="e">
            <v>#REF!</v>
          </cell>
          <cell r="ER62">
            <v>4.2620865139949109E-2</v>
          </cell>
          <cell r="ES62">
            <v>5.9010600706713781E-2</v>
          </cell>
          <cell r="ET62">
            <v>6.5170166545981179E-2</v>
          </cell>
          <cell r="EU62">
            <v>225.49301406032069</v>
          </cell>
          <cell r="EW62" t="e">
            <v>#REF!</v>
          </cell>
          <cell r="EX62">
            <v>4.7585227272727272E-2</v>
          </cell>
          <cell r="EY62">
            <v>6.7517241379310353E-2</v>
          </cell>
          <cell r="EZ62">
            <v>7.577213452299246E-2</v>
          </cell>
          <cell r="FA62">
            <v>281.86907250265187</v>
          </cell>
          <cell r="FC62">
            <v>5.3491827637444277E-2</v>
          </cell>
          <cell r="FD62">
            <v>6.8643490115882749E-2</v>
          </cell>
          <cell r="FE62">
            <v>7.3024523160762939E-2</v>
          </cell>
          <cell r="FF62">
            <v>195.32695523318662</v>
          </cell>
          <cell r="FH62">
            <v>4.6268656716417909E-2</v>
          </cell>
          <cell r="FI62">
            <v>7.3373574782025497E-2</v>
          </cell>
          <cell r="FJ62">
            <v>7.656988521269413E-2</v>
          </cell>
          <cell r="FK62">
            <v>303.01228496276224</v>
          </cell>
          <cell r="FM62">
            <v>4.7299682315566534E-2</v>
          </cell>
          <cell r="FN62">
            <v>6.340772228126107E-2</v>
          </cell>
          <cell r="FO62">
            <v>7.2749265595299817E-2</v>
          </cell>
          <cell r="FP62">
            <v>254.49583279733284</v>
          </cell>
          <cell r="FU62" t="str">
            <v>Total Profit</v>
          </cell>
          <cell r="FX62">
            <v>6.5170166545981179E-2</v>
          </cell>
          <cell r="FY62">
            <v>8.4870848708487087E-2</v>
          </cell>
          <cell r="FZ62">
            <v>197.00682162505908</v>
          </cell>
          <cell r="GB62">
            <v>7.577213452299246E-2</v>
          </cell>
          <cell r="GC62">
            <v>8.9776357827476033E-2</v>
          </cell>
          <cell r="GD62">
            <v>140.04223304483574</v>
          </cell>
          <cell r="GF62">
            <v>7.3024523160762939E-2</v>
          </cell>
          <cell r="GG62">
            <v>8.9171974522292988E-2</v>
          </cell>
          <cell r="GH62">
            <v>161.47451361530048</v>
          </cell>
          <cell r="GJ62">
            <v>7.656988521269413E-2</v>
          </cell>
          <cell r="GK62">
            <v>9.3577981651376152E-2</v>
          </cell>
          <cell r="GL62">
            <v>170.08096438682023</v>
          </cell>
          <cell r="GN62">
            <v>7.2749265595299817E-2</v>
          </cell>
          <cell r="GO62">
            <v>8.935272045028142E-2</v>
          </cell>
          <cell r="GP62">
            <v>166.03454854981604</v>
          </cell>
        </row>
      </sheetData>
      <sheetData sheetId="5" refreshError="1">
        <row r="2">
          <cell r="B2" t="str">
            <v>ROHM AND HAAS</v>
          </cell>
        </row>
        <row r="3">
          <cell r="B3" t="str">
            <v>Quarterly Earnings Model</v>
          </cell>
        </row>
        <row r="4">
          <cell r="B4" t="str">
            <v>($millions except share data)</v>
          </cell>
        </row>
        <row r="6">
          <cell r="V6" t="str">
            <v>pro forma</v>
          </cell>
          <cell r="W6" t="str">
            <v>pro forma</v>
          </cell>
        </row>
        <row r="7">
          <cell r="C7" t="str">
            <v xml:space="preserve"> </v>
          </cell>
          <cell r="G7" t="str">
            <v>1996</v>
          </cell>
          <cell r="H7" t="str">
            <v>1Q97</v>
          </cell>
          <cell r="I7" t="str">
            <v>2Q97</v>
          </cell>
          <cell r="J7" t="str">
            <v>3Q97</v>
          </cell>
          <cell r="K7" t="str">
            <v>4Q97</v>
          </cell>
          <cell r="L7" t="str">
            <v>1997</v>
          </cell>
          <cell r="M7" t="str">
            <v>1Q98</v>
          </cell>
          <cell r="N7" t="str">
            <v>2Q98</v>
          </cell>
          <cell r="O7" t="str">
            <v>3Q98</v>
          </cell>
          <cell r="P7" t="str">
            <v>4Q98</v>
          </cell>
          <cell r="Q7">
            <v>1998</v>
          </cell>
          <cell r="R7" t="str">
            <v>1Q99</v>
          </cell>
          <cell r="S7" t="str">
            <v>2Q99</v>
          </cell>
          <cell r="T7" t="str">
            <v>3Q99</v>
          </cell>
          <cell r="U7" t="str">
            <v>4Q99</v>
          </cell>
          <cell r="V7" t="str">
            <v>1Q99</v>
          </cell>
          <cell r="W7" t="str">
            <v>2Q99</v>
          </cell>
          <cell r="X7" t="str">
            <v>3Q99</v>
          </cell>
          <cell r="Y7" t="str">
            <v>4Q99</v>
          </cell>
          <cell r="Z7">
            <v>1999</v>
          </cell>
          <cell r="AA7" t="str">
            <v>1Q00s</v>
          </cell>
          <cell r="AB7" t="str">
            <v>2Q00s</v>
          </cell>
          <cell r="AC7" t="str">
            <v>3Q00s</v>
          </cell>
          <cell r="AD7" t="str">
            <v>4Q00s</v>
          </cell>
          <cell r="AE7">
            <v>2000</v>
          </cell>
          <cell r="AF7" t="str">
            <v>1Q01s</v>
          </cell>
          <cell r="AG7" t="str">
            <v>2Q01s</v>
          </cell>
          <cell r="AH7" t="str">
            <v>3Q01s</v>
          </cell>
          <cell r="AI7" t="str">
            <v>4Q01s</v>
          </cell>
          <cell r="AJ7" t="str">
            <v>2001s</v>
          </cell>
          <cell r="AK7" t="str">
            <v>1Q02s</v>
          </cell>
          <cell r="AL7" t="str">
            <v>2Q02s</v>
          </cell>
          <cell r="AM7" t="str">
            <v>3Q02e</v>
          </cell>
          <cell r="AN7" t="str">
            <v>4Q02e</v>
          </cell>
          <cell r="AO7" t="str">
            <v>2002E</v>
          </cell>
          <cell r="AP7" t="str">
            <v>1Q03e</v>
          </cell>
          <cell r="AQ7" t="str">
            <v>2Q03e</v>
          </cell>
          <cell r="AR7" t="str">
            <v>3Q03e</v>
          </cell>
          <cell r="AS7" t="str">
            <v>4Q03e</v>
          </cell>
          <cell r="AT7" t="str">
            <v>2003E</v>
          </cell>
        </row>
        <row r="8">
          <cell r="C8" t="str">
            <v>Net Sales</v>
          </cell>
          <cell r="G8">
            <v>854.5</v>
          </cell>
          <cell r="H8">
            <v>986</v>
          </cell>
          <cell r="I8">
            <v>207.7</v>
          </cell>
          <cell r="J8">
            <v>207</v>
          </cell>
          <cell r="K8">
            <v>216.70000000000002</v>
          </cell>
          <cell r="L8">
            <v>1617.4</v>
          </cell>
          <cell r="M8">
            <v>937</v>
          </cell>
          <cell r="N8">
            <v>990</v>
          </cell>
          <cell r="O8">
            <v>909</v>
          </cell>
          <cell r="P8">
            <v>884</v>
          </cell>
          <cell r="Q8">
            <v>3720</v>
          </cell>
          <cell r="R8">
            <v>940</v>
          </cell>
          <cell r="S8">
            <v>1662</v>
          </cell>
          <cell r="T8">
            <v>1577</v>
          </cell>
          <cell r="U8">
            <v>1678</v>
          </cell>
          <cell r="V8">
            <v>1717</v>
          </cell>
          <cell r="W8">
            <v>1662</v>
          </cell>
          <cell r="X8">
            <v>1577</v>
          </cell>
          <cell r="Y8">
            <v>1678</v>
          </cell>
          <cell r="Z8">
            <v>6634</v>
          </cell>
          <cell r="AA8">
            <v>1735</v>
          </cell>
          <cell r="AB8">
            <v>1758</v>
          </cell>
          <cell r="AC8">
            <v>1677</v>
          </cell>
          <cell r="AD8">
            <v>1650</v>
          </cell>
          <cell r="AE8">
            <v>6349</v>
          </cell>
          <cell r="AF8">
            <v>1572</v>
          </cell>
          <cell r="AG8">
            <v>1408</v>
          </cell>
          <cell r="AH8">
            <v>1346</v>
          </cell>
          <cell r="AI8">
            <v>1340</v>
          </cell>
          <cell r="AJ8">
            <v>5666</v>
          </cell>
          <cell r="AK8">
            <v>1381</v>
          </cell>
          <cell r="AL8">
            <v>1457</v>
          </cell>
          <cell r="AM8">
            <v>1468</v>
          </cell>
          <cell r="AN8">
            <v>1481</v>
          </cell>
          <cell r="AO8">
            <v>5787</v>
          </cell>
          <cell r="AP8">
            <v>1626</v>
          </cell>
          <cell r="AQ8">
            <v>1565</v>
          </cell>
          <cell r="AR8">
            <v>1570</v>
          </cell>
          <cell r="AS8">
            <v>1635</v>
          </cell>
          <cell r="AT8">
            <v>6396</v>
          </cell>
        </row>
        <row r="9">
          <cell r="C9" t="str">
            <v>Cost of sales</v>
          </cell>
          <cell r="G9">
            <v>611.29999999999995</v>
          </cell>
          <cell r="H9">
            <v>625</v>
          </cell>
          <cell r="I9">
            <v>139.9</v>
          </cell>
          <cell r="J9">
            <v>144.19999999999999</v>
          </cell>
          <cell r="K9">
            <v>152.4</v>
          </cell>
          <cell r="L9">
            <v>1061.5</v>
          </cell>
          <cell r="M9">
            <v>564</v>
          </cell>
          <cell r="N9">
            <v>584</v>
          </cell>
          <cell r="O9">
            <v>564</v>
          </cell>
          <cell r="P9">
            <v>544</v>
          </cell>
          <cell r="Q9">
            <v>2256</v>
          </cell>
          <cell r="R9">
            <v>558</v>
          </cell>
          <cell r="S9">
            <v>0</v>
          </cell>
          <cell r="T9">
            <v>1027</v>
          </cell>
          <cell r="U9">
            <v>1094</v>
          </cell>
          <cell r="V9">
            <v>0</v>
          </cell>
          <cell r="W9">
            <v>0</v>
          </cell>
          <cell r="X9">
            <v>1027</v>
          </cell>
          <cell r="Y9">
            <v>1094</v>
          </cell>
          <cell r="Z9">
            <v>0</v>
          </cell>
          <cell r="AA9">
            <v>1132</v>
          </cell>
          <cell r="AB9">
            <v>1185</v>
          </cell>
          <cell r="AC9">
            <v>1119</v>
          </cell>
          <cell r="AD9">
            <v>1138</v>
          </cell>
          <cell r="AE9">
            <v>4338</v>
          </cell>
          <cell r="AF9">
            <v>1120</v>
          </cell>
          <cell r="AG9">
            <v>1007</v>
          </cell>
          <cell r="AH9">
            <v>932</v>
          </cell>
          <cell r="AI9">
            <v>949</v>
          </cell>
          <cell r="AJ9">
            <v>4008</v>
          </cell>
          <cell r="AK9">
            <v>940</v>
          </cell>
          <cell r="AL9">
            <v>972</v>
          </cell>
          <cell r="AM9">
            <v>985</v>
          </cell>
          <cell r="AN9">
            <v>994.5</v>
          </cell>
          <cell r="AO9">
            <v>3891.5</v>
          </cell>
          <cell r="AP9">
            <v>1074</v>
          </cell>
          <cell r="AQ9">
            <v>1014.5</v>
          </cell>
          <cell r="AR9">
            <v>1016</v>
          </cell>
          <cell r="AS9">
            <v>1059</v>
          </cell>
          <cell r="AT9">
            <v>4163.5</v>
          </cell>
        </row>
        <row r="10">
          <cell r="C10" t="str">
            <v>Gross profit on sales</v>
          </cell>
          <cell r="G10">
            <v>243.20000000000005</v>
          </cell>
          <cell r="H10">
            <v>361</v>
          </cell>
          <cell r="I10">
            <v>67.799999999999983</v>
          </cell>
          <cell r="J10">
            <v>62.800000000000011</v>
          </cell>
          <cell r="K10">
            <v>64.300000000000011</v>
          </cell>
          <cell r="L10">
            <v>555.90000000000009</v>
          </cell>
          <cell r="M10">
            <v>373</v>
          </cell>
          <cell r="N10">
            <v>406</v>
          </cell>
          <cell r="O10">
            <v>345</v>
          </cell>
          <cell r="P10">
            <v>340</v>
          </cell>
          <cell r="Q10">
            <v>1464</v>
          </cell>
          <cell r="R10">
            <v>382</v>
          </cell>
          <cell r="S10">
            <v>0</v>
          </cell>
          <cell r="T10">
            <v>550</v>
          </cell>
          <cell r="U10">
            <v>584</v>
          </cell>
          <cell r="V10">
            <v>0</v>
          </cell>
          <cell r="W10">
            <v>0</v>
          </cell>
          <cell r="X10">
            <v>550</v>
          </cell>
          <cell r="Y10">
            <v>584</v>
          </cell>
          <cell r="Z10">
            <v>0</v>
          </cell>
          <cell r="AA10">
            <v>603</v>
          </cell>
          <cell r="AB10">
            <v>573</v>
          </cell>
          <cell r="AC10">
            <v>558</v>
          </cell>
          <cell r="AD10">
            <v>512</v>
          </cell>
          <cell r="AE10">
            <v>2011</v>
          </cell>
          <cell r="AF10">
            <v>452</v>
          </cell>
          <cell r="AG10">
            <v>401</v>
          </cell>
          <cell r="AH10">
            <v>414</v>
          </cell>
          <cell r="AI10">
            <v>391</v>
          </cell>
          <cell r="AJ10">
            <v>1658</v>
          </cell>
          <cell r="AK10">
            <v>441</v>
          </cell>
          <cell r="AL10">
            <v>485</v>
          </cell>
          <cell r="AM10">
            <v>483</v>
          </cell>
          <cell r="AN10">
            <v>486.5</v>
          </cell>
          <cell r="AO10">
            <v>1895.5</v>
          </cell>
          <cell r="AP10">
            <v>552</v>
          </cell>
          <cell r="AQ10">
            <v>550.5</v>
          </cell>
          <cell r="AR10">
            <v>554</v>
          </cell>
          <cell r="AS10">
            <v>576</v>
          </cell>
          <cell r="AT10">
            <v>2232.5</v>
          </cell>
        </row>
        <row r="11">
          <cell r="C11" t="str">
            <v>Selling, general and administrative</v>
          </cell>
          <cell r="G11">
            <v>119.3</v>
          </cell>
          <cell r="H11">
            <v>154</v>
          </cell>
          <cell r="I11">
            <v>27.7</v>
          </cell>
          <cell r="J11">
            <v>27.8</v>
          </cell>
          <cell r="K11">
            <v>27.2</v>
          </cell>
          <cell r="L11">
            <v>236.7</v>
          </cell>
          <cell r="M11">
            <v>150</v>
          </cell>
          <cell r="N11">
            <v>156</v>
          </cell>
          <cell r="O11">
            <v>154</v>
          </cell>
          <cell r="P11">
            <v>175</v>
          </cell>
          <cell r="Q11">
            <v>635</v>
          </cell>
          <cell r="R11">
            <v>163</v>
          </cell>
          <cell r="S11">
            <v>0</v>
          </cell>
          <cell r="T11">
            <v>257</v>
          </cell>
          <cell r="U11">
            <v>273</v>
          </cell>
          <cell r="V11">
            <v>0</v>
          </cell>
          <cell r="W11">
            <v>0</v>
          </cell>
          <cell r="X11">
            <v>257</v>
          </cell>
          <cell r="Y11">
            <v>273</v>
          </cell>
          <cell r="Z11">
            <v>0</v>
          </cell>
          <cell r="AA11">
            <v>261</v>
          </cell>
          <cell r="AB11">
            <v>275</v>
          </cell>
          <cell r="AC11">
            <v>259</v>
          </cell>
          <cell r="AD11">
            <v>251</v>
          </cell>
          <cell r="AE11">
            <v>933</v>
          </cell>
          <cell r="AF11">
            <v>220</v>
          </cell>
          <cell r="AG11">
            <v>209</v>
          </cell>
          <cell r="AH11">
            <v>208.4</v>
          </cell>
          <cell r="AI11">
            <v>223.4</v>
          </cell>
          <cell r="AJ11">
            <v>860.8</v>
          </cell>
          <cell r="AK11">
            <v>206</v>
          </cell>
          <cell r="AL11">
            <v>219</v>
          </cell>
          <cell r="AM11">
            <v>221.4</v>
          </cell>
          <cell r="AN11">
            <v>222</v>
          </cell>
          <cell r="AO11">
            <v>868.4</v>
          </cell>
          <cell r="AP11">
            <v>239</v>
          </cell>
          <cell r="AQ11">
            <v>235</v>
          </cell>
          <cell r="AR11">
            <v>239.5</v>
          </cell>
          <cell r="AS11">
            <v>242</v>
          </cell>
          <cell r="AT11">
            <v>955.5</v>
          </cell>
        </row>
        <row r="12">
          <cell r="C12" t="str">
            <v>Research &amp; development expense</v>
          </cell>
          <cell r="M12">
            <v>52</v>
          </cell>
          <cell r="N12">
            <v>52</v>
          </cell>
          <cell r="O12">
            <v>50</v>
          </cell>
          <cell r="P12">
            <v>53</v>
          </cell>
          <cell r="Q12">
            <v>207</v>
          </cell>
          <cell r="R12">
            <v>47</v>
          </cell>
          <cell r="S12">
            <v>0</v>
          </cell>
          <cell r="T12">
            <v>65</v>
          </cell>
          <cell r="U12">
            <v>71</v>
          </cell>
          <cell r="V12">
            <v>0</v>
          </cell>
          <cell r="W12">
            <v>0</v>
          </cell>
          <cell r="X12">
            <v>65</v>
          </cell>
          <cell r="Y12">
            <v>71</v>
          </cell>
          <cell r="Z12">
            <v>0</v>
          </cell>
          <cell r="AA12">
            <v>59</v>
          </cell>
          <cell r="AB12">
            <v>81</v>
          </cell>
          <cell r="AC12">
            <v>64</v>
          </cell>
          <cell r="AD12">
            <v>68</v>
          </cell>
          <cell r="AE12">
            <v>224</v>
          </cell>
          <cell r="AF12">
            <v>56</v>
          </cell>
          <cell r="AG12">
            <v>57</v>
          </cell>
          <cell r="AH12">
            <v>55</v>
          </cell>
          <cell r="AI12">
            <v>61.7</v>
          </cell>
          <cell r="AJ12">
            <v>229.7</v>
          </cell>
          <cell r="AK12">
            <v>62</v>
          </cell>
          <cell r="AL12">
            <v>66</v>
          </cell>
          <cell r="AM12">
            <v>65.400000000000006</v>
          </cell>
          <cell r="AN12">
            <v>65</v>
          </cell>
          <cell r="AO12">
            <v>258.39999999999998</v>
          </cell>
          <cell r="AP12">
            <v>62</v>
          </cell>
          <cell r="AQ12">
            <v>62</v>
          </cell>
          <cell r="AR12">
            <v>63</v>
          </cell>
          <cell r="AS12">
            <v>64</v>
          </cell>
          <cell r="AT12">
            <v>251</v>
          </cell>
        </row>
        <row r="13">
          <cell r="C13" t="str">
            <v>Other (income) loss</v>
          </cell>
          <cell r="G13">
            <v>30.4</v>
          </cell>
          <cell r="H13">
            <v>0</v>
          </cell>
          <cell r="I13">
            <v>7.8</v>
          </cell>
          <cell r="J13">
            <v>7.7</v>
          </cell>
          <cell r="K13">
            <v>8.5</v>
          </cell>
          <cell r="L13">
            <v>24</v>
          </cell>
          <cell r="M13">
            <v>2</v>
          </cell>
          <cell r="N13">
            <v>1</v>
          </cell>
          <cell r="O13">
            <v>1</v>
          </cell>
          <cell r="P13">
            <v>1</v>
          </cell>
          <cell r="Q13">
            <v>5</v>
          </cell>
          <cell r="R13">
            <v>2</v>
          </cell>
          <cell r="S13">
            <v>0</v>
          </cell>
          <cell r="T13">
            <v>63</v>
          </cell>
          <cell r="U13">
            <v>38</v>
          </cell>
          <cell r="V13">
            <v>0</v>
          </cell>
          <cell r="W13">
            <v>0</v>
          </cell>
          <cell r="X13">
            <v>63</v>
          </cell>
          <cell r="Y13">
            <v>38</v>
          </cell>
          <cell r="Z13">
            <v>0</v>
          </cell>
          <cell r="AA13">
            <v>38</v>
          </cell>
          <cell r="AB13">
            <v>42</v>
          </cell>
          <cell r="AC13">
            <v>40</v>
          </cell>
          <cell r="AD13">
            <v>39</v>
          </cell>
          <cell r="AE13">
            <v>159</v>
          </cell>
          <cell r="AF13">
            <v>39</v>
          </cell>
          <cell r="AG13">
            <v>40</v>
          </cell>
          <cell r="AH13">
            <v>40</v>
          </cell>
          <cell r="AI13">
            <v>38</v>
          </cell>
          <cell r="AJ13">
            <v>157</v>
          </cell>
          <cell r="AK13">
            <v>18</v>
          </cell>
          <cell r="AL13">
            <v>16</v>
          </cell>
          <cell r="AM13">
            <v>17.399999999999999</v>
          </cell>
          <cell r="AN13">
            <v>17.100000000000001</v>
          </cell>
          <cell r="AO13">
            <v>68.5</v>
          </cell>
          <cell r="AP13">
            <v>16.8</v>
          </cell>
          <cell r="AQ13">
            <v>17</v>
          </cell>
          <cell r="AR13">
            <v>17</v>
          </cell>
          <cell r="AS13">
            <v>17</v>
          </cell>
          <cell r="AT13">
            <v>67.8</v>
          </cell>
        </row>
        <row r="14">
          <cell r="C14" t="str">
            <v>Operating profit</v>
          </cell>
          <cell r="G14">
            <v>93.500000000000043</v>
          </cell>
          <cell r="H14">
            <v>162</v>
          </cell>
          <cell r="I14">
            <v>32.299999999999983</v>
          </cell>
          <cell r="J14">
            <v>27.300000000000008</v>
          </cell>
          <cell r="K14">
            <v>28.600000000000012</v>
          </cell>
          <cell r="L14">
            <v>295.2000000000001</v>
          </cell>
          <cell r="M14">
            <v>169</v>
          </cell>
          <cell r="N14">
            <v>197</v>
          </cell>
          <cell r="O14">
            <v>140</v>
          </cell>
          <cell r="P14">
            <v>111</v>
          </cell>
          <cell r="Q14">
            <v>617</v>
          </cell>
          <cell r="R14">
            <v>170</v>
          </cell>
          <cell r="S14">
            <v>0</v>
          </cell>
          <cell r="T14">
            <v>165</v>
          </cell>
          <cell r="U14">
            <v>202</v>
          </cell>
          <cell r="V14">
            <v>0</v>
          </cell>
          <cell r="W14">
            <v>0</v>
          </cell>
          <cell r="X14">
            <v>165</v>
          </cell>
          <cell r="Y14">
            <v>202</v>
          </cell>
          <cell r="Z14">
            <v>0</v>
          </cell>
          <cell r="AA14">
            <v>245</v>
          </cell>
          <cell r="AB14">
            <v>175</v>
          </cell>
          <cell r="AC14">
            <v>195</v>
          </cell>
          <cell r="AD14">
            <v>154</v>
          </cell>
          <cell r="AE14">
            <v>695</v>
          </cell>
          <cell r="AF14">
            <v>137</v>
          </cell>
          <cell r="AG14">
            <v>95</v>
          </cell>
          <cell r="AH14">
            <v>110.6</v>
          </cell>
          <cell r="AI14">
            <v>67.899999999999991</v>
          </cell>
          <cell r="AJ14">
            <v>410.50000000000006</v>
          </cell>
          <cell r="AK14">
            <v>155</v>
          </cell>
          <cell r="AL14">
            <v>184</v>
          </cell>
          <cell r="AM14">
            <v>178.8</v>
          </cell>
          <cell r="AN14">
            <v>182.39999999999998</v>
          </cell>
          <cell r="AO14">
            <v>700.2</v>
          </cell>
          <cell r="AP14">
            <v>234.20000000000005</v>
          </cell>
          <cell r="AQ14">
            <v>236.5</v>
          </cell>
          <cell r="AR14">
            <v>234.5</v>
          </cell>
          <cell r="AS14">
            <v>253</v>
          </cell>
          <cell r="AT14">
            <v>958.19999999999982</v>
          </cell>
        </row>
        <row r="15">
          <cell r="C15" t="str">
            <v>Interest and financing expense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>
            <v>10</v>
          </cell>
          <cell r="N15">
            <v>11</v>
          </cell>
          <cell r="O15">
            <v>5</v>
          </cell>
          <cell r="P15">
            <v>8</v>
          </cell>
          <cell r="Q15">
            <v>34</v>
          </cell>
          <cell r="R15">
            <v>170</v>
          </cell>
          <cell r="S15">
            <v>0</v>
          </cell>
          <cell r="T15">
            <v>165</v>
          </cell>
          <cell r="U15">
            <v>202</v>
          </cell>
          <cell r="V15">
            <v>0</v>
          </cell>
          <cell r="W15">
            <v>0</v>
          </cell>
          <cell r="X15">
            <v>66</v>
          </cell>
          <cell r="Y15">
            <v>64</v>
          </cell>
          <cell r="Z15">
            <v>0</v>
          </cell>
          <cell r="AA15">
            <v>62</v>
          </cell>
          <cell r="AB15">
            <v>60</v>
          </cell>
          <cell r="AC15">
            <v>59</v>
          </cell>
          <cell r="AD15">
            <v>59</v>
          </cell>
          <cell r="AE15">
            <v>241</v>
          </cell>
          <cell r="AF15">
            <v>56</v>
          </cell>
          <cell r="AG15">
            <v>48.4</v>
          </cell>
          <cell r="AH15">
            <v>39.4</v>
          </cell>
          <cell r="AI15">
            <v>39.200000000000003</v>
          </cell>
          <cell r="AJ15">
            <v>183</v>
          </cell>
          <cell r="AK15">
            <v>35</v>
          </cell>
          <cell r="AL15">
            <v>32</v>
          </cell>
          <cell r="AM15">
            <v>33.4</v>
          </cell>
          <cell r="AN15">
            <v>33</v>
          </cell>
          <cell r="AO15">
            <v>133.4</v>
          </cell>
          <cell r="AP15">
            <v>32</v>
          </cell>
          <cell r="AQ15">
            <v>29.5</v>
          </cell>
          <cell r="AR15">
            <v>29</v>
          </cell>
          <cell r="AS15">
            <v>28</v>
          </cell>
          <cell r="AT15">
            <v>118.5</v>
          </cell>
        </row>
        <row r="16">
          <cell r="C16" t="str">
            <v>Share of affiliate net earnings (losses)</v>
          </cell>
          <cell r="M16">
            <v>2</v>
          </cell>
          <cell r="N16">
            <v>0</v>
          </cell>
          <cell r="O16">
            <v>0</v>
          </cell>
          <cell r="P16">
            <v>0</v>
          </cell>
          <cell r="Q16">
            <v>2</v>
          </cell>
          <cell r="R16">
            <v>11</v>
          </cell>
          <cell r="S16">
            <v>0</v>
          </cell>
          <cell r="T16">
            <v>66</v>
          </cell>
          <cell r="U16">
            <v>64</v>
          </cell>
          <cell r="V16">
            <v>0</v>
          </cell>
          <cell r="W16">
            <v>0</v>
          </cell>
          <cell r="X16">
            <v>5</v>
          </cell>
          <cell r="Y16">
            <v>8</v>
          </cell>
          <cell r="Z16">
            <v>0</v>
          </cell>
          <cell r="AA16">
            <v>6</v>
          </cell>
          <cell r="AB16">
            <v>5</v>
          </cell>
          <cell r="AC16">
            <v>4</v>
          </cell>
          <cell r="AD16">
            <v>5</v>
          </cell>
          <cell r="AE16">
            <v>18</v>
          </cell>
          <cell r="AF16">
            <v>2.4</v>
          </cell>
          <cell r="AG16">
            <v>4</v>
          </cell>
          <cell r="AH16">
            <v>3</v>
          </cell>
          <cell r="AI16">
            <v>3</v>
          </cell>
          <cell r="AJ16">
            <v>12.4</v>
          </cell>
          <cell r="AK16">
            <v>1</v>
          </cell>
          <cell r="AL16">
            <v>4</v>
          </cell>
          <cell r="AM16">
            <v>1.5</v>
          </cell>
          <cell r="AN16">
            <v>1</v>
          </cell>
          <cell r="AO16">
            <v>7.5</v>
          </cell>
          <cell r="AP16">
            <v>3.2</v>
          </cell>
          <cell r="AQ16">
            <v>3</v>
          </cell>
          <cell r="AR16">
            <v>3</v>
          </cell>
          <cell r="AS16">
            <v>3</v>
          </cell>
          <cell r="AT16">
            <v>12.2</v>
          </cell>
        </row>
        <row r="17">
          <cell r="C17" t="str">
            <v>Other income - net</v>
          </cell>
          <cell r="M17">
            <v>-5</v>
          </cell>
          <cell r="N17">
            <v>-1</v>
          </cell>
          <cell r="O17">
            <v>2</v>
          </cell>
          <cell r="P17">
            <v>-3</v>
          </cell>
          <cell r="Q17">
            <v>-7</v>
          </cell>
          <cell r="V17">
            <v>0</v>
          </cell>
          <cell r="W17">
            <v>0</v>
          </cell>
          <cell r="X17">
            <v>6</v>
          </cell>
          <cell r="Y17">
            <v>2</v>
          </cell>
          <cell r="Z17">
            <v>0</v>
          </cell>
          <cell r="AA17">
            <v>-1</v>
          </cell>
          <cell r="AB17">
            <v>13</v>
          </cell>
          <cell r="AC17">
            <v>-1</v>
          </cell>
          <cell r="AD17">
            <v>22</v>
          </cell>
          <cell r="AE17">
            <v>51</v>
          </cell>
          <cell r="AF17">
            <v>-2</v>
          </cell>
          <cell r="AG17">
            <v>-340</v>
          </cell>
          <cell r="AH17">
            <v>11</v>
          </cell>
          <cell r="AI17">
            <v>26</v>
          </cell>
          <cell r="AJ17">
            <v>-305</v>
          </cell>
          <cell r="AK17">
            <v>3</v>
          </cell>
          <cell r="AL17">
            <v>5.5</v>
          </cell>
          <cell r="AM17">
            <v>2.5</v>
          </cell>
          <cell r="AN17">
            <v>3.5</v>
          </cell>
          <cell r="AO17">
            <v>14.5</v>
          </cell>
          <cell r="AP17">
            <v>4.2</v>
          </cell>
          <cell r="AQ17">
            <v>4.2</v>
          </cell>
          <cell r="AR17">
            <v>4</v>
          </cell>
          <cell r="AS17">
            <v>4</v>
          </cell>
          <cell r="AT17">
            <v>16.399999999999999</v>
          </cell>
        </row>
        <row r="18">
          <cell r="C18" t="str">
            <v>Income before taxes</v>
          </cell>
          <cell r="G18">
            <v>94.900000000000048</v>
          </cell>
          <cell r="H18">
            <v>155</v>
          </cell>
          <cell r="I18">
            <v>32.59999999999998</v>
          </cell>
          <cell r="J18">
            <v>27.500000000000007</v>
          </cell>
          <cell r="K18">
            <v>28.500000000000014</v>
          </cell>
          <cell r="L18">
            <v>285.60000000000008</v>
          </cell>
          <cell r="M18">
            <v>166</v>
          </cell>
          <cell r="N18">
            <v>187</v>
          </cell>
          <cell r="O18">
            <v>133</v>
          </cell>
          <cell r="P18">
            <v>106</v>
          </cell>
          <cell r="Q18">
            <v>592</v>
          </cell>
          <cell r="R18">
            <v>176</v>
          </cell>
          <cell r="S18">
            <v>0</v>
          </cell>
          <cell r="T18">
            <v>98</v>
          </cell>
          <cell r="U18">
            <v>144</v>
          </cell>
          <cell r="V18">
            <v>0</v>
          </cell>
          <cell r="W18">
            <v>0</v>
          </cell>
          <cell r="X18">
            <v>98</v>
          </cell>
          <cell r="Y18">
            <v>144</v>
          </cell>
          <cell r="Z18">
            <v>0</v>
          </cell>
          <cell r="AA18">
            <v>188</v>
          </cell>
          <cell r="AB18">
            <v>133</v>
          </cell>
          <cell r="AC18">
            <v>139</v>
          </cell>
          <cell r="AD18">
            <v>122</v>
          </cell>
          <cell r="AE18">
            <v>523</v>
          </cell>
          <cell r="AF18">
            <v>81.400000000000006</v>
          </cell>
          <cell r="AG18">
            <v>-289.39999999999998</v>
          </cell>
          <cell r="AH18">
            <v>85.199999999999989</v>
          </cell>
          <cell r="AI18">
            <v>57.699999999999989</v>
          </cell>
          <cell r="AJ18">
            <v>-65.099999999999937</v>
          </cell>
          <cell r="AK18">
            <v>124</v>
          </cell>
          <cell r="AL18">
            <v>161.5</v>
          </cell>
          <cell r="AM18">
            <v>149.4</v>
          </cell>
          <cell r="AN18">
            <v>153.89999999999998</v>
          </cell>
          <cell r="AO18">
            <v>588.80000000000007</v>
          </cell>
          <cell r="AP18">
            <v>209.60000000000002</v>
          </cell>
          <cell r="AQ18">
            <v>214.2</v>
          </cell>
          <cell r="AR18">
            <v>212.5</v>
          </cell>
          <cell r="AS18">
            <v>232</v>
          </cell>
          <cell r="AT18">
            <v>868.29999999999984</v>
          </cell>
        </row>
        <row r="19">
          <cell r="C19" t="str">
            <v>Income taxes</v>
          </cell>
          <cell r="G19">
            <v>33.200000000000003</v>
          </cell>
          <cell r="H19">
            <v>51</v>
          </cell>
          <cell r="I19">
            <v>12.2</v>
          </cell>
          <cell r="J19">
            <v>9.1</v>
          </cell>
          <cell r="K19">
            <v>7.6</v>
          </cell>
          <cell r="L19">
            <v>79.900000000000006</v>
          </cell>
          <cell r="M19">
            <v>57</v>
          </cell>
          <cell r="N19">
            <v>65</v>
          </cell>
          <cell r="O19">
            <v>44</v>
          </cell>
          <cell r="P19">
            <v>31</v>
          </cell>
          <cell r="Q19">
            <v>197</v>
          </cell>
          <cell r="R19">
            <v>66</v>
          </cell>
          <cell r="S19">
            <v>0</v>
          </cell>
          <cell r="T19">
            <v>40</v>
          </cell>
          <cell r="U19">
            <v>54</v>
          </cell>
          <cell r="V19">
            <v>0</v>
          </cell>
          <cell r="W19">
            <v>0</v>
          </cell>
          <cell r="X19">
            <v>40</v>
          </cell>
          <cell r="Y19">
            <v>54</v>
          </cell>
          <cell r="Z19">
            <v>0</v>
          </cell>
          <cell r="AA19">
            <v>65</v>
          </cell>
          <cell r="AB19">
            <v>56</v>
          </cell>
          <cell r="AC19">
            <v>55</v>
          </cell>
          <cell r="AD19">
            <v>52</v>
          </cell>
          <cell r="AE19">
            <v>199</v>
          </cell>
          <cell r="AF19">
            <v>32.4</v>
          </cell>
          <cell r="AG19">
            <v>-81</v>
          </cell>
          <cell r="AH19">
            <v>33.1</v>
          </cell>
          <cell r="AI19">
            <v>21</v>
          </cell>
          <cell r="AJ19">
            <v>5.5</v>
          </cell>
          <cell r="AK19">
            <v>40</v>
          </cell>
          <cell r="AL19">
            <v>52</v>
          </cell>
          <cell r="AM19">
            <v>48.555000000000007</v>
          </cell>
          <cell r="AN19">
            <v>50.325299999999991</v>
          </cell>
          <cell r="AO19">
            <v>190.88030000000001</v>
          </cell>
          <cell r="AP19">
            <v>71.26400000000001</v>
          </cell>
          <cell r="AQ19">
            <v>72.828000000000003</v>
          </cell>
          <cell r="AR19">
            <v>72.25</v>
          </cell>
          <cell r="AS19">
            <v>78.88000000000001</v>
          </cell>
          <cell r="AT19">
            <v>295.22199999999998</v>
          </cell>
        </row>
        <row r="20">
          <cell r="C20" t="str">
            <v>Net income (loss) before extraordinary</v>
          </cell>
          <cell r="G20">
            <v>61.700000000000045</v>
          </cell>
          <cell r="H20">
            <v>104</v>
          </cell>
          <cell r="I20">
            <v>20.399999999999981</v>
          </cell>
          <cell r="J20">
            <v>18.400000000000006</v>
          </cell>
          <cell r="K20">
            <v>20.900000000000013</v>
          </cell>
          <cell r="L20">
            <v>205.70000000000007</v>
          </cell>
          <cell r="M20">
            <v>109</v>
          </cell>
          <cell r="N20">
            <v>122</v>
          </cell>
          <cell r="O20">
            <v>89</v>
          </cell>
          <cell r="P20">
            <v>75</v>
          </cell>
          <cell r="Q20">
            <v>395</v>
          </cell>
          <cell r="R20">
            <v>110</v>
          </cell>
          <cell r="S20">
            <v>-27</v>
          </cell>
          <cell r="T20">
            <v>58</v>
          </cell>
          <cell r="U20">
            <v>90</v>
          </cell>
          <cell r="V20">
            <v>106</v>
          </cell>
          <cell r="W20">
            <v>-27</v>
          </cell>
          <cell r="X20">
            <v>58</v>
          </cell>
          <cell r="Y20">
            <v>90</v>
          </cell>
          <cell r="Z20">
            <v>227</v>
          </cell>
          <cell r="AA20">
            <v>123</v>
          </cell>
          <cell r="AB20">
            <v>77</v>
          </cell>
          <cell r="AC20">
            <v>84</v>
          </cell>
          <cell r="AD20">
            <v>70</v>
          </cell>
          <cell r="AE20">
            <v>324</v>
          </cell>
          <cell r="AF20">
            <v>48.000000000000007</v>
          </cell>
          <cell r="AG20">
            <v>-208.39999999999998</v>
          </cell>
          <cell r="AH20">
            <v>52.099999999999987</v>
          </cell>
          <cell r="AI20">
            <v>36.699999999999989</v>
          </cell>
          <cell r="AJ20">
            <v>-70.599999999999937</v>
          </cell>
          <cell r="AK20">
            <v>84</v>
          </cell>
          <cell r="AL20">
            <v>109.5</v>
          </cell>
          <cell r="AM20">
            <v>100.845</v>
          </cell>
          <cell r="AN20">
            <v>103.57469999999998</v>
          </cell>
          <cell r="AO20">
            <v>397.91970000000003</v>
          </cell>
          <cell r="AP20">
            <v>138.33600000000001</v>
          </cell>
          <cell r="AQ20">
            <v>141.37199999999999</v>
          </cell>
          <cell r="AR20">
            <v>140.25</v>
          </cell>
          <cell r="AS20">
            <v>153.12</v>
          </cell>
          <cell r="AT20">
            <v>573.07799999999986</v>
          </cell>
        </row>
        <row r="21">
          <cell r="C21" t="str">
            <v>Extraordinary items</v>
          </cell>
          <cell r="M21">
            <v>0</v>
          </cell>
          <cell r="N21">
            <v>-48</v>
          </cell>
          <cell r="O21">
            <v>3</v>
          </cell>
          <cell r="P21">
            <v>0</v>
          </cell>
          <cell r="Q21">
            <v>-45</v>
          </cell>
          <cell r="R21">
            <v>6</v>
          </cell>
          <cell r="S21">
            <v>-125</v>
          </cell>
          <cell r="T21">
            <v>-31</v>
          </cell>
          <cell r="U21">
            <v>-11</v>
          </cell>
          <cell r="V21">
            <v>6</v>
          </cell>
          <cell r="W21">
            <v>-125</v>
          </cell>
          <cell r="X21">
            <v>-31</v>
          </cell>
          <cell r="Y21">
            <v>-11</v>
          </cell>
          <cell r="Z21">
            <v>-161</v>
          </cell>
          <cell r="AA21">
            <v>-11</v>
          </cell>
          <cell r="AB21">
            <v>-16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450</v>
          </cell>
          <cell r="AH21">
            <v>0</v>
          </cell>
          <cell r="AI21">
            <v>0</v>
          </cell>
          <cell r="AJ21">
            <v>465</v>
          </cell>
          <cell r="AK21">
            <v>5</v>
          </cell>
          <cell r="AL21">
            <v>21</v>
          </cell>
          <cell r="AM21">
            <v>0</v>
          </cell>
          <cell r="AN21">
            <v>0</v>
          </cell>
          <cell r="AO21">
            <v>26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C22" t="str">
            <v>Preferred stock dividends</v>
          </cell>
          <cell r="M22">
            <v>2</v>
          </cell>
          <cell r="N22">
            <v>2</v>
          </cell>
          <cell r="O22">
            <v>1</v>
          </cell>
          <cell r="P22">
            <v>0</v>
          </cell>
          <cell r="Q22">
            <v>5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C23" t="str">
            <v>Net income (loss) after extraordinary</v>
          </cell>
          <cell r="M23">
            <v>107</v>
          </cell>
          <cell r="N23">
            <v>168</v>
          </cell>
          <cell r="O23">
            <v>85</v>
          </cell>
          <cell r="P23">
            <v>75</v>
          </cell>
          <cell r="Q23">
            <v>435</v>
          </cell>
          <cell r="R23">
            <v>104</v>
          </cell>
          <cell r="S23">
            <v>98</v>
          </cell>
          <cell r="T23">
            <v>89</v>
          </cell>
          <cell r="U23">
            <v>101</v>
          </cell>
          <cell r="V23">
            <v>100</v>
          </cell>
          <cell r="W23">
            <v>98</v>
          </cell>
          <cell r="X23">
            <v>89</v>
          </cell>
          <cell r="Y23">
            <v>101</v>
          </cell>
          <cell r="Z23">
            <v>388</v>
          </cell>
          <cell r="AA23">
            <v>134</v>
          </cell>
          <cell r="AB23">
            <v>93</v>
          </cell>
          <cell r="AC23">
            <v>84</v>
          </cell>
          <cell r="AD23">
            <v>70</v>
          </cell>
          <cell r="AE23">
            <v>325</v>
          </cell>
          <cell r="AF23">
            <v>48.000000000000007</v>
          </cell>
          <cell r="AG23">
            <v>241.60000000000002</v>
          </cell>
          <cell r="AH23">
            <v>52.099999999999987</v>
          </cell>
          <cell r="AI23">
            <v>36.699999999999989</v>
          </cell>
          <cell r="AJ23">
            <v>394.40000000000009</v>
          </cell>
          <cell r="AK23">
            <v>79</v>
          </cell>
          <cell r="AL23">
            <v>88.5</v>
          </cell>
          <cell r="AM23">
            <v>100.845</v>
          </cell>
          <cell r="AN23">
            <v>103.57469999999998</v>
          </cell>
          <cell r="AO23">
            <v>371.91969999999998</v>
          </cell>
          <cell r="AP23">
            <v>138.33600000000001</v>
          </cell>
          <cell r="AQ23">
            <v>141.37199999999999</v>
          </cell>
          <cell r="AR23">
            <v>140.25</v>
          </cell>
          <cell r="AS23">
            <v>153.12</v>
          </cell>
          <cell r="AT23">
            <v>573.07799999999997</v>
          </cell>
        </row>
        <row r="24">
          <cell r="C24" t="str">
            <v>EPS including nonrecurring items</v>
          </cell>
          <cell r="G24">
            <v>24.507335183249843</v>
          </cell>
          <cell r="H24">
            <v>1.6196646341463414</v>
          </cell>
          <cell r="I24">
            <v>0.36690647482014355</v>
          </cell>
          <cell r="J24">
            <v>0.32915921288014321</v>
          </cell>
          <cell r="K24">
            <v>0.37589928057553978</v>
          </cell>
          <cell r="L24">
            <v>2.691629602422168</v>
          </cell>
          <cell r="M24">
            <v>0.56613756613756616</v>
          </cell>
          <cell r="N24">
            <v>0.89600000000000002</v>
          </cell>
          <cell r="O24">
            <v>0.5</v>
          </cell>
          <cell r="P24">
            <v>0.43859649122807015</v>
          </cell>
          <cell r="Q24">
            <v>2.4007340573656362</v>
          </cell>
          <cell r="R24">
            <v>0.60676779463243868</v>
          </cell>
          <cell r="S24">
            <v>0.4434389140271493</v>
          </cell>
          <cell r="T24">
            <v>0.40253279059249208</v>
          </cell>
          <cell r="U24">
            <v>0.45680687471732251</v>
          </cell>
          <cell r="V24">
            <v>0.45682960255824578</v>
          </cell>
          <cell r="W24">
            <v>0.4434389140271493</v>
          </cell>
          <cell r="X24">
            <v>0.40253279059249208</v>
          </cell>
          <cell r="Y24">
            <v>0.45680687471732251</v>
          </cell>
          <cell r="Z24">
            <v>1.755656108597285</v>
          </cell>
          <cell r="AA24">
            <v>0.60606060606060608</v>
          </cell>
          <cell r="AB24">
            <v>0.42081447963800905</v>
          </cell>
          <cell r="AC24">
            <v>0.38216560509554137</v>
          </cell>
          <cell r="AD24">
            <v>0.31789282470481384</v>
          </cell>
          <cell r="AE24">
            <v>1.472490417038937</v>
          </cell>
          <cell r="AF24">
            <v>0.21719457013574664</v>
          </cell>
          <cell r="AG24">
            <v>1.0922242314647379</v>
          </cell>
          <cell r="AH24">
            <v>0.23542702214188876</v>
          </cell>
          <cell r="AI24">
            <v>0.16576332429990961</v>
          </cell>
          <cell r="AJ24">
            <v>1.7910990009082657</v>
          </cell>
          <cell r="AK24">
            <v>0.35633739287325217</v>
          </cell>
          <cell r="AL24">
            <v>0.39846915803692029</v>
          </cell>
          <cell r="AM24">
            <v>0.45425675675675675</v>
          </cell>
          <cell r="AN24">
            <v>0.46676295628661546</v>
          </cell>
          <cell r="AO24">
            <v>1.6758262639535446</v>
          </cell>
          <cell r="AP24">
            <v>0.62652173913043485</v>
          </cell>
          <cell r="AQ24">
            <v>0.64056184866334387</v>
          </cell>
          <cell r="AR24">
            <v>0.63547802446760315</v>
          </cell>
          <cell r="AS24">
            <v>0.69410698096101542</v>
          </cell>
          <cell r="AT24">
            <v>2.5966685932223976</v>
          </cell>
        </row>
        <row r="25">
          <cell r="C25" t="str">
            <v>Operating EPS</v>
          </cell>
          <cell r="M25">
            <v>0.56613756613756616</v>
          </cell>
          <cell r="N25">
            <v>0.64</v>
          </cell>
          <cell r="O25">
            <v>0.4943820224719101</v>
          </cell>
          <cell r="P25">
            <v>0.43859649122807015</v>
          </cell>
          <cell r="Q25">
            <v>2.1391160798375464</v>
          </cell>
          <cell r="AA25">
            <v>0.55630936227951155</v>
          </cell>
          <cell r="AB25">
            <v>0.34841628959276016</v>
          </cell>
          <cell r="AC25">
            <v>0.38216560509554137</v>
          </cell>
          <cell r="AD25">
            <v>0.31789282470481384</v>
          </cell>
          <cell r="AE25">
            <v>1.48</v>
          </cell>
          <cell r="AF25">
            <v>0.21719457013574664</v>
          </cell>
          <cell r="AG25">
            <v>0.22</v>
          </cell>
          <cell r="AH25">
            <v>0.23</v>
          </cell>
          <cell r="AI25">
            <v>0.19</v>
          </cell>
          <cell r="AJ25">
            <v>0.85719457013574663</v>
          </cell>
          <cell r="AK25">
            <v>0.41</v>
          </cell>
          <cell r="AL25">
            <v>0.49302116163890142</v>
          </cell>
          <cell r="AM25">
            <v>0.45425675675675675</v>
          </cell>
          <cell r="AN25">
            <v>0.46676295628661546</v>
          </cell>
          <cell r="AO25">
            <v>1.8240408746822738</v>
          </cell>
          <cell r="AP25">
            <v>0.62652173913043485</v>
          </cell>
          <cell r="AQ25">
            <v>0.64056184866334387</v>
          </cell>
          <cell r="AR25">
            <v>0.63547802446760315</v>
          </cell>
          <cell r="AS25">
            <v>0.69410698096101542</v>
          </cell>
          <cell r="AT25">
            <v>2.5966685932223976</v>
          </cell>
        </row>
        <row r="26">
          <cell r="C26" t="str">
            <v>Weighted average shares (mil)</v>
          </cell>
          <cell r="G26">
            <v>58.8</v>
          </cell>
          <cell r="H26">
            <v>62.975999999999999</v>
          </cell>
          <cell r="I26">
            <v>55.6</v>
          </cell>
          <cell r="J26">
            <v>55.9</v>
          </cell>
          <cell r="K26">
            <v>55.6</v>
          </cell>
          <cell r="L26">
            <v>55.65</v>
          </cell>
          <cell r="M26">
            <v>189</v>
          </cell>
          <cell r="N26">
            <v>187.5</v>
          </cell>
          <cell r="O26">
            <v>178</v>
          </cell>
          <cell r="P26">
            <v>171</v>
          </cell>
          <cell r="Q26">
            <v>171</v>
          </cell>
          <cell r="R26">
            <v>2.0727762803234504</v>
          </cell>
          <cell r="S26">
            <v>0</v>
          </cell>
          <cell r="T26">
            <v>0</v>
          </cell>
          <cell r="U26">
            <v>0</v>
          </cell>
          <cell r="V26" t="str">
            <v>Weighted average shares (mil)</v>
          </cell>
          <cell r="W26">
            <v>0</v>
          </cell>
          <cell r="X26">
            <v>0</v>
          </cell>
          <cell r="Y26">
            <v>0</v>
          </cell>
          <cell r="Z26">
            <v>221</v>
          </cell>
          <cell r="AA26">
            <v>221.1</v>
          </cell>
          <cell r="AB26">
            <v>221</v>
          </cell>
          <cell r="AC26">
            <v>219.8</v>
          </cell>
          <cell r="AD26">
            <v>220.2</v>
          </cell>
          <cell r="AE26">
            <v>220.7</v>
          </cell>
          <cell r="AF26">
            <v>221</v>
          </cell>
          <cell r="AG26">
            <v>221.2</v>
          </cell>
          <cell r="AH26">
            <v>221.3</v>
          </cell>
          <cell r="AI26">
            <v>221.4</v>
          </cell>
          <cell r="AJ26">
            <v>220.2</v>
          </cell>
          <cell r="AK26">
            <v>221.7</v>
          </cell>
          <cell r="AL26">
            <v>222.1</v>
          </cell>
          <cell r="AM26">
            <v>222</v>
          </cell>
          <cell r="AN26">
            <v>221.9</v>
          </cell>
          <cell r="AO26">
            <v>221.92500000000001</v>
          </cell>
          <cell r="AP26">
            <v>220.8</v>
          </cell>
          <cell r="AQ26">
            <v>220.7</v>
          </cell>
          <cell r="AR26">
            <v>220.7</v>
          </cell>
          <cell r="AS26">
            <v>220.6</v>
          </cell>
          <cell r="AT26">
            <v>220.7</v>
          </cell>
        </row>
        <row r="27">
          <cell r="D27" t="str">
            <v>Dividends paid per common share</v>
          </cell>
          <cell r="G27">
            <v>0.25</v>
          </cell>
          <cell r="H27">
            <v>0.45</v>
          </cell>
          <cell r="I27">
            <v>7.0000000000000007E-2</v>
          </cell>
          <cell r="J27">
            <v>0.09</v>
          </cell>
          <cell r="K27">
            <v>0.09</v>
          </cell>
          <cell r="L27">
            <v>0.7</v>
          </cell>
          <cell r="M27">
            <v>0.17</v>
          </cell>
          <cell r="N27">
            <v>0.17</v>
          </cell>
          <cell r="O27">
            <v>0.18</v>
          </cell>
          <cell r="P27">
            <v>0.18</v>
          </cell>
          <cell r="Q27">
            <v>0.70000000000000007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 t="str">
            <v>Dividends paid per common share</v>
          </cell>
          <cell r="X27">
            <v>0</v>
          </cell>
          <cell r="Y27">
            <v>0</v>
          </cell>
          <cell r="Z27">
            <v>0.34993464052287565</v>
          </cell>
          <cell r="AA27">
            <v>0.19</v>
          </cell>
          <cell r="AB27">
            <v>0.19</v>
          </cell>
          <cell r="AC27">
            <v>0.2</v>
          </cell>
          <cell r="AD27">
            <v>0.2</v>
          </cell>
          <cell r="AE27">
            <v>0.84</v>
          </cell>
          <cell r="AF27">
            <v>0.2</v>
          </cell>
          <cell r="AG27">
            <v>0.2</v>
          </cell>
          <cell r="AH27">
            <v>0.21</v>
          </cell>
          <cell r="AI27">
            <v>0.19</v>
          </cell>
          <cell r="AJ27">
            <v>0.8</v>
          </cell>
          <cell r="AK27">
            <v>0.21</v>
          </cell>
          <cell r="AL27">
            <v>0.21</v>
          </cell>
          <cell r="AM27">
            <v>0.22</v>
          </cell>
          <cell r="AN27">
            <v>0.22</v>
          </cell>
          <cell r="AO27">
            <v>0.86</v>
          </cell>
          <cell r="AP27">
            <v>0.23</v>
          </cell>
          <cell r="AQ27">
            <v>0.23</v>
          </cell>
          <cell r="AR27">
            <v>0.23</v>
          </cell>
          <cell r="AS27">
            <v>0.23</v>
          </cell>
          <cell r="AT27">
            <v>0.92</v>
          </cell>
        </row>
        <row r="30">
          <cell r="C30" t="str">
            <v>Margin Analysis</v>
          </cell>
          <cell r="G30" t="str">
            <v>1996</v>
          </cell>
          <cell r="H30" t="str">
            <v>1Q97a</v>
          </cell>
          <cell r="I30" t="str">
            <v>2Q97a</v>
          </cell>
          <cell r="J30" t="str">
            <v>3Q97a</v>
          </cell>
          <cell r="K30" t="str">
            <v>4Q97a</v>
          </cell>
          <cell r="L30" t="str">
            <v>1997a</v>
          </cell>
          <cell r="M30" t="str">
            <v>1Q98</v>
          </cell>
          <cell r="N30" t="str">
            <v>2Q98</v>
          </cell>
          <cell r="O30" t="str">
            <v>3Q98</v>
          </cell>
          <cell r="P30" t="str">
            <v>4Q98</v>
          </cell>
          <cell r="Q30">
            <v>1998</v>
          </cell>
          <cell r="R30" t="str">
            <v>1Q99a</v>
          </cell>
          <cell r="S30" t="str">
            <v>2Q99e</v>
          </cell>
          <cell r="T30" t="str">
            <v>3Q99e</v>
          </cell>
          <cell r="U30" t="str">
            <v>4Q99e</v>
          </cell>
          <cell r="AA30" t="str">
            <v>1Q00s</v>
          </cell>
          <cell r="AB30" t="str">
            <v>2Q00s</v>
          </cell>
          <cell r="AC30" t="str">
            <v>3Q00s</v>
          </cell>
          <cell r="AD30" t="str">
            <v>4Q00s</v>
          </cell>
          <cell r="AE30">
            <v>2000</v>
          </cell>
          <cell r="AF30" t="str">
            <v>1Q01s</v>
          </cell>
          <cell r="AG30" t="str">
            <v>2Q01s</v>
          </cell>
          <cell r="AH30" t="str">
            <v>3Q01s</v>
          </cell>
          <cell r="AI30" t="str">
            <v>4Q01s</v>
          </cell>
          <cell r="AJ30" t="str">
            <v>2001s</v>
          </cell>
          <cell r="AK30" t="str">
            <v>1Q02s</v>
          </cell>
          <cell r="AL30" t="str">
            <v>2Q02s</v>
          </cell>
          <cell r="AM30" t="str">
            <v>3Q02e</v>
          </cell>
          <cell r="AN30" t="str">
            <v>4Q02e</v>
          </cell>
          <cell r="AO30" t="str">
            <v>2002E</v>
          </cell>
          <cell r="AP30" t="str">
            <v>1Q03e</v>
          </cell>
          <cell r="AQ30" t="str">
            <v>2Q03e</v>
          </cell>
          <cell r="AR30" t="str">
            <v>3Q03e</v>
          </cell>
          <cell r="AS30" t="str">
            <v>4Q03e</v>
          </cell>
          <cell r="AT30" t="str">
            <v>2003E</v>
          </cell>
        </row>
        <row r="31">
          <cell r="D31" t="str">
            <v>Gross margin</v>
          </cell>
          <cell r="G31">
            <v>0.28461088355763609</v>
          </cell>
          <cell r="H31">
            <v>0.3661257606490872</v>
          </cell>
          <cell r="I31">
            <v>0.32643235435724599</v>
          </cell>
          <cell r="J31">
            <v>0.30338164251207733</v>
          </cell>
          <cell r="K31">
            <v>0.29672358098754043</v>
          </cell>
          <cell r="L31">
            <v>0.34369976505502664</v>
          </cell>
          <cell r="M31">
            <v>0.39807897545357523</v>
          </cell>
          <cell r="N31">
            <v>0.41010101010101008</v>
          </cell>
          <cell r="O31">
            <v>0.37953795379537952</v>
          </cell>
          <cell r="P31">
            <v>0.38461538461538464</v>
          </cell>
          <cell r="Q31">
            <v>0.3935483870967742</v>
          </cell>
          <cell r="R31">
            <v>0.40638297872340423</v>
          </cell>
          <cell r="S31">
            <v>0</v>
          </cell>
          <cell r="T31">
            <v>0.34876347495244137</v>
          </cell>
          <cell r="U31">
            <v>0.34803337306317045</v>
          </cell>
          <cell r="AA31">
            <v>0.34755043227665705</v>
          </cell>
          <cell r="AB31">
            <v>0.32593856655290104</v>
          </cell>
          <cell r="AC31">
            <v>0.33273703041144903</v>
          </cell>
          <cell r="AD31">
            <v>0.3103030303030303</v>
          </cell>
          <cell r="AE31">
            <v>0.31674279414080958</v>
          </cell>
          <cell r="AF31">
            <v>0.2875318066157761</v>
          </cell>
          <cell r="AG31">
            <v>0.28480113636363635</v>
          </cell>
          <cell r="AH31">
            <v>0.30757800891530462</v>
          </cell>
          <cell r="AI31">
            <v>0.29179104477611939</v>
          </cell>
          <cell r="AJ31">
            <v>0.29262266148958699</v>
          </cell>
          <cell r="AK31">
            <v>0.31933381607530775</v>
          </cell>
          <cell r="AL31">
            <v>0.33287577213452302</v>
          </cell>
          <cell r="AM31">
            <v>0.32901907356948229</v>
          </cell>
          <cell r="AN31">
            <v>0.32849426063470627</v>
          </cell>
          <cell r="AO31">
            <v>0.32754449628477622</v>
          </cell>
          <cell r="AP31">
            <v>0.33948339483394835</v>
          </cell>
          <cell r="AQ31">
            <v>0.35175718849840254</v>
          </cell>
          <cell r="AR31">
            <v>0.35286624203821654</v>
          </cell>
          <cell r="AS31">
            <v>0.3522935779816514</v>
          </cell>
          <cell r="AT31">
            <v>0.34904627892432771</v>
          </cell>
        </row>
        <row r="32">
          <cell r="D32" t="str">
            <v>SG&amp;A as a % of sales</v>
          </cell>
          <cell r="G32">
            <v>0.13961380924517261</v>
          </cell>
          <cell r="H32">
            <v>0.15618661257606492</v>
          </cell>
          <cell r="I32">
            <v>0.1333654309099663</v>
          </cell>
          <cell r="J32">
            <v>0.13429951690821257</v>
          </cell>
          <cell r="K32">
            <v>0.12551915089986154</v>
          </cell>
          <cell r="L32">
            <v>0.14634598738716456</v>
          </cell>
          <cell r="M32">
            <v>0.16008537886872998</v>
          </cell>
          <cell r="N32">
            <v>0.15757575757575756</v>
          </cell>
          <cell r="O32">
            <v>0.1694169416941694</v>
          </cell>
          <cell r="P32">
            <v>0.19796380090497737</v>
          </cell>
          <cell r="Q32">
            <v>0.17069892473118278</v>
          </cell>
          <cell r="R32">
            <v>0.17340425531914894</v>
          </cell>
          <cell r="S32">
            <v>0</v>
          </cell>
          <cell r="T32">
            <v>0.16296766011414077</v>
          </cell>
          <cell r="U32">
            <v>0.16269368295589989</v>
          </cell>
          <cell r="AA32">
            <v>0.15043227665706052</v>
          </cell>
          <cell r="AB32">
            <v>0.15642775881683732</v>
          </cell>
          <cell r="AC32">
            <v>0.15444245676803817</v>
          </cell>
          <cell r="AD32">
            <v>0.15212121212121213</v>
          </cell>
          <cell r="AE32">
            <v>0.14695227594896834</v>
          </cell>
          <cell r="AF32">
            <v>0.13994910941475827</v>
          </cell>
          <cell r="AG32">
            <v>0.1484375</v>
          </cell>
          <cell r="AH32">
            <v>0.15482912332838039</v>
          </cell>
          <cell r="AI32">
            <v>0.16671641791044778</v>
          </cell>
          <cell r="AJ32">
            <v>0.15192375573596892</v>
          </cell>
          <cell r="AK32">
            <v>0.14916727009413469</v>
          </cell>
          <cell r="AL32">
            <v>0.15030885380919698</v>
          </cell>
          <cell r="AM32">
            <v>0.1508174386920981</v>
          </cell>
          <cell r="AN32">
            <v>0.149898717083052</v>
          </cell>
          <cell r="AO32">
            <v>0.15006048038707448</v>
          </cell>
          <cell r="AP32">
            <v>0.14698646986469865</v>
          </cell>
          <cell r="AQ32">
            <v>0.15015974440894569</v>
          </cell>
          <cell r="AR32">
            <v>0.15254777070063694</v>
          </cell>
          <cell r="AS32">
            <v>0.14801223241590214</v>
          </cell>
          <cell r="AT32">
            <v>0.14939024390243902</v>
          </cell>
        </row>
        <row r="33">
          <cell r="D33" t="str">
            <v>Operating margin</v>
          </cell>
          <cell r="G33">
            <v>0.10942071386775898</v>
          </cell>
          <cell r="H33">
            <v>0.1643002028397566</v>
          </cell>
          <cell r="I33">
            <v>0.15551275878671153</v>
          </cell>
          <cell r="J33">
            <v>0.13188405797101452</v>
          </cell>
          <cell r="K33">
            <v>0.13197969543147212</v>
          </cell>
          <cell r="L33">
            <v>0.1825151477680228</v>
          </cell>
          <cell r="M33">
            <v>0.18036286019210246</v>
          </cell>
          <cell r="N33">
            <v>0.19898989898989899</v>
          </cell>
          <cell r="O33">
            <v>0.15401540154015403</v>
          </cell>
          <cell r="P33">
            <v>0.1255656108597285</v>
          </cell>
          <cell r="Q33">
            <v>0.16586021505376344</v>
          </cell>
          <cell r="R33">
            <v>0.18085106382978725</v>
          </cell>
          <cell r="S33">
            <v>0</v>
          </cell>
          <cell r="T33">
            <v>0.1046290424857324</v>
          </cell>
          <cell r="U33">
            <v>0.12038140643623362</v>
          </cell>
          <cell r="AA33">
            <v>0.14121037463976946</v>
          </cell>
          <cell r="AB33">
            <v>9.9544937428896474E-2</v>
          </cell>
          <cell r="AC33">
            <v>0.11627906976744186</v>
          </cell>
          <cell r="AD33">
            <v>9.3333333333333338E-2</v>
          </cell>
          <cell r="AE33">
            <v>0.10946605764687352</v>
          </cell>
          <cell r="AF33">
            <v>8.7150127226463106E-2</v>
          </cell>
          <cell r="AG33">
            <v>6.7471590909090912E-2</v>
          </cell>
          <cell r="AH33">
            <v>8.2169390787518573E-2</v>
          </cell>
          <cell r="AI33">
            <v>5.0671641791044768E-2</v>
          </cell>
          <cell r="AJ33">
            <v>7.2449699964701741E-2</v>
          </cell>
          <cell r="AK33">
            <v>0.11223750905141203</v>
          </cell>
          <cell r="AL33">
            <v>0.12628689087165409</v>
          </cell>
          <cell r="AM33">
            <v>0.12179836512261581</v>
          </cell>
          <cell r="AN33">
            <v>0.12316002700877783</v>
          </cell>
          <cell r="AO33">
            <v>0.12099533437013997</v>
          </cell>
          <cell r="AP33">
            <v>0.14403444034440346</v>
          </cell>
          <cell r="AQ33">
            <v>0.15111821086261981</v>
          </cell>
          <cell r="AR33">
            <v>0.14936305732484076</v>
          </cell>
          <cell r="AS33">
            <v>0.1547400611620795</v>
          </cell>
          <cell r="AT33">
            <v>0.14981238273921199</v>
          </cell>
        </row>
        <row r="34">
          <cell r="D34" t="str">
            <v>Tax rate</v>
          </cell>
          <cell r="G34">
            <v>0.34984193888303461</v>
          </cell>
          <cell r="H34">
            <v>0.32903225806451614</v>
          </cell>
          <cell r="I34">
            <v>0.37423312883435605</v>
          </cell>
          <cell r="J34">
            <v>0.33090909090909082</v>
          </cell>
          <cell r="K34">
            <v>0.2666666666666665</v>
          </cell>
          <cell r="L34">
            <v>0.27976190476190471</v>
          </cell>
          <cell r="M34">
            <v>0.34337349397590361</v>
          </cell>
          <cell r="N34">
            <v>0.34759358288770054</v>
          </cell>
          <cell r="O34">
            <v>0.33082706766917291</v>
          </cell>
          <cell r="P34">
            <v>0.29245283018867924</v>
          </cell>
          <cell r="Q34">
            <v>0.33277027027027029</v>
          </cell>
          <cell r="R34">
            <v>0.375</v>
          </cell>
          <cell r="S34" t="e">
            <v>#DIV/0!</v>
          </cell>
          <cell r="T34">
            <v>0.40816326530612246</v>
          </cell>
          <cell r="U34">
            <v>0.375</v>
          </cell>
          <cell r="AA34">
            <v>0.34574468085106386</v>
          </cell>
          <cell r="AB34">
            <v>0.42105263157894735</v>
          </cell>
          <cell r="AC34">
            <v>0.39568345323741005</v>
          </cell>
          <cell r="AD34">
            <v>0.42622950819672129</v>
          </cell>
          <cell r="AE34">
            <v>0.38049713193116635</v>
          </cell>
          <cell r="AF34">
            <v>0.398034398034398</v>
          </cell>
          <cell r="AG34">
            <v>0.27988942639944714</v>
          </cell>
          <cell r="AH34">
            <v>0.38849765258215968</v>
          </cell>
          <cell r="AI34">
            <v>0.36395147313691517</v>
          </cell>
          <cell r="AJ34">
            <v>-8.4485407066052315E-2</v>
          </cell>
          <cell r="AK34">
            <v>0.32258064516129031</v>
          </cell>
          <cell r="AL34">
            <v>0.32198142414860681</v>
          </cell>
          <cell r="AM34">
            <v>0.32500000000000001</v>
          </cell>
          <cell r="AN34">
            <v>0.32700000000000001</v>
          </cell>
          <cell r="AO34">
            <v>0.3241852921195652</v>
          </cell>
          <cell r="AP34">
            <v>0.34</v>
          </cell>
          <cell r="AQ34">
            <v>0.34</v>
          </cell>
          <cell r="AR34">
            <v>0.34</v>
          </cell>
          <cell r="AS34">
            <v>0.34</v>
          </cell>
          <cell r="AT34">
            <v>0.34</v>
          </cell>
        </row>
        <row r="35">
          <cell r="E35" t="str">
            <v xml:space="preserve"> </v>
          </cell>
          <cell r="F35" t="str">
            <v xml:space="preserve"> </v>
          </cell>
        </row>
        <row r="36">
          <cell r="C36" t="str">
            <v>EBITDA Calculation</v>
          </cell>
        </row>
        <row r="37">
          <cell r="D37" t="str">
            <v>EBIT</v>
          </cell>
          <cell r="G37">
            <v>61.700000000000045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205.70000000000007</v>
          </cell>
          <cell r="Q37">
            <v>617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Z37" t="str">
            <v xml:space="preserve"> </v>
          </cell>
          <cell r="AE37">
            <v>695</v>
          </cell>
          <cell r="AJ37">
            <v>410.50000000000006</v>
          </cell>
          <cell r="AO37">
            <v>700.2</v>
          </cell>
        </row>
        <row r="38">
          <cell r="D38" t="str">
            <v>Depreciation &amp; amortization</v>
          </cell>
          <cell r="G38" t="e">
            <v>#REF!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 t="e">
            <v>#REF!</v>
          </cell>
          <cell r="Q38">
            <v>281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Z38" t="str">
            <v xml:space="preserve"> </v>
          </cell>
          <cell r="AE38">
            <v>613</v>
          </cell>
          <cell r="AJ38">
            <v>562</v>
          </cell>
          <cell r="AO38">
            <v>471</v>
          </cell>
        </row>
        <row r="39">
          <cell r="D39" t="str">
            <v>EBITDA</v>
          </cell>
          <cell r="G39" t="e">
            <v>#REF!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 t="e">
            <v>#REF!</v>
          </cell>
          <cell r="Q39">
            <v>898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Z39">
            <v>1525</v>
          </cell>
          <cell r="AE39">
            <v>1308</v>
          </cell>
          <cell r="AJ39">
            <v>972.5</v>
          </cell>
          <cell r="AO39">
            <v>1171.2</v>
          </cell>
        </row>
        <row r="40">
          <cell r="F40" t="str">
            <v xml:space="preserve"> </v>
          </cell>
          <cell r="Z40" t="str">
            <v xml:space="preserve"> </v>
          </cell>
          <cell r="AF40" t="e">
            <v>#REF!</v>
          </cell>
          <cell r="AG40" t="e">
            <v>#REF!</v>
          </cell>
          <cell r="AH40" t="str">
            <v xml:space="preserve"> </v>
          </cell>
          <cell r="AI40" t="str">
            <v xml:space="preserve"> </v>
          </cell>
        </row>
        <row r="41">
          <cell r="C41" t="str">
            <v>Divisional Sales</v>
          </cell>
          <cell r="F41" t="str">
            <v xml:space="preserve"> </v>
          </cell>
          <cell r="G41" t="str">
            <v>1996</v>
          </cell>
          <cell r="H41" t="str">
            <v>1Q97a</v>
          </cell>
          <cell r="I41" t="str">
            <v>2Q97a</v>
          </cell>
          <cell r="J41" t="str">
            <v>3Q97a</v>
          </cell>
          <cell r="K41" t="str">
            <v>4Q97a</v>
          </cell>
          <cell r="L41" t="str">
            <v>1997a</v>
          </cell>
          <cell r="M41" t="str">
            <v>1Q98</v>
          </cell>
          <cell r="N41" t="str">
            <v>2Q98</v>
          </cell>
          <cell r="O41" t="str">
            <v>3Q98</v>
          </cell>
          <cell r="P41" t="str">
            <v>4Q98</v>
          </cell>
          <cell r="Q41">
            <v>1998</v>
          </cell>
          <cell r="R41" t="str">
            <v>1Q99a</v>
          </cell>
          <cell r="S41" t="str">
            <v>2Q99e</v>
          </cell>
          <cell r="T41" t="str">
            <v>3Q99e</v>
          </cell>
          <cell r="U41" t="str">
            <v>4Q99e</v>
          </cell>
          <cell r="V41" t="str">
            <v>1Q99</v>
          </cell>
          <cell r="W41" t="str">
            <v>2Q99</v>
          </cell>
          <cell r="X41" t="str">
            <v>3Q99</v>
          </cell>
          <cell r="Y41" t="str">
            <v>4Q99</v>
          </cell>
          <cell r="Z41">
            <v>1999</v>
          </cell>
          <cell r="AA41" t="str">
            <v>1Q00s</v>
          </cell>
          <cell r="AB41" t="str">
            <v>2Q00s</v>
          </cell>
          <cell r="AC41" t="str">
            <v>3Q00s</v>
          </cell>
          <cell r="AD41" t="str">
            <v>4Q00s</v>
          </cell>
          <cell r="AE41">
            <v>2000</v>
          </cell>
          <cell r="AF41" t="str">
            <v>1Q01s</v>
          </cell>
          <cell r="AG41" t="str">
            <v>2Q01s</v>
          </cell>
          <cell r="AH41" t="str">
            <v>3Q01s</v>
          </cell>
          <cell r="AI41" t="str">
            <v>4Q01s</v>
          </cell>
          <cell r="AJ41" t="str">
            <v>2001s</v>
          </cell>
          <cell r="AK41" t="str">
            <v>1Q02s</v>
          </cell>
          <cell r="AL41" t="str">
            <v>2Q02s</v>
          </cell>
          <cell r="AM41" t="str">
            <v>3Q02e</v>
          </cell>
          <cell r="AN41" t="str">
            <v>4Q02e</v>
          </cell>
          <cell r="AO41" t="str">
            <v>2002E</v>
          </cell>
          <cell r="AP41" t="str">
            <v>1Q03e</v>
          </cell>
          <cell r="AQ41" t="str">
            <v>2Q03e</v>
          </cell>
          <cell r="AR41" t="str">
            <v>3Q03e</v>
          </cell>
          <cell r="AS41" t="str">
            <v>4Q03e</v>
          </cell>
          <cell r="AT41" t="str">
            <v>2003E</v>
          </cell>
        </row>
        <row r="42">
          <cell r="D42" t="str">
            <v>Coatings</v>
          </cell>
          <cell r="G42">
            <v>867.9</v>
          </cell>
          <cell r="H42">
            <v>668</v>
          </cell>
          <cell r="I42">
            <v>105.1</v>
          </cell>
          <cell r="J42">
            <v>103.9</v>
          </cell>
          <cell r="K42">
            <v>102.9</v>
          </cell>
          <cell r="L42">
            <v>979.9</v>
          </cell>
          <cell r="M42">
            <v>611</v>
          </cell>
          <cell r="N42">
            <v>652</v>
          </cell>
          <cell r="O42">
            <v>574</v>
          </cell>
          <cell r="P42">
            <v>559</v>
          </cell>
          <cell r="Q42">
            <v>2396</v>
          </cell>
          <cell r="R42">
            <v>535</v>
          </cell>
          <cell r="S42">
            <v>931</v>
          </cell>
          <cell r="T42">
            <v>899</v>
          </cell>
          <cell r="U42">
            <v>857</v>
          </cell>
          <cell r="V42">
            <v>864</v>
          </cell>
          <cell r="W42">
            <v>931</v>
          </cell>
          <cell r="X42">
            <v>899</v>
          </cell>
          <cell r="Y42">
            <v>857</v>
          </cell>
          <cell r="Z42">
            <v>3551</v>
          </cell>
          <cell r="AA42">
            <v>483</v>
          </cell>
          <cell r="AB42">
            <v>511</v>
          </cell>
          <cell r="AC42">
            <v>483</v>
          </cell>
          <cell r="AD42">
            <v>393</v>
          </cell>
          <cell r="AE42">
            <v>1870</v>
          </cell>
          <cell r="AF42">
            <v>426</v>
          </cell>
          <cell r="AG42">
            <v>492</v>
          </cell>
          <cell r="AH42">
            <v>453</v>
          </cell>
          <cell r="AI42">
            <v>382</v>
          </cell>
          <cell r="AJ42">
            <v>1753</v>
          </cell>
          <cell r="AK42">
            <v>425</v>
          </cell>
          <cell r="AL42">
            <v>508</v>
          </cell>
          <cell r="AM42">
            <v>495</v>
          </cell>
          <cell r="AN42">
            <v>490</v>
          </cell>
          <cell r="AO42">
            <v>1918</v>
          </cell>
          <cell r="AP42">
            <v>510</v>
          </cell>
          <cell r="AQ42">
            <v>520</v>
          </cell>
          <cell r="AR42">
            <v>525</v>
          </cell>
          <cell r="AS42">
            <v>525</v>
          </cell>
          <cell r="AT42">
            <v>2080</v>
          </cell>
        </row>
        <row r="43">
          <cell r="D43" t="str">
            <v>Adhesives &amp; Sealants</v>
          </cell>
          <cell r="AA43">
            <v>190</v>
          </cell>
          <cell r="AB43">
            <v>181</v>
          </cell>
          <cell r="AC43">
            <v>171</v>
          </cell>
          <cell r="AD43">
            <v>162</v>
          </cell>
          <cell r="AE43">
            <v>704</v>
          </cell>
          <cell r="AF43">
            <v>168</v>
          </cell>
          <cell r="AG43">
            <v>159</v>
          </cell>
          <cell r="AH43">
            <v>159</v>
          </cell>
          <cell r="AI43">
            <v>175</v>
          </cell>
          <cell r="AJ43">
            <v>661</v>
          </cell>
          <cell r="AK43">
            <v>147</v>
          </cell>
          <cell r="AL43">
            <v>153</v>
          </cell>
          <cell r="AM43">
            <v>158</v>
          </cell>
          <cell r="AN43">
            <v>161</v>
          </cell>
          <cell r="AO43">
            <v>619</v>
          </cell>
          <cell r="AP43">
            <v>172</v>
          </cell>
          <cell r="AQ43">
            <v>175</v>
          </cell>
          <cell r="AR43">
            <v>180</v>
          </cell>
          <cell r="AS43">
            <v>182</v>
          </cell>
          <cell r="AT43">
            <v>709</v>
          </cell>
        </row>
        <row r="44">
          <cell r="D44" t="str">
            <v>Performance Chemicals</v>
          </cell>
          <cell r="M44">
            <v>226</v>
          </cell>
          <cell r="N44">
            <v>241</v>
          </cell>
          <cell r="O44">
            <v>239</v>
          </cell>
          <cell r="P44">
            <v>220</v>
          </cell>
          <cell r="Q44">
            <v>926</v>
          </cell>
          <cell r="R44">
            <v>284</v>
          </cell>
          <cell r="S44">
            <v>369</v>
          </cell>
          <cell r="T44">
            <v>305</v>
          </cell>
          <cell r="U44">
            <v>343</v>
          </cell>
          <cell r="V44">
            <v>350</v>
          </cell>
          <cell r="W44">
            <v>369</v>
          </cell>
          <cell r="X44">
            <v>305</v>
          </cell>
          <cell r="Y44">
            <v>343</v>
          </cell>
          <cell r="Z44">
            <v>1367</v>
          </cell>
          <cell r="AA44">
            <v>596</v>
          </cell>
          <cell r="AB44">
            <v>616</v>
          </cell>
          <cell r="AC44">
            <v>576</v>
          </cell>
          <cell r="AD44">
            <v>522</v>
          </cell>
          <cell r="AE44">
            <v>2310</v>
          </cell>
          <cell r="AF44">
            <v>567</v>
          </cell>
          <cell r="AG44">
            <v>567</v>
          </cell>
          <cell r="AH44">
            <v>529</v>
          </cell>
          <cell r="AI44">
            <v>487</v>
          </cell>
          <cell r="AJ44">
            <v>2150</v>
          </cell>
          <cell r="AK44">
            <v>497</v>
          </cell>
          <cell r="AL44">
            <v>569</v>
          </cell>
          <cell r="AM44">
            <v>540</v>
          </cell>
          <cell r="AN44">
            <v>495</v>
          </cell>
          <cell r="AO44">
            <v>2101</v>
          </cell>
          <cell r="AP44">
            <v>515</v>
          </cell>
          <cell r="AQ44">
            <v>525</v>
          </cell>
          <cell r="AR44">
            <v>530</v>
          </cell>
          <cell r="AS44">
            <v>530</v>
          </cell>
          <cell r="AT44">
            <v>2100</v>
          </cell>
        </row>
        <row r="45">
          <cell r="D45" t="str">
            <v>Electronic Materials</v>
          </cell>
          <cell r="M45">
            <v>100</v>
          </cell>
          <cell r="N45">
            <v>97</v>
          </cell>
          <cell r="O45">
            <v>96</v>
          </cell>
          <cell r="P45">
            <v>105</v>
          </cell>
          <cell r="Q45">
            <v>398</v>
          </cell>
          <cell r="R45">
            <v>121</v>
          </cell>
          <cell r="S45">
            <v>208</v>
          </cell>
          <cell r="T45">
            <v>210</v>
          </cell>
          <cell r="U45">
            <v>254</v>
          </cell>
          <cell r="V45">
            <v>195</v>
          </cell>
          <cell r="W45">
            <v>208</v>
          </cell>
          <cell r="X45">
            <v>210</v>
          </cell>
          <cell r="Y45">
            <v>254</v>
          </cell>
          <cell r="Z45">
            <v>867</v>
          </cell>
          <cell r="AA45">
            <v>225</v>
          </cell>
          <cell r="AB45">
            <v>328</v>
          </cell>
          <cell r="AC45">
            <v>326</v>
          </cell>
          <cell r="AD45">
            <v>331</v>
          </cell>
          <cell r="AE45">
            <v>1210</v>
          </cell>
          <cell r="AF45">
            <v>297</v>
          </cell>
          <cell r="AG45">
            <v>230</v>
          </cell>
          <cell r="AH45">
            <v>208</v>
          </cell>
          <cell r="AI45">
            <v>207</v>
          </cell>
          <cell r="AJ45">
            <v>942</v>
          </cell>
          <cell r="AK45">
            <v>219</v>
          </cell>
          <cell r="AL45">
            <v>257</v>
          </cell>
          <cell r="AM45">
            <v>275</v>
          </cell>
          <cell r="AN45">
            <v>290</v>
          </cell>
          <cell r="AO45">
            <v>1041</v>
          </cell>
          <cell r="AP45">
            <v>300</v>
          </cell>
          <cell r="AQ45">
            <v>310</v>
          </cell>
          <cell r="AR45">
            <v>315</v>
          </cell>
          <cell r="AS45">
            <v>320</v>
          </cell>
          <cell r="AT45">
            <v>1245</v>
          </cell>
        </row>
        <row r="46">
          <cell r="D46" t="str">
            <v>Salt</v>
          </cell>
          <cell r="G46">
            <v>53.5</v>
          </cell>
          <cell r="H46">
            <v>0</v>
          </cell>
          <cell r="I46">
            <v>5.7</v>
          </cell>
          <cell r="J46">
            <v>5.5</v>
          </cell>
          <cell r="K46">
            <v>7.8</v>
          </cell>
          <cell r="L46">
            <v>19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154</v>
          </cell>
          <cell r="T46">
            <v>163</v>
          </cell>
          <cell r="U46">
            <v>224</v>
          </cell>
          <cell r="V46">
            <v>308</v>
          </cell>
          <cell r="W46">
            <v>154</v>
          </cell>
          <cell r="X46">
            <v>163</v>
          </cell>
          <cell r="Y46">
            <v>224</v>
          </cell>
          <cell r="Z46">
            <v>930</v>
          </cell>
          <cell r="AA46">
            <v>297</v>
          </cell>
          <cell r="AB46">
            <v>165</v>
          </cell>
          <cell r="AC46">
            <v>176</v>
          </cell>
          <cell r="AD46">
            <v>238</v>
          </cell>
          <cell r="AE46">
            <v>876</v>
          </cell>
          <cell r="AF46">
            <v>271</v>
          </cell>
          <cell r="AG46">
            <v>131</v>
          </cell>
          <cell r="AH46">
            <v>144</v>
          </cell>
          <cell r="AI46">
            <v>203</v>
          </cell>
          <cell r="AJ46">
            <v>749</v>
          </cell>
          <cell r="AK46">
            <v>220</v>
          </cell>
          <cell r="AL46">
            <v>130</v>
          </cell>
          <cell r="AM46">
            <v>140</v>
          </cell>
          <cell r="AN46">
            <v>180</v>
          </cell>
          <cell r="AO46">
            <v>670</v>
          </cell>
          <cell r="AP46">
            <v>251</v>
          </cell>
          <cell r="AQ46">
            <v>155</v>
          </cell>
          <cell r="AR46">
            <v>145</v>
          </cell>
          <cell r="AS46">
            <v>210</v>
          </cell>
          <cell r="AT46">
            <v>761</v>
          </cell>
        </row>
        <row r="47">
          <cell r="D47" t="str">
            <v>Elim of Intersegment Sales</v>
          </cell>
          <cell r="AA47">
            <v>-169</v>
          </cell>
          <cell r="AB47">
            <v>-173</v>
          </cell>
          <cell r="AC47">
            <v>-149</v>
          </cell>
          <cell r="AD47">
            <v>-130</v>
          </cell>
          <cell r="AE47">
            <v>-621</v>
          </cell>
          <cell r="AF47">
            <v>-157</v>
          </cell>
          <cell r="AG47">
            <v>-171</v>
          </cell>
          <cell r="AH47">
            <v>-147</v>
          </cell>
          <cell r="AI47">
            <v>-114</v>
          </cell>
          <cell r="AJ47">
            <v>-589</v>
          </cell>
          <cell r="AK47">
            <v>-127</v>
          </cell>
          <cell r="AL47">
            <v>-160</v>
          </cell>
          <cell r="AM47">
            <v>-140</v>
          </cell>
          <cell r="AN47">
            <v>-135</v>
          </cell>
          <cell r="AO47">
            <v>-562</v>
          </cell>
          <cell r="AP47">
            <v>-122</v>
          </cell>
          <cell r="AQ47">
            <v>-120</v>
          </cell>
          <cell r="AR47">
            <v>-125</v>
          </cell>
          <cell r="AS47">
            <v>-132</v>
          </cell>
          <cell r="AT47">
            <v>-499</v>
          </cell>
        </row>
        <row r="48">
          <cell r="D48" t="str">
            <v xml:space="preserve">Total Sales </v>
          </cell>
          <cell r="G48">
            <v>1252.4000000000001</v>
          </cell>
          <cell r="H48">
            <v>986</v>
          </cell>
          <cell r="I48">
            <v>207.7</v>
          </cell>
          <cell r="J48">
            <v>207</v>
          </cell>
          <cell r="K48">
            <v>216.70000000000002</v>
          </cell>
          <cell r="L48">
            <v>1617.4</v>
          </cell>
          <cell r="M48">
            <v>937</v>
          </cell>
          <cell r="N48">
            <v>990</v>
          </cell>
          <cell r="O48">
            <v>909</v>
          </cell>
          <cell r="P48">
            <v>884</v>
          </cell>
          <cell r="Q48">
            <v>3720</v>
          </cell>
          <cell r="R48">
            <v>940</v>
          </cell>
          <cell r="S48">
            <v>1662</v>
          </cell>
          <cell r="T48">
            <v>1577</v>
          </cell>
          <cell r="U48">
            <v>1678</v>
          </cell>
          <cell r="V48">
            <v>1717</v>
          </cell>
          <cell r="W48">
            <v>1662</v>
          </cell>
          <cell r="X48">
            <v>1577</v>
          </cell>
          <cell r="Y48">
            <v>1678</v>
          </cell>
          <cell r="Z48">
            <v>6715</v>
          </cell>
          <cell r="AA48">
            <v>1622</v>
          </cell>
          <cell r="AB48">
            <v>1628</v>
          </cell>
          <cell r="AC48">
            <v>1583</v>
          </cell>
          <cell r="AD48">
            <v>1516</v>
          </cell>
          <cell r="AE48">
            <v>6349</v>
          </cell>
          <cell r="AF48">
            <v>1572</v>
          </cell>
          <cell r="AG48">
            <v>1408</v>
          </cell>
          <cell r="AH48">
            <v>1346</v>
          </cell>
          <cell r="AI48">
            <v>1340</v>
          </cell>
          <cell r="AJ48">
            <v>5666</v>
          </cell>
          <cell r="AK48">
            <v>1381</v>
          </cell>
          <cell r="AL48">
            <v>1457</v>
          </cell>
          <cell r="AM48">
            <v>1468</v>
          </cell>
          <cell r="AN48">
            <v>1481</v>
          </cell>
          <cell r="AO48">
            <v>5787</v>
          </cell>
          <cell r="AP48">
            <v>1626</v>
          </cell>
          <cell r="AQ48">
            <v>1565</v>
          </cell>
          <cell r="AR48">
            <v>1570</v>
          </cell>
          <cell r="AS48">
            <v>1635</v>
          </cell>
          <cell r="AT48">
            <v>6396</v>
          </cell>
        </row>
        <row r="49">
          <cell r="C49" t="str">
            <v>Divisional Net Profits</v>
          </cell>
          <cell r="G49" t="str">
            <v xml:space="preserve"> </v>
          </cell>
          <cell r="H49" t="str">
            <v xml:space="preserve"> </v>
          </cell>
          <cell r="I49" t="str">
            <v xml:space="preserve"> </v>
          </cell>
          <cell r="J49" t="str">
            <v xml:space="preserve"> </v>
          </cell>
          <cell r="K49" t="str">
            <v xml:space="preserve"> </v>
          </cell>
          <cell r="L49" t="str">
            <v xml:space="preserve"> </v>
          </cell>
          <cell r="M49" t="str">
            <v xml:space="preserve"> </v>
          </cell>
          <cell r="N49" t="str">
            <v xml:space="preserve"> </v>
          </cell>
          <cell r="O49" t="str">
            <v xml:space="preserve"> </v>
          </cell>
          <cell r="P49" t="str">
            <v xml:space="preserve"> </v>
          </cell>
          <cell r="Q49" t="str">
            <v xml:space="preserve"> </v>
          </cell>
          <cell r="R49" t="str">
            <v xml:space="preserve"> </v>
          </cell>
          <cell r="S49" t="str">
            <v xml:space="preserve"> </v>
          </cell>
          <cell r="T49" t="str">
            <v xml:space="preserve"> </v>
          </cell>
          <cell r="U49" t="str">
            <v xml:space="preserve"> </v>
          </cell>
          <cell r="V49" t="str">
            <v xml:space="preserve"> </v>
          </cell>
          <cell r="Z49" t="str">
            <v xml:space="preserve"> </v>
          </cell>
          <cell r="AF49" t="str">
            <v xml:space="preserve"> </v>
          </cell>
          <cell r="AG49" t="str">
            <v xml:space="preserve"> </v>
          </cell>
        </row>
        <row r="50">
          <cell r="D50" t="str">
            <v>Coatings</v>
          </cell>
          <cell r="G50">
            <v>95.8</v>
          </cell>
          <cell r="H50">
            <v>78</v>
          </cell>
          <cell r="I50">
            <v>20</v>
          </cell>
          <cell r="J50">
            <v>17.399999999999999</v>
          </cell>
          <cell r="K50">
            <v>18.399999999999999</v>
          </cell>
          <cell r="L50">
            <v>133.80000000000001</v>
          </cell>
          <cell r="M50">
            <v>83</v>
          </cell>
          <cell r="N50">
            <v>96</v>
          </cell>
          <cell r="O50">
            <v>77</v>
          </cell>
          <cell r="P50">
            <v>63</v>
          </cell>
          <cell r="Q50">
            <v>319</v>
          </cell>
          <cell r="R50">
            <v>77</v>
          </cell>
          <cell r="S50">
            <v>109</v>
          </cell>
          <cell r="T50">
            <v>100</v>
          </cell>
          <cell r="U50">
            <v>89</v>
          </cell>
          <cell r="V50">
            <v>94</v>
          </cell>
          <cell r="W50">
            <v>109</v>
          </cell>
          <cell r="X50">
            <v>100</v>
          </cell>
          <cell r="Y50">
            <v>89</v>
          </cell>
          <cell r="Z50">
            <v>388</v>
          </cell>
          <cell r="AA50">
            <v>54</v>
          </cell>
          <cell r="AB50">
            <v>54</v>
          </cell>
          <cell r="AC50">
            <v>45</v>
          </cell>
          <cell r="AD50">
            <v>33</v>
          </cell>
          <cell r="AE50">
            <v>186</v>
          </cell>
          <cell r="AF50">
            <v>30</v>
          </cell>
          <cell r="AG50">
            <v>58</v>
          </cell>
          <cell r="AH50">
            <v>51</v>
          </cell>
          <cell r="AI50">
            <v>32</v>
          </cell>
          <cell r="AJ50">
            <v>171</v>
          </cell>
          <cell r="AK50">
            <v>51</v>
          </cell>
          <cell r="AL50">
            <v>69</v>
          </cell>
          <cell r="AM50">
            <v>65</v>
          </cell>
          <cell r="AN50">
            <v>62.5</v>
          </cell>
          <cell r="AO50">
            <v>247.5</v>
          </cell>
          <cell r="AP50">
            <v>66.5</v>
          </cell>
          <cell r="AQ50">
            <v>69.400000000000006</v>
          </cell>
          <cell r="AR50">
            <v>68</v>
          </cell>
          <cell r="AS50">
            <v>67</v>
          </cell>
          <cell r="AT50">
            <v>270.89999999999998</v>
          </cell>
        </row>
        <row r="51">
          <cell r="D51" t="str">
            <v>Adhesives &amp; Sealants</v>
          </cell>
          <cell r="AA51">
            <v>14</v>
          </cell>
          <cell r="AB51">
            <v>9</v>
          </cell>
          <cell r="AC51">
            <v>5</v>
          </cell>
          <cell r="AD51">
            <v>6</v>
          </cell>
          <cell r="AE51">
            <v>34</v>
          </cell>
          <cell r="AF51">
            <v>4</v>
          </cell>
          <cell r="AG51">
            <v>9</v>
          </cell>
          <cell r="AH51">
            <v>9</v>
          </cell>
          <cell r="AI51">
            <v>9</v>
          </cell>
          <cell r="AJ51">
            <v>31</v>
          </cell>
          <cell r="AK51">
            <v>5</v>
          </cell>
          <cell r="AL51">
            <v>6</v>
          </cell>
          <cell r="AM51">
            <v>7</v>
          </cell>
          <cell r="AN51">
            <v>8</v>
          </cell>
          <cell r="AO51">
            <v>26</v>
          </cell>
          <cell r="AP51">
            <v>13</v>
          </cell>
          <cell r="AQ51">
            <v>16</v>
          </cell>
          <cell r="AR51">
            <v>17</v>
          </cell>
          <cell r="AS51">
            <v>18</v>
          </cell>
          <cell r="AT51">
            <v>64</v>
          </cell>
        </row>
        <row r="52">
          <cell r="D52" t="str">
            <v>Performance Chemicals</v>
          </cell>
          <cell r="M52">
            <v>29</v>
          </cell>
          <cell r="N52">
            <v>28</v>
          </cell>
          <cell r="O52">
            <v>14</v>
          </cell>
          <cell r="P52">
            <v>18</v>
          </cell>
          <cell r="Q52">
            <v>89</v>
          </cell>
          <cell r="R52">
            <v>38</v>
          </cell>
          <cell r="S52">
            <v>42</v>
          </cell>
          <cell r="T52">
            <v>28</v>
          </cell>
          <cell r="U52">
            <v>27</v>
          </cell>
          <cell r="V52">
            <v>42</v>
          </cell>
          <cell r="W52">
            <v>42</v>
          </cell>
          <cell r="X52">
            <v>28</v>
          </cell>
          <cell r="Y52">
            <v>27</v>
          </cell>
          <cell r="Z52">
            <v>142</v>
          </cell>
          <cell r="AA52">
            <v>55</v>
          </cell>
          <cell r="AB52">
            <v>41</v>
          </cell>
          <cell r="AC52">
            <v>45</v>
          </cell>
          <cell r="AD52">
            <v>24</v>
          </cell>
          <cell r="AE52">
            <v>165</v>
          </cell>
          <cell r="AF52">
            <v>25</v>
          </cell>
          <cell r="AG52">
            <v>31</v>
          </cell>
          <cell r="AH52">
            <v>42</v>
          </cell>
          <cell r="AI52">
            <v>24</v>
          </cell>
          <cell r="AJ52">
            <v>122</v>
          </cell>
          <cell r="AK52">
            <v>40</v>
          </cell>
          <cell r="AL52">
            <v>48</v>
          </cell>
          <cell r="AM52">
            <v>45</v>
          </cell>
          <cell r="AN52">
            <v>40.5</v>
          </cell>
          <cell r="AO52">
            <v>173.5</v>
          </cell>
          <cell r="AP52">
            <v>43.5</v>
          </cell>
          <cell r="AQ52">
            <v>46.5</v>
          </cell>
          <cell r="AR52">
            <v>46</v>
          </cell>
          <cell r="AS52">
            <v>47</v>
          </cell>
          <cell r="AT52">
            <v>183</v>
          </cell>
        </row>
        <row r="53">
          <cell r="D53" t="str">
            <v>Electronic Materials</v>
          </cell>
          <cell r="M53">
            <v>13</v>
          </cell>
          <cell r="N53">
            <v>13</v>
          </cell>
          <cell r="O53">
            <v>9</v>
          </cell>
          <cell r="P53">
            <v>11</v>
          </cell>
          <cell r="Q53">
            <v>46</v>
          </cell>
          <cell r="R53">
            <v>12</v>
          </cell>
          <cell r="S53">
            <v>11</v>
          </cell>
          <cell r="T53">
            <v>14</v>
          </cell>
          <cell r="U53">
            <v>29</v>
          </cell>
          <cell r="V53">
            <v>10</v>
          </cell>
          <cell r="W53">
            <v>11</v>
          </cell>
          <cell r="X53">
            <v>14</v>
          </cell>
          <cell r="Y53">
            <v>29</v>
          </cell>
          <cell r="Z53">
            <v>64</v>
          </cell>
          <cell r="AA53">
            <v>26</v>
          </cell>
          <cell r="AB53">
            <v>32</v>
          </cell>
          <cell r="AC53">
            <v>34</v>
          </cell>
          <cell r="AD53">
            <v>35</v>
          </cell>
          <cell r="AE53">
            <v>127</v>
          </cell>
          <cell r="AF53">
            <v>31</v>
          </cell>
          <cell r="AG53">
            <v>6</v>
          </cell>
          <cell r="AH53">
            <v>3</v>
          </cell>
          <cell r="AI53">
            <v>5</v>
          </cell>
          <cell r="AJ53">
            <v>45</v>
          </cell>
          <cell r="AK53">
            <v>12</v>
          </cell>
          <cell r="AL53">
            <v>23</v>
          </cell>
          <cell r="AM53">
            <v>25</v>
          </cell>
          <cell r="AN53">
            <v>27</v>
          </cell>
          <cell r="AO53">
            <v>87</v>
          </cell>
          <cell r="AP53">
            <v>25.5</v>
          </cell>
          <cell r="AQ53">
            <v>28.4</v>
          </cell>
          <cell r="AR53">
            <v>30</v>
          </cell>
          <cell r="AS53">
            <v>32</v>
          </cell>
          <cell r="AT53">
            <v>115.9</v>
          </cell>
        </row>
        <row r="54">
          <cell r="D54" t="str">
            <v>Salt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1</v>
          </cell>
          <cell r="T54">
            <v>1</v>
          </cell>
          <cell r="U54">
            <v>11</v>
          </cell>
          <cell r="V54">
            <v>25</v>
          </cell>
          <cell r="W54">
            <v>1</v>
          </cell>
          <cell r="X54">
            <v>1</v>
          </cell>
          <cell r="Y54">
            <v>11</v>
          </cell>
          <cell r="Z54">
            <v>35</v>
          </cell>
          <cell r="AA54">
            <v>24</v>
          </cell>
          <cell r="AB54">
            <v>0</v>
          </cell>
          <cell r="AC54">
            <v>4</v>
          </cell>
          <cell r="AD54">
            <v>20</v>
          </cell>
          <cell r="AE54">
            <v>48</v>
          </cell>
          <cell r="AF54">
            <v>24</v>
          </cell>
          <cell r="AG54">
            <v>3</v>
          </cell>
          <cell r="AH54">
            <v>3</v>
          </cell>
          <cell r="AI54">
            <v>17</v>
          </cell>
          <cell r="AJ54">
            <v>47</v>
          </cell>
          <cell r="AK54">
            <v>23</v>
          </cell>
          <cell r="AL54">
            <v>2.4</v>
          </cell>
          <cell r="AM54">
            <v>3.2</v>
          </cell>
          <cell r="AN54">
            <v>12.4</v>
          </cell>
          <cell r="AO54">
            <v>41</v>
          </cell>
          <cell r="AP54">
            <v>22.5</v>
          </cell>
          <cell r="AQ54">
            <v>9.1999999999999993</v>
          </cell>
          <cell r="AR54">
            <v>8</v>
          </cell>
          <cell r="AS54">
            <v>18</v>
          </cell>
          <cell r="AT54">
            <v>57.7</v>
          </cell>
        </row>
        <row r="55">
          <cell r="D55" t="str">
            <v>Corporate</v>
          </cell>
          <cell r="G55">
            <v>-39.900000000000006</v>
          </cell>
          <cell r="H55">
            <v>-14</v>
          </cell>
          <cell r="I55">
            <v>-8</v>
          </cell>
          <cell r="J55">
            <v>-8</v>
          </cell>
          <cell r="K55">
            <v>-7</v>
          </cell>
          <cell r="L55">
            <v>-37</v>
          </cell>
          <cell r="M55">
            <v>-16</v>
          </cell>
          <cell r="N55">
            <v>-15</v>
          </cell>
          <cell r="O55">
            <v>-11</v>
          </cell>
          <cell r="P55">
            <v>-16</v>
          </cell>
          <cell r="Q55">
            <v>-58</v>
          </cell>
          <cell r="R55">
            <v>-23</v>
          </cell>
          <cell r="S55">
            <v>-65</v>
          </cell>
          <cell r="T55">
            <v>-54</v>
          </cell>
          <cell r="U55">
            <v>-55</v>
          </cell>
          <cell r="V55">
            <v>-71</v>
          </cell>
          <cell r="W55">
            <v>-65</v>
          </cell>
          <cell r="X55">
            <v>-54</v>
          </cell>
          <cell r="Y55">
            <v>-55</v>
          </cell>
          <cell r="Z55">
            <v>-241</v>
          </cell>
          <cell r="AA55">
            <v>-42</v>
          </cell>
          <cell r="AB55">
            <v>-42</v>
          </cell>
          <cell r="AC55">
            <v>-36</v>
          </cell>
          <cell r="AD55">
            <v>-38</v>
          </cell>
          <cell r="AE55">
            <v>-158</v>
          </cell>
          <cell r="AF55">
            <v>-47</v>
          </cell>
          <cell r="AG55">
            <v>-40</v>
          </cell>
          <cell r="AH55">
            <v>-36</v>
          </cell>
          <cell r="AI55">
            <v>-25</v>
          </cell>
          <cell r="AJ55">
            <v>-148</v>
          </cell>
          <cell r="AK55">
            <v>-41</v>
          </cell>
          <cell r="AL55">
            <v>-38</v>
          </cell>
          <cell r="AM55">
            <v>-38</v>
          </cell>
          <cell r="AN55">
            <v>-37</v>
          </cell>
          <cell r="AO55">
            <v>-154</v>
          </cell>
          <cell r="AP55">
            <v>-33</v>
          </cell>
          <cell r="AQ55">
            <v>-29</v>
          </cell>
          <cell r="AR55">
            <v>-29</v>
          </cell>
          <cell r="AS55">
            <v>-29</v>
          </cell>
          <cell r="AT55">
            <v>-120</v>
          </cell>
        </row>
        <row r="56">
          <cell r="D56" t="str">
            <v>Total Net Profits</v>
          </cell>
          <cell r="G56">
            <v>99.9</v>
          </cell>
          <cell r="H56">
            <v>104</v>
          </cell>
          <cell r="I56">
            <v>32</v>
          </cell>
          <cell r="J56">
            <v>27.4</v>
          </cell>
          <cell r="K56">
            <v>29.4</v>
          </cell>
          <cell r="L56">
            <v>192.8</v>
          </cell>
          <cell r="M56">
            <v>109</v>
          </cell>
          <cell r="N56">
            <v>122</v>
          </cell>
          <cell r="O56">
            <v>89</v>
          </cell>
          <cell r="P56">
            <v>76</v>
          </cell>
          <cell r="Q56">
            <v>396</v>
          </cell>
          <cell r="R56">
            <v>104</v>
          </cell>
          <cell r="S56">
            <v>98</v>
          </cell>
          <cell r="T56">
            <v>89</v>
          </cell>
          <cell r="U56">
            <v>101</v>
          </cell>
          <cell r="V56">
            <v>100</v>
          </cell>
          <cell r="W56">
            <v>98</v>
          </cell>
          <cell r="X56">
            <v>89</v>
          </cell>
          <cell r="Y56">
            <v>101</v>
          </cell>
          <cell r="Z56">
            <v>388</v>
          </cell>
          <cell r="AA56">
            <v>131</v>
          </cell>
          <cell r="AB56">
            <v>94</v>
          </cell>
          <cell r="AC56">
            <v>97</v>
          </cell>
          <cell r="AD56">
            <v>80</v>
          </cell>
          <cell r="AE56">
            <v>402</v>
          </cell>
          <cell r="AF56">
            <v>67</v>
          </cell>
          <cell r="AG56">
            <v>67</v>
          </cell>
          <cell r="AH56">
            <v>72</v>
          </cell>
          <cell r="AI56">
            <v>62</v>
          </cell>
          <cell r="AJ56">
            <v>268</v>
          </cell>
          <cell r="AK56">
            <v>90</v>
          </cell>
          <cell r="AL56">
            <v>110.4</v>
          </cell>
          <cell r="AM56">
            <v>107.19999999999999</v>
          </cell>
          <cell r="AN56">
            <v>113.4</v>
          </cell>
          <cell r="AO56">
            <v>421</v>
          </cell>
          <cell r="AP56">
            <v>138</v>
          </cell>
          <cell r="AQ56">
            <v>140.5</v>
          </cell>
          <cell r="AR56">
            <v>140</v>
          </cell>
          <cell r="AS56">
            <v>153</v>
          </cell>
          <cell r="AT56">
            <v>571.5</v>
          </cell>
        </row>
        <row r="58">
          <cell r="B58" t="str">
            <v>Source: Company reports, Goldman Sachs estimate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 to Targets"/>
      <sheetName val="P&amp;L Quarterly"/>
      <sheetName val="Model Assumptions"/>
      <sheetName val="Target"/>
      <sheetName val="Assumptions"/>
      <sheetName val="Non-HC"/>
      <sheetName val="Rates"/>
      <sheetName val="Main Model"/>
      <sheetName val="Newer version"/>
      <sheetName val="Global Variabl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INSTRUCTIONS"/>
      <sheetName val="FIN_OVIEW"/>
      <sheetName val="Rev and Exp Schedules"/>
      <sheetName val="P&amp;L Approval - ACS FY"/>
      <sheetName val="Monthly Cashflow"/>
      <sheetName val="P&amp;L Approval - ACS FY Annual"/>
      <sheetName val="P&amp;L Approval - ACS Contract Yr"/>
      <sheetName val="POC P&amp;L"/>
      <sheetName val="Ops and Imp P&amp;L"/>
      <sheetName val="ASSUMPTIONS"/>
      <sheetName val="SUMMARY"/>
      <sheetName val="SUMMARY Contract Year"/>
      <sheetName val="REVENUE"/>
      <sheetName val="FTE"/>
      <sheetName val="P_ROLL"/>
      <sheetName val="TRAVEL"/>
      <sheetName val="RESALE"/>
      <sheetName val="CON_EXP"/>
      <sheetName val="PROF_SERV"/>
      <sheetName val="COMP_EQUIP"/>
      <sheetName val="Inputs_CapEX_Eng"/>
      <sheetName val="INTERCO ALLOCATIONS"/>
      <sheetName val="Var &amp; Fixed"/>
      <sheetName val="CVP"/>
      <sheetName val="Graphs"/>
      <sheetName val="Metrics"/>
      <sheetName val="Data Sources"/>
      <sheetName val="Change Control"/>
      <sheetName val="Support"/>
      <sheetName val="CastleStone"/>
    </sheetNames>
    <sheetDataSet>
      <sheetData sheetId="0"/>
      <sheetData sheetId="1"/>
      <sheetData sheetId="2">
        <row r="12">
          <cell r="F12">
            <v>41640</v>
          </cell>
        </row>
      </sheetData>
      <sheetData sheetId="3"/>
      <sheetData sheetId="4"/>
      <sheetData sheetId="5"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1500.52215601732</v>
          </cell>
          <cell r="K11">
            <v>-1510.873909808789</v>
          </cell>
          <cell r="L11">
            <v>-4289.9901604584475</v>
          </cell>
          <cell r="M11">
            <v>-4337.7327333229086</v>
          </cell>
          <cell r="N11">
            <v>-4327.1335313542922</v>
          </cell>
          <cell r="O11">
            <v>-4332.2307556227252</v>
          </cell>
          <cell r="P11">
            <v>-4325.5708432151478</v>
          </cell>
          <cell r="Q11">
            <v>-4326.1456449680936</v>
          </cell>
          <cell r="R11">
            <v>-4314.0246073010903</v>
          </cell>
          <cell r="S11">
            <v>-4632.6493874233302</v>
          </cell>
          <cell r="T11">
            <v>-4625.8679426542667</v>
          </cell>
          <cell r="U11">
            <v>-4883.347414876489</v>
          </cell>
          <cell r="V11">
            <v>-5072.0030737924681</v>
          </cell>
          <cell r="W11">
            <v>-5088.4909806770847</v>
          </cell>
          <cell r="X11">
            <v>-5064.7994609393591</v>
          </cell>
          <cell r="Y11">
            <v>27119.632065379348</v>
          </cell>
          <cell r="Z11">
            <v>-5471.6944983277872</v>
          </cell>
          <cell r="AA11">
            <v>-5505.9946517475701</v>
          </cell>
          <cell r="AB11">
            <v>-6456.8552060658731</v>
          </cell>
          <cell r="AC11">
            <v>-6617.8076734502747</v>
          </cell>
          <cell r="AD11">
            <v>42701.98729540348</v>
          </cell>
          <cell r="AE11">
            <v>2904.8633681274459</v>
          </cell>
          <cell r="AF11">
            <v>3073.7405952442919</v>
          </cell>
          <cell r="AG11">
            <v>3480.4654099279715</v>
          </cell>
          <cell r="AH11">
            <v>2306.842463974891</v>
          </cell>
          <cell r="AI11">
            <v>2890.9321910917388</v>
          </cell>
          <cell r="AJ11">
            <v>4407.0320057754179</v>
          </cell>
          <cell r="AK11">
            <v>2824.1785106530283</v>
          </cell>
          <cell r="AL11">
            <v>3000.4027880755962</v>
          </cell>
          <cell r="AM11">
            <v>3407.2747656278561</v>
          </cell>
          <cell r="AN11">
            <v>3250.9914249021995</v>
          </cell>
          <cell r="AO11">
            <v>3005.2292553426241</v>
          </cell>
          <cell r="AP11">
            <v>34665.261418971393</v>
          </cell>
          <cell r="AQ11">
            <v>2837.4626179075253</v>
          </cell>
          <cell r="AR11">
            <v>3007.2880184038117</v>
          </cell>
          <cell r="AS11">
            <v>3414.1606046722263</v>
          </cell>
          <cell r="AT11">
            <v>2410.2924482278886</v>
          </cell>
          <cell r="AU11">
            <v>2994.5294337499959</v>
          </cell>
          <cell r="AV11">
            <v>4412.3283973934695</v>
          </cell>
          <cell r="AW11">
            <v>2829.6621682791147</v>
          </cell>
          <cell r="AX11">
            <v>3005.9739464219215</v>
          </cell>
          <cell r="AY11">
            <v>3412.8463022498281</v>
          </cell>
          <cell r="AZ11">
            <v>3239.0241067689994</v>
          </cell>
          <cell r="BA11">
            <v>2994.5214579609847</v>
          </cell>
          <cell r="BB11">
            <v>2401.4038740487163</v>
          </cell>
          <cell r="BC11">
            <v>2825.9382562784094</v>
          </cell>
          <cell r="BD11">
            <v>2994.9476451723126</v>
          </cell>
          <cell r="BE11">
            <v>3401.819628073722</v>
          </cell>
          <cell r="BF11">
            <v>2415.9683111827812</v>
          </cell>
          <cell r="BG11">
            <v>3000.2051281922386</v>
          </cell>
          <cell r="BH11">
            <v>4418.5512955013874</v>
          </cell>
          <cell r="BI11">
            <v>2835.8853672166083</v>
          </cell>
          <cell r="BJ11">
            <v>3012.1974600314361</v>
          </cell>
          <cell r="BK11">
            <v>3419.0701305469256</v>
          </cell>
          <cell r="BL11">
            <v>3245.7067848638508</v>
          </cell>
          <cell r="BM11">
            <v>3000.3880124812786</v>
          </cell>
          <cell r="BN11">
            <v>2407.2707458485856</v>
          </cell>
          <cell r="BO11">
            <v>2831.8054247319919</v>
          </cell>
          <cell r="BP11">
            <v>3000.815110295136</v>
          </cell>
          <cell r="BQ11">
            <v>3407.6873898807862</v>
          </cell>
          <cell r="BR11">
            <v>6186.0255649617066</v>
          </cell>
          <cell r="BS11">
            <v>6770.3578478786303</v>
          </cell>
          <cell r="BT11">
            <v>1413.9748462094844</v>
          </cell>
          <cell r="BU11">
            <v>7.456954265105983</v>
          </cell>
          <cell r="BV11">
            <v>7.4928920223892943</v>
          </cell>
          <cell r="BW11">
            <v>7.4932699961669487</v>
          </cell>
          <cell r="BX11">
            <v>6.6775462761134534</v>
          </cell>
          <cell r="BY11">
            <v>7.494007165835292</v>
          </cell>
          <cell r="BZ11">
            <v>7.4943654622007987</v>
          </cell>
          <cell r="CA11">
            <v>7.4947444100317089</v>
          </cell>
          <cell r="CB11">
            <v>7.4951233765022067</v>
          </cell>
          <cell r="CC11">
            <v>7.4955023621348928</v>
          </cell>
          <cell r="CD11">
            <v>7.4958813669307185</v>
          </cell>
          <cell r="CE11">
            <v>7.4962603908906562</v>
          </cell>
          <cell r="CF11">
            <v>7.4966394340156706</v>
          </cell>
          <cell r="CG11">
            <v>7.4970184963067368</v>
          </cell>
          <cell r="CH11">
            <v>7.4973975777648203</v>
          </cell>
          <cell r="CI11">
            <v>7.4977766783908875</v>
          </cell>
          <cell r="CJ11">
            <v>7.4960918508658319</v>
          </cell>
          <cell r="CK11">
            <v>7.4985348849685236</v>
          </cell>
          <cell r="CL11">
            <v>7.4989139909207108</v>
          </cell>
          <cell r="CM11">
            <v>7.4992931682244617</v>
          </cell>
          <cell r="CN11">
            <v>7.4996723646997276</v>
          </cell>
          <cell r="CO11">
            <v>7.5000515803487939</v>
          </cell>
          <cell r="CP11">
            <v>7.5004308151726349</v>
          </cell>
          <cell r="CQ11">
            <v>7.5008100691722168</v>
          </cell>
          <cell r="CR11">
            <v>7.5011893423485123</v>
          </cell>
          <cell r="CS11">
            <v>7.501568634702485</v>
          </cell>
          <cell r="CT11">
            <v>7.5019479462351102</v>
          </cell>
          <cell r="CU11">
            <v>7.502327276947355</v>
          </cell>
          <cell r="CV11">
            <v>7.5006208347288323</v>
          </cell>
          <cell r="CW11">
            <v>7.5030859431799488</v>
          </cell>
          <cell r="CX11">
            <v>7.5034652787009026</v>
          </cell>
          <cell r="CY11">
            <v>7.5038446861373265</v>
          </cell>
          <cell r="CZ11">
            <v>0</v>
          </cell>
          <cell r="DA11">
            <v>0</v>
          </cell>
          <cell r="DB11">
            <v>4.0927261579781771E-12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</row>
      </sheetData>
      <sheetData sheetId="6"/>
      <sheetData sheetId="7"/>
      <sheetData sheetId="8"/>
      <sheetData sheetId="9"/>
      <sheetData sheetId="10"/>
      <sheetData sheetId="11">
        <row r="2">
          <cell r="A2" t="str">
            <v>ACS a Xerox Compan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7">
          <cell r="E7">
            <v>4237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essbase tsr"/>
      <sheetName val="List_do not delete"/>
      <sheetName val="Overlays, Non-OGM +WL"/>
      <sheetName val="EB06"/>
      <sheetName val="COI drop downs"/>
      <sheetName val="NTINC"/>
      <sheetName val="By Region"/>
      <sheetName val="BAL0704"/>
      <sheetName val="BAL0804"/>
      <sheetName val="BAL0904"/>
      <sheetName val="BAL1004"/>
      <sheetName val="BAL1104"/>
      <sheetName val="BAL1204"/>
      <sheetName val="02 Accrual"/>
      <sheetName val="ar by major"/>
      <sheetName val="WW"/>
      <sheetName val="US"/>
      <sheetName val="CA"/>
      <sheetName val="Europe"/>
      <sheetName val="EMEA"/>
      <sheetName val="S&amp;CA"/>
      <sheetName val="EurAsia_MEA_Ind"/>
      <sheetName val="XBS"/>
      <sheetName val="HQ"/>
      <sheetName val="FY 2020 by Region"/>
      <sheetName val="SvcsPlan_PY"/>
      <sheetName val="2020 Plan OL by Q"/>
      <sheetName val="2020 Plan OL by Qesr"/>
      <sheetName val="2020 Plan OL by Qann"/>
      <sheetName val="Yesr"/>
      <sheetName val="Svcs with Fin"/>
      <sheetName val="GDODecYTD"/>
      <sheetName val="MDSQ418"/>
      <sheetName val="GDOQ418"/>
      <sheetName val="MDSplan"/>
      <sheetName val="MDSplanc"/>
      <sheetName val="Svc Tfr w Fin"/>
      <sheetName val="Global WF"/>
      <sheetName val="Americas WF"/>
      <sheetName val="EMEA WF"/>
      <sheetName val="Q418MDSrevSlide"/>
      <sheetName val="GDOplan"/>
      <sheetName val="MDSrevEstimate"/>
      <sheetName val="MDSrevslideOld"/>
      <sheetName val="MDSgpslide"/>
      <sheetName val="Model"/>
      <sheetName val="Douglas Perfumerie"/>
      <sheetName val="Input"/>
      <sheetName val="BBV SW"/>
      <sheetName val="Analysis &amp;  Roll Forward"/>
      <sheetName val="Equity"/>
      <sheetName val="Blackston_FI"/>
      <sheetName val="Prof Fee "/>
      <sheetName val="Assumptions"/>
      <sheetName val="PEP 2005 Onshore"/>
      <sheetName val="31.12.2003"/>
      <sheetName val="1.2003"/>
      <sheetName val="Abstimmung Equities"/>
      <sheetName val="LatSt KöSt - SolZ Einzel"/>
      <sheetName val="Berechnung PSM 31.12.2003"/>
      <sheetName val="At Equity"/>
      <sheetName val="Essbase TP5"/>
      <sheetName val="NBV P4FY01"/>
      <sheetName val="Sheet1"/>
      <sheetName val="Pivots"/>
      <sheetName val="Tracking Mechanism "/>
      <sheetName val="Annual Model &amp; PMV"/>
      <sheetName val="LONG DIVIDEND"/>
      <sheetName val="Allocations"/>
      <sheetName val="Exp Roll - Master"/>
      <sheetName val="Mgtmt. Fees"/>
      <sheetName val="PARTNERDATA"/>
      <sheetName val="Lists"/>
      <sheetName val="Detail"/>
      <sheetName val="Capital Changes"/>
      <sheetName val="ALL PSPS-2008"/>
      <sheetName val="BREAKUP"/>
      <sheetName val="comps"/>
      <sheetName val="Global"/>
      <sheetName val="A_CostCentres"/>
      <sheetName val="A_Lists"/>
      <sheetName val="Fixed"/>
      <sheetName val="Tax Entry"/>
      <sheetName val="FY 99 ETR"/>
      <sheetName val="Cushion"/>
      <sheetName val="AMT Items"/>
      <sheetName val="1120 Summ"/>
      <sheetName val="CFT Summary"/>
      <sheetName val="Ltd. Dividend"/>
      <sheetName val="SFAS 115"/>
      <sheetName val="TaxEst"/>
      <sheetName val="master GBP"/>
      <sheetName val="inc-stm"/>
      <sheetName val="share price"/>
      <sheetName val="HWM SUMMARY - ACCRUAL"/>
      <sheetName val="Shareholders"/>
      <sheetName val="drop down menus"/>
      <sheetName val="Inputs"/>
      <sheetName val="Fundings"/>
      <sheetName val="Cash"/>
      <sheetName val="Dist"/>
      <sheetName val="HCPEIIAllocations"/>
      <sheetName val="HCPEIIIAllocations"/>
      <sheetName val="Sheet3"/>
      <sheetName val="Angel_VII"/>
      <sheetName val="Controls"/>
      <sheetName val="Hub"/>
      <sheetName val="Gen II (Israel)"/>
      <sheetName val="Wellington Dividend History"/>
      <sheetName val="Equal A"/>
      <sheetName val="Mgt Fee 113001 sch-C-31"/>
      <sheetName val="Contribution Debate"/>
      <sheetName val="essbase_tsr"/>
      <sheetName val="List_do_not_delete"/>
      <sheetName val="Overlays,_Non-OGM_+WL"/>
      <sheetName val="COI_drop_downs"/>
      <sheetName val="ar_by_major"/>
      <sheetName val="KWM"/>
      <sheetName val="Macros"/>
      <sheetName val="Summary"/>
      <sheetName val="Mar-02"/>
      <sheetName val="Feb-02"/>
      <sheetName val="Jan-02"/>
      <sheetName val="Dec-01"/>
      <sheetName val="Nov-01"/>
      <sheetName val="Oct-01"/>
      <sheetName val="Sep-01"/>
      <sheetName val="Aug-01"/>
      <sheetName val="Jul-01"/>
      <sheetName val="Jun-01"/>
      <sheetName val="May-01"/>
      <sheetName val="Apr-01"/>
      <sheetName val="U1.6"/>
      <sheetName val="U1.2"/>
      <sheetName val="U1.5"/>
      <sheetName val="U1.1"/>
      <sheetName val="U1.3"/>
      <sheetName val="A11_1"/>
      <sheetName val="A11_1Fo"/>
      <sheetName val="A11_2"/>
      <sheetName val="A11_2Fo"/>
      <sheetName val="A12BFo"/>
      <sheetName val="A15"/>
      <sheetName val="A15Fo"/>
      <sheetName val="A19_1Fo"/>
      <sheetName val="A19_2Fo"/>
      <sheetName val="A20"/>
      <sheetName val="A20Fo"/>
      <sheetName val="A20_1"/>
      <sheetName val="A20_1Fo"/>
      <sheetName val="A20_2"/>
      <sheetName val="A20_2Fo"/>
      <sheetName val="A82Fo"/>
      <sheetName val="A85Fo"/>
      <sheetName val="A85_1Fo"/>
      <sheetName val="AI95"/>
      <sheetName val="AI95Fo"/>
      <sheetName val="BIG-L"/>
      <sheetName val="Cap Roll &amp; Partner Info"/>
      <sheetName val="FSL"/>
      <sheetName val="Note 4"/>
      <sheetName val="0100"/>
      <sheetName val="FSA"/>
      <sheetName val="BPR"/>
      <sheetName val="n10"/>
      <sheetName val="C"/>
      <sheetName val="Entity Data"/>
      <sheetName val="FF-1"/>
      <sheetName val="CA Sheet"/>
      <sheetName val="0000"/>
      <sheetName val="os client"/>
      <sheetName val="RCD 300"/>
      <sheetName val="FEM(NA)"/>
      <sheetName val="Matters for discussion(NA)"/>
      <sheetName val="FEM APPENDIX 1"/>
      <sheetName val="FEM APPENDIX 2"/>
      <sheetName val="F-1&amp;2"/>
      <sheetName val="F-6"/>
      <sheetName val="F-1&amp;2 adj"/>
      <sheetName val="F-3"/>
      <sheetName val="F-3 adj"/>
      <sheetName val="10-20"/>
      <sheetName val="F-9-1"/>
      <sheetName val="F-9"/>
      <sheetName val="F-9 SS"/>
      <sheetName val="F-14"/>
      <sheetName val="Materiality"/>
      <sheetName val="Cashflow"/>
      <sheetName val="BPR balance sheet"/>
      <sheetName val="BPR profit &amp; loss"/>
      <sheetName val="BPR BS analysis"/>
      <sheetName val="BPR PL analysis"/>
      <sheetName val="B-1"/>
      <sheetName val="BB-1"/>
      <sheetName val="A"/>
      <sheetName val="A-3"/>
      <sheetName val="Sheet2"/>
      <sheetName val="L"/>
      <sheetName val="M|MM"/>
      <sheetName val="N"/>
      <sheetName val="U Disclosure"/>
      <sheetName val="U"/>
      <sheetName val="U-8"/>
      <sheetName val="U-1"/>
      <sheetName val="U-9"/>
      <sheetName val="U-7"/>
      <sheetName val="AA"/>
      <sheetName val="BB"/>
      <sheetName val="CC"/>
      <sheetName val="DD"/>
      <sheetName val="DD-3"/>
      <sheetName val="DD-4"/>
      <sheetName val="DD-5"/>
      <sheetName val="FF"/>
      <sheetName val="FF-1 Tax Comp"/>
      <sheetName val="FF-2 DT"/>
      <sheetName val="FF-3 CA"/>
      <sheetName val="FF-4 Proof"/>
      <sheetName val="FF-6"/>
      <sheetName val="FF-6 (2)"/>
      <sheetName val="FF-7"/>
      <sheetName val="NN"/>
      <sheetName val="10-1"/>
      <sheetName val="30"/>
      <sheetName val="30-4"/>
      <sheetName val="70"/>
      <sheetName val="BPR-Bloom"/>
      <sheetName val="FSA-Bloom"/>
      <sheetName val="F-1l2"/>
      <sheetName val="F -4"/>
      <sheetName val="F-7"/>
      <sheetName val="F-21"/>
      <sheetName val="F-25"/>
      <sheetName val="J-70"/>
      <sheetName val="B-2"/>
      <sheetName val="B-3"/>
      <sheetName val="B-4"/>
      <sheetName val="L-2"/>
      <sheetName val="M|MM "/>
      <sheetName val="U-Dis"/>
      <sheetName val="U-10"/>
      <sheetName val="U-20"/>
      <sheetName val="BB-3"/>
      <sheetName val="BB - 7"/>
      <sheetName val="CC-1"/>
      <sheetName val="FF-2"/>
      <sheetName val="FF-3"/>
      <sheetName val="FF-5"/>
      <sheetName val="FF - 6"/>
      <sheetName val="os list"/>
      <sheetName val="oustanding]"/>
      <sheetName val="BBK- J74"/>
      <sheetName val="F-10"/>
      <sheetName val="F-14-1"/>
      <sheetName val="DD-1"/>
      <sheetName val="DD-1MBF"/>
      <sheetName val="DD-1 EON"/>
      <sheetName val="FF-1 (2)"/>
      <sheetName val="10"/>
      <sheetName val="Cashflow (3)"/>
      <sheetName val="AP 110-F-4"/>
      <sheetName val="AP 110-F-5"/>
      <sheetName val="COM"/>
      <sheetName val="00000000"/>
      <sheetName val="pl"/>
      <sheetName val="ekl"/>
      <sheetName val="epn"/>
      <sheetName val="eqkl"/>
      <sheetName val="eqpn"/>
      <sheetName val="serkl"/>
      <sheetName val="serpn"/>
      <sheetName val="admin"/>
      <sheetName val="200"/>
      <sheetName val="210"/>
      <sheetName val="220"/>
      <sheetName val="220a"/>
      <sheetName val="BS"/>
      <sheetName val="300"/>
      <sheetName val="cep"/>
      <sheetName val="500a-d"/>
      <sheetName val="500e"/>
      <sheetName val="rep1"/>
      <sheetName val="rep2"/>
      <sheetName val="Farm1"/>
      <sheetName val="A-1"/>
      <sheetName val="F-4l5"/>
      <sheetName val="Interim --&gt; Top"/>
      <sheetName val="FF-21(a)"/>
      <sheetName val="O3"/>
      <sheetName val="O4"/>
      <sheetName val="F-1 F-2"/>
      <sheetName val="MacroData"/>
      <sheetName val="U-13-2(disc)"/>
      <sheetName val="CBO0497"/>
      <sheetName val="SCH B"/>
      <sheetName val="ADD"/>
      <sheetName val="SCH D"/>
      <sheetName val="HP"/>
      <sheetName val="SCH 22"/>
      <sheetName val="C1"/>
      <sheetName val="Significant Processes"/>
      <sheetName val="acs"/>
      <sheetName val="WP-A"/>
      <sheetName val="WP-B"/>
      <sheetName val="WP-C"/>
      <sheetName val="WP-L"/>
      <sheetName val="WP-D"/>
      <sheetName val="WP-MlMM"/>
      <sheetName val="WP-N"/>
      <sheetName val="WP-R"/>
      <sheetName val="WP-U"/>
      <sheetName val="WP-AA"/>
      <sheetName val="WP-BB"/>
      <sheetName val="WP-CC"/>
      <sheetName val="WP-DD"/>
      <sheetName val="WP-NN"/>
      <sheetName val="WP-FF"/>
      <sheetName val="WP-10l20"/>
      <sheetName val="WP-30"/>
      <sheetName val="WP-70"/>
      <sheetName val="details"/>
      <sheetName val="Entries"/>
      <sheetName val="Entity_Data"/>
      <sheetName val="Data"/>
      <sheetName val="변수"/>
      <sheetName val="Income Detail"/>
      <sheetName val="P&amp;L Detail Local"/>
      <sheetName val="Param"/>
      <sheetName val="DataTab"/>
      <sheetName val="LBO Model"/>
      <sheetName val="NAME"/>
      <sheetName val="DIVIDEND"/>
      <sheetName val="WORLDWIDE"/>
      <sheetName val="INTL.MONT.FUND"/>
      <sheetName val="PL40 -MGT FEE"/>
      <sheetName val="MS Offshore Allocation"/>
      <sheetName val="DVD925"/>
      <sheetName val="INCOME-EXPENSE RECONCILIATION"/>
      <sheetName val="Base Model"/>
      <sheetName val="Original"/>
      <sheetName val="Title"/>
      <sheetName val="CashFlows"/>
      <sheetName val="Lead"/>
      <sheetName val="Links"/>
      <sheetName val="UNREAL  MKT"/>
      <sheetName val="Equinox-BSheet"/>
      <sheetName val="Holdings_Report"/>
      <sheetName val="PROFESSIONAL FEES"/>
      <sheetName val="UNREALIZED RECONCILIATION"/>
      <sheetName val="INCOME-EXPENSE(PL5)"/>
      <sheetName val="BALANCE SHEET"/>
      <sheetName val="FORWARD RECONCILIATION"/>
      <sheetName val="DIVSCHED"/>
      <sheetName val="MS AP4 Allocation"/>
      <sheetName val="STATEMENT OF OPERATIONS"/>
      <sheetName val="Merchant Banking Access Alloc."/>
      <sheetName val="Cashroll (A)"/>
      <sheetName val="INTL_MONT_FUND"/>
      <sheetName val="Sales Tracking Data"/>
      <sheetName val="Fuel"/>
      <sheetName val="HOLDINGS"/>
      <sheetName val="MOBDCF"/>
      <sheetName val="OLDPOTS"/>
      <sheetName val=""/>
      <sheetName val="Client"/>
      <sheetName val="sales"/>
      <sheetName val="Support"/>
      <sheetName val="Instructions"/>
      <sheetName val="Discussion"/>
      <sheetName val="Overview and Cap Structure"/>
      <sheetName val="Returns_Px"/>
      <sheetName val="Returns_Ti"/>
      <sheetName val="Post Reorg Cap Structure"/>
      <sheetName val="Financials and Returns"/>
      <sheetName val="MIP"/>
      <sheetName val="MIP External"/>
      <sheetName val="Monthly Financials"/>
      <sheetName val="Management Model LTM DEC 17"/>
      <sheetName val="Comps (cIQ)"/>
      <sheetName val="Trades "/>
      <sheetName val="Cases"/>
      <sheetName val="_CIQHiddenCacheSheet"/>
      <sheetName val="Metris Trade and Refi"/>
      <sheetName val="==&gt; Back Pocket"/>
      <sheetName val="Segment"/>
      <sheetName val="Segment_STR"/>
      <sheetName val="Management Model"/>
      <sheetName val="Underlying EBITDA"/>
      <sheetName val="Ownership Breakdown"/>
      <sheetName val="Interest Calcs"/>
      <sheetName val="Supplemental-&gt;"/>
      <sheetName val="Reorg"/>
      <sheetName val="Baskets"/>
      <sheetName val="LBO"/>
      <sheetName val="Backpocket-&gt;"/>
      <sheetName val="Revolver"/>
      <sheetName val="LIBOR"/>
      <sheetName val="M"/>
      <sheetName val="User Requests"/>
      <sheetName val="P&amp;L"/>
      <sheetName val="Total CFs By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>
        <row r="1">
          <cell r="E1" t="str">
            <v xml:space="preserve">    Profit and Loss Account</v>
          </cell>
        </row>
      </sheetData>
      <sheetData sheetId="139">
        <row r="1">
          <cell r="E1" t="str">
            <v xml:space="preserve">    Profit and Loss Account</v>
          </cell>
        </row>
      </sheetData>
      <sheetData sheetId="140"/>
      <sheetData sheetId="141"/>
      <sheetData sheetId="142">
        <row r="1">
          <cell r="E1" t="str">
            <v xml:space="preserve">    Profit and Loss Account</v>
          </cell>
        </row>
      </sheetData>
      <sheetData sheetId="143">
        <row r="1">
          <cell r="E1" t="str">
            <v xml:space="preserve">    Profit and Loss Account</v>
          </cell>
        </row>
      </sheetData>
      <sheetData sheetId="144">
        <row r="1">
          <cell r="E1" t="str">
            <v xml:space="preserve">    Profit and Loss Account</v>
          </cell>
        </row>
      </sheetData>
      <sheetData sheetId="145">
        <row r="1">
          <cell r="E1" t="str">
            <v xml:space="preserve">    Profit and Loss Account</v>
          </cell>
        </row>
      </sheetData>
      <sheetData sheetId="146"/>
      <sheetData sheetId="147"/>
      <sheetData sheetId="148">
        <row r="1">
          <cell r="E1" t="str">
            <v xml:space="preserve">    Profit and Loss Account</v>
          </cell>
        </row>
      </sheetData>
      <sheetData sheetId="149">
        <row r="1">
          <cell r="E1" t="str">
            <v xml:space="preserve">    Profit and Loss Account</v>
          </cell>
        </row>
      </sheetData>
      <sheetData sheetId="150">
        <row r="1">
          <cell r="E1" t="str">
            <v xml:space="preserve">    Profit and Loss Account</v>
          </cell>
        </row>
      </sheetData>
      <sheetData sheetId="151">
        <row r="1">
          <cell r="E1" t="str">
            <v xml:space="preserve">    Profit and Loss Account</v>
          </cell>
        </row>
      </sheetData>
      <sheetData sheetId="152"/>
      <sheetData sheetId="153"/>
      <sheetData sheetId="154">
        <row r="1">
          <cell r="E1" t="str">
            <v xml:space="preserve">    Profit and Loss Account</v>
          </cell>
        </row>
      </sheetData>
      <sheetData sheetId="155">
        <row r="1">
          <cell r="E1" t="str">
            <v xml:space="preserve">    Profit and Loss Account</v>
          </cell>
        </row>
      </sheetData>
      <sheetData sheetId="156">
        <row r="1">
          <cell r="E1" t="str">
            <v xml:space="preserve">    Profit and Loss Account</v>
          </cell>
        </row>
      </sheetData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/>
      <sheetData sheetId="370">
        <row r="1">
          <cell r="T1">
            <v>43146</v>
          </cell>
        </row>
      </sheetData>
      <sheetData sheetId="371"/>
      <sheetData sheetId="372"/>
      <sheetData sheetId="373"/>
      <sheetData sheetId="374">
        <row r="5">
          <cell r="D5">
            <v>2</v>
          </cell>
        </row>
      </sheetData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 refreshError="1"/>
      <sheetData sheetId="399" refreshError="1"/>
      <sheetData sheetId="400" refreshError="1"/>
      <sheetData sheetId="401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R06_Summary"/>
      <sheetName val="HR06_GROSS_INV"/>
      <sheetName val="HR06_Reserves_INV"/>
      <sheetName val="HR06_NET_INV"/>
      <sheetName val="Pipeline"/>
    </sheetNames>
    <sheetDataSet>
      <sheetData sheetId="0" refreshError="1">
        <row r="5">
          <cell r="B5" t="str">
            <v>FCST1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ITS"/>
      <sheetName val="Essbase"/>
      <sheetName val="Tie Out"/>
      <sheetName val="ITS Actuals to Flash"/>
      <sheetName val="New Biz Alloc."/>
      <sheetName val="Lookup"/>
      <sheetName val="Loan Amortization Schedule"/>
      <sheetName val="US-Detail Base Chgs"/>
      <sheetName val="Report Original"/>
      <sheetName val="Q3"/>
      <sheetName val="US 2000"/>
      <sheetName val="Summary"/>
      <sheetName val="30 Year"/>
      <sheetName val="Comps - Mark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Xpress_Template"/>
      <sheetName val="OPR (3)"/>
      <sheetName val="OPR (2)"/>
      <sheetName val="one pager port"/>
      <sheetName val="one pager land"/>
      <sheetName val="Ex 14 1Q01 rvw"/>
      <sheetName val="Ex 15 2Q01 pvw"/>
      <sheetName val="3Q01 pvw"/>
      <sheetName val="Qtr Template"/>
      <sheetName val="QORFA"/>
      <sheetName val="Sales FC"/>
      <sheetName val="Earnings  stock Price Scenario"/>
      <sheetName val="Stock Price Scenario - Base Ear"/>
      <sheetName val="__FDSCACHE__"/>
      <sheetName val="CASH"/>
      <sheetName val="RETD"/>
      <sheetName val="OPR"/>
      <sheetName val="TURN"/>
      <sheetName val="WORK"/>
      <sheetName val="DTC"/>
      <sheetName val="CFLO"/>
      <sheetName val="Bal Sht"/>
      <sheetName val="Doc Metrics"/>
      <sheetName val="Category"/>
      <sheetName val="AM Prod'y"/>
      <sheetName val="AM Prod'y (2)"/>
      <sheetName val="For 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U8">
            <v>206.70500000000001</v>
          </cell>
          <cell r="AA8">
            <v>297.77699999999999</v>
          </cell>
          <cell r="AG8">
            <v>384.59100000000001</v>
          </cell>
          <cell r="AN8">
            <v>539.40599999999995</v>
          </cell>
          <cell r="AT8">
            <v>863.98800000000006</v>
          </cell>
          <cell r="AZ8">
            <v>987.245</v>
          </cell>
          <cell r="BF8">
            <v>1002.836</v>
          </cell>
        </row>
        <row r="9">
          <cell r="U9">
            <v>218.68700000000001</v>
          </cell>
          <cell r="AA9">
            <v>304.54500000000002</v>
          </cell>
          <cell r="AG9">
            <v>408.94499999999999</v>
          </cell>
          <cell r="AN9">
            <v>597.55399999999997</v>
          </cell>
          <cell r="AT9">
            <v>943.34199999999998</v>
          </cell>
          <cell r="AZ9">
            <v>995.04499999999996</v>
          </cell>
        </row>
        <row r="10">
          <cell r="U10">
            <v>240.33</v>
          </cell>
          <cell r="AA10">
            <v>323.90100000000001</v>
          </cell>
          <cell r="AG10">
            <v>462.72</v>
          </cell>
          <cell r="AN10">
            <v>683.01199999999994</v>
          </cell>
          <cell r="AT10">
            <v>1028.0509999999999</v>
          </cell>
          <cell r="AZ10">
            <v>991.06500000000005</v>
          </cell>
        </row>
        <row r="11">
          <cell r="U11">
            <v>262.173</v>
          </cell>
          <cell r="AA11">
            <v>350.70600000000002</v>
          </cell>
          <cell r="AG11">
            <v>477.233</v>
          </cell>
          <cell r="AN11">
            <v>741.26700000000005</v>
          </cell>
          <cell r="AT11">
            <v>1007.071</v>
          </cell>
          <cell r="AZ11">
            <v>988.19</v>
          </cell>
        </row>
        <row r="13">
          <cell r="AG13">
            <v>1733.489</v>
          </cell>
          <cell r="AN13">
            <v>2561.239</v>
          </cell>
          <cell r="AT13">
            <v>3842.4519999999998</v>
          </cell>
          <cell r="AZ13">
            <v>3961.5450000000001</v>
          </cell>
        </row>
        <row r="19">
          <cell r="AZ19">
            <v>857.12599999999998</v>
          </cell>
          <cell r="BF19">
            <v>872.673</v>
          </cell>
        </row>
        <row r="20">
          <cell r="AZ20">
            <v>862.42200000000003</v>
          </cell>
          <cell r="BF20">
            <v>918.67230256160451</v>
          </cell>
        </row>
        <row r="21">
          <cell r="AZ21">
            <v>857.09100000000001</v>
          </cell>
          <cell r="BF21">
            <v>947.06415718210746</v>
          </cell>
        </row>
        <row r="22">
          <cell r="AZ22">
            <v>857.87099999999998</v>
          </cell>
          <cell r="BF22">
            <v>967.07140186356241</v>
          </cell>
        </row>
        <row r="24">
          <cell r="AZ24">
            <v>3434.51</v>
          </cell>
          <cell r="BF24">
            <v>3705.480861607274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X3">
            <v>34092</v>
          </cell>
          <cell r="Y3">
            <v>1.2291700000000001</v>
          </cell>
        </row>
        <row r="4">
          <cell r="X4">
            <v>34093</v>
          </cell>
          <cell r="Y4">
            <v>1.2291700000000001</v>
          </cell>
        </row>
        <row r="5">
          <cell r="X5">
            <v>34094</v>
          </cell>
          <cell r="Y5">
            <v>1.2291700000000001</v>
          </cell>
        </row>
        <row r="6">
          <cell r="X6">
            <v>34095</v>
          </cell>
          <cell r="Y6">
            <v>1.2291700000000001</v>
          </cell>
        </row>
        <row r="7">
          <cell r="X7">
            <v>34096</v>
          </cell>
          <cell r="Y7">
            <v>1.2291700000000001</v>
          </cell>
        </row>
        <row r="8">
          <cell r="X8">
            <v>34097</v>
          </cell>
          <cell r="Y8">
            <v>1.2291700000000001</v>
          </cell>
        </row>
        <row r="9">
          <cell r="X9">
            <v>34098</v>
          </cell>
          <cell r="Y9">
            <v>1.2291700000000001</v>
          </cell>
        </row>
        <row r="10">
          <cell r="X10">
            <v>34099</v>
          </cell>
          <cell r="Y10">
            <v>1.2291700000000001</v>
          </cell>
        </row>
        <row r="11">
          <cell r="X11">
            <v>34100</v>
          </cell>
          <cell r="Y11">
            <v>1.2291700000000001</v>
          </cell>
        </row>
        <row r="12">
          <cell r="X12">
            <v>34101</v>
          </cell>
          <cell r="Y12">
            <v>1.2291700000000001</v>
          </cell>
        </row>
        <row r="13">
          <cell r="X13">
            <v>34102</v>
          </cell>
          <cell r="Y13">
            <v>1.2291700000000001</v>
          </cell>
        </row>
        <row r="14">
          <cell r="X14">
            <v>34103</v>
          </cell>
          <cell r="Y14">
            <v>1.2291700000000001</v>
          </cell>
        </row>
        <row r="15">
          <cell r="X15">
            <v>34104</v>
          </cell>
          <cell r="Y15">
            <v>1.2291700000000001</v>
          </cell>
        </row>
        <row r="16">
          <cell r="X16">
            <v>34105</v>
          </cell>
          <cell r="Y16">
            <v>1.2291700000000001</v>
          </cell>
        </row>
        <row r="17">
          <cell r="X17">
            <v>34106</v>
          </cell>
          <cell r="Y17">
            <v>1.2291700000000001</v>
          </cell>
        </row>
        <row r="18">
          <cell r="X18">
            <v>34107</v>
          </cell>
          <cell r="Y18">
            <v>1.2291700000000001</v>
          </cell>
        </row>
        <row r="19">
          <cell r="X19">
            <v>34108</v>
          </cell>
          <cell r="Y19">
            <v>1.2291700000000001</v>
          </cell>
        </row>
        <row r="20">
          <cell r="X20">
            <v>34109</v>
          </cell>
          <cell r="Y20">
            <v>1.2291700000000001</v>
          </cell>
        </row>
        <row r="21">
          <cell r="X21">
            <v>34110</v>
          </cell>
          <cell r="Y21">
            <v>1.2291700000000001</v>
          </cell>
        </row>
        <row r="22">
          <cell r="X22">
            <v>34111</v>
          </cell>
          <cell r="Y22">
            <v>1.2291700000000001</v>
          </cell>
        </row>
        <row r="23">
          <cell r="X23">
            <v>34112</v>
          </cell>
          <cell r="Y23">
            <v>1.2291700000000001</v>
          </cell>
        </row>
        <row r="24">
          <cell r="X24">
            <v>34113</v>
          </cell>
          <cell r="Y24">
            <v>1.2291700000000001</v>
          </cell>
        </row>
        <row r="25">
          <cell r="X25">
            <v>34114</v>
          </cell>
          <cell r="Y25">
            <v>1.2291700000000001</v>
          </cell>
        </row>
        <row r="26">
          <cell r="X26">
            <v>34115</v>
          </cell>
          <cell r="Y26">
            <v>1.2291700000000001</v>
          </cell>
        </row>
        <row r="27">
          <cell r="X27">
            <v>34116</v>
          </cell>
          <cell r="Y27">
            <v>1.2083329999999999</v>
          </cell>
        </row>
        <row r="28">
          <cell r="X28">
            <v>34117</v>
          </cell>
          <cell r="Y28">
            <v>1.2291669999999999</v>
          </cell>
        </row>
        <row r="29">
          <cell r="X29">
            <v>34118</v>
          </cell>
          <cell r="Y29">
            <v>1.2291669999999999</v>
          </cell>
        </row>
        <row r="30">
          <cell r="X30">
            <v>34119</v>
          </cell>
          <cell r="Y30">
            <v>1.2291669999999999</v>
          </cell>
        </row>
        <row r="31">
          <cell r="X31">
            <v>34120</v>
          </cell>
          <cell r="Y31">
            <v>1.2291669999999999</v>
          </cell>
        </row>
        <row r="32">
          <cell r="X32">
            <v>34121</v>
          </cell>
          <cell r="Y32">
            <v>1.1458329999999999</v>
          </cell>
        </row>
        <row r="33">
          <cell r="X33">
            <v>34122</v>
          </cell>
          <cell r="Y33">
            <v>1.1458329999999999</v>
          </cell>
        </row>
        <row r="34">
          <cell r="X34">
            <v>34123</v>
          </cell>
          <cell r="Y34">
            <v>1.1875</v>
          </cell>
        </row>
        <row r="35">
          <cell r="X35">
            <v>34124</v>
          </cell>
          <cell r="Y35">
            <v>1.1458329999999999</v>
          </cell>
        </row>
        <row r="36">
          <cell r="X36">
            <v>34125</v>
          </cell>
          <cell r="Y36">
            <v>1.1458329999999999</v>
          </cell>
        </row>
        <row r="37">
          <cell r="X37">
            <v>34126</v>
          </cell>
          <cell r="Y37">
            <v>1.1458329999999999</v>
          </cell>
        </row>
        <row r="38">
          <cell r="X38">
            <v>34127</v>
          </cell>
          <cell r="Y38">
            <v>1.1458329999999999</v>
          </cell>
        </row>
        <row r="39">
          <cell r="X39">
            <v>34128</v>
          </cell>
          <cell r="Y39">
            <v>1.1458329999999999</v>
          </cell>
        </row>
        <row r="40">
          <cell r="X40">
            <v>34129</v>
          </cell>
          <cell r="Y40">
            <v>1.1458329999999999</v>
          </cell>
        </row>
        <row r="41">
          <cell r="X41">
            <v>34130</v>
          </cell>
          <cell r="Y41">
            <v>1.1875</v>
          </cell>
        </row>
        <row r="42">
          <cell r="X42">
            <v>34131</v>
          </cell>
          <cell r="Y42">
            <v>1.2083329999999999</v>
          </cell>
        </row>
        <row r="43">
          <cell r="X43">
            <v>34132</v>
          </cell>
          <cell r="Y43">
            <v>1.2083329999999999</v>
          </cell>
        </row>
        <row r="44">
          <cell r="X44">
            <v>34133</v>
          </cell>
          <cell r="Y44">
            <v>1.2083329999999999</v>
          </cell>
        </row>
        <row r="45">
          <cell r="X45">
            <v>34134</v>
          </cell>
          <cell r="Y45">
            <v>1.1458329999999999</v>
          </cell>
        </row>
        <row r="46">
          <cell r="X46">
            <v>34135</v>
          </cell>
          <cell r="Y46">
            <v>1.1666669999999999</v>
          </cell>
        </row>
        <row r="47">
          <cell r="X47">
            <v>34136</v>
          </cell>
          <cell r="Y47">
            <v>1.1458329999999999</v>
          </cell>
        </row>
        <row r="48">
          <cell r="X48">
            <v>34137</v>
          </cell>
          <cell r="Y48">
            <v>1.1875</v>
          </cell>
        </row>
        <row r="49">
          <cell r="X49">
            <v>34138</v>
          </cell>
          <cell r="Y49">
            <v>1.15625</v>
          </cell>
        </row>
        <row r="50">
          <cell r="X50">
            <v>34139</v>
          </cell>
          <cell r="Y50">
            <v>1.15625</v>
          </cell>
        </row>
        <row r="51">
          <cell r="X51">
            <v>34140</v>
          </cell>
          <cell r="Y51">
            <v>1.15625</v>
          </cell>
        </row>
        <row r="52">
          <cell r="X52">
            <v>34141</v>
          </cell>
          <cell r="Y52">
            <v>1.1666669999999999</v>
          </cell>
        </row>
        <row r="53">
          <cell r="X53">
            <v>34142</v>
          </cell>
          <cell r="Y53">
            <v>1.1875</v>
          </cell>
        </row>
        <row r="54">
          <cell r="X54">
            <v>34143</v>
          </cell>
          <cell r="Y54">
            <v>1.125</v>
          </cell>
        </row>
        <row r="55">
          <cell r="X55">
            <v>34144</v>
          </cell>
          <cell r="Y55">
            <v>1.15625</v>
          </cell>
        </row>
        <row r="56">
          <cell r="X56">
            <v>34145</v>
          </cell>
          <cell r="Y56">
            <v>1.1458329999999999</v>
          </cell>
        </row>
        <row r="57">
          <cell r="X57">
            <v>34146</v>
          </cell>
          <cell r="Y57">
            <v>1.1458329999999999</v>
          </cell>
        </row>
        <row r="58">
          <cell r="X58">
            <v>34147</v>
          </cell>
          <cell r="Y58">
            <v>1.1458329999999999</v>
          </cell>
        </row>
        <row r="59">
          <cell r="X59">
            <v>34148</v>
          </cell>
          <cell r="Y59">
            <v>1.125</v>
          </cell>
        </row>
        <row r="60">
          <cell r="X60">
            <v>34149</v>
          </cell>
          <cell r="Y60">
            <v>1.2291669999999999</v>
          </cell>
        </row>
        <row r="61">
          <cell r="X61">
            <v>34150</v>
          </cell>
          <cell r="Y61">
            <v>1.2291669999999999</v>
          </cell>
        </row>
        <row r="62">
          <cell r="X62">
            <v>34151</v>
          </cell>
          <cell r="Y62">
            <v>1.25</v>
          </cell>
        </row>
        <row r="63">
          <cell r="X63">
            <v>34152</v>
          </cell>
          <cell r="Y63">
            <v>1.3125</v>
          </cell>
        </row>
        <row r="64">
          <cell r="X64">
            <v>34153</v>
          </cell>
          <cell r="Y64">
            <v>1.3125</v>
          </cell>
        </row>
        <row r="65">
          <cell r="X65">
            <v>34154</v>
          </cell>
          <cell r="Y65">
            <v>1.3125</v>
          </cell>
        </row>
        <row r="66">
          <cell r="X66">
            <v>34155</v>
          </cell>
          <cell r="Y66">
            <v>1.3125</v>
          </cell>
        </row>
        <row r="67">
          <cell r="X67">
            <v>34156</v>
          </cell>
          <cell r="Y67">
            <v>1.2916669999999999</v>
          </cell>
        </row>
        <row r="68">
          <cell r="X68">
            <v>34157</v>
          </cell>
          <cell r="Y68">
            <v>1.3541669999999999</v>
          </cell>
        </row>
        <row r="69">
          <cell r="X69">
            <v>34158</v>
          </cell>
          <cell r="Y69">
            <v>1.3333329999999999</v>
          </cell>
        </row>
        <row r="70">
          <cell r="X70">
            <v>34159</v>
          </cell>
          <cell r="Y70">
            <v>1.3020829999999999</v>
          </cell>
        </row>
        <row r="71">
          <cell r="X71">
            <v>34160</v>
          </cell>
          <cell r="Y71">
            <v>1.3020829999999999</v>
          </cell>
        </row>
        <row r="72">
          <cell r="X72">
            <v>34161</v>
          </cell>
          <cell r="Y72">
            <v>1.3020829999999999</v>
          </cell>
        </row>
        <row r="73">
          <cell r="X73">
            <v>34162</v>
          </cell>
          <cell r="Y73">
            <v>1.4375</v>
          </cell>
        </row>
        <row r="74">
          <cell r="X74">
            <v>34163</v>
          </cell>
          <cell r="Y74">
            <v>1.3958329999999999</v>
          </cell>
        </row>
        <row r="75">
          <cell r="X75">
            <v>34164</v>
          </cell>
          <cell r="Y75">
            <v>1.375</v>
          </cell>
        </row>
        <row r="76">
          <cell r="X76">
            <v>34165</v>
          </cell>
          <cell r="Y76">
            <v>1.375</v>
          </cell>
        </row>
        <row r="77">
          <cell r="X77">
            <v>34166</v>
          </cell>
          <cell r="Y77">
            <v>1.3541669999999999</v>
          </cell>
        </row>
        <row r="78">
          <cell r="X78">
            <v>34167</v>
          </cell>
          <cell r="Y78">
            <v>1.3541669999999999</v>
          </cell>
        </row>
        <row r="79">
          <cell r="X79">
            <v>34168</v>
          </cell>
          <cell r="Y79">
            <v>1.3541669999999999</v>
          </cell>
        </row>
        <row r="80">
          <cell r="X80">
            <v>34169</v>
          </cell>
          <cell r="Y80">
            <v>1.3333329999999999</v>
          </cell>
        </row>
        <row r="81">
          <cell r="X81">
            <v>34170</v>
          </cell>
          <cell r="Y81">
            <v>1.3541669999999999</v>
          </cell>
        </row>
        <row r="82">
          <cell r="X82">
            <v>34171</v>
          </cell>
          <cell r="Y82">
            <v>1.2916669999999999</v>
          </cell>
        </row>
        <row r="83">
          <cell r="X83">
            <v>34172</v>
          </cell>
          <cell r="Y83">
            <v>1.3541669999999999</v>
          </cell>
        </row>
        <row r="84">
          <cell r="X84">
            <v>34173</v>
          </cell>
          <cell r="Y84">
            <v>1.3541669999999999</v>
          </cell>
        </row>
        <row r="85">
          <cell r="X85">
            <v>34174</v>
          </cell>
          <cell r="Y85">
            <v>1.3541669999999999</v>
          </cell>
        </row>
        <row r="86">
          <cell r="X86">
            <v>34175</v>
          </cell>
          <cell r="Y86">
            <v>1.3541669999999999</v>
          </cell>
        </row>
        <row r="87">
          <cell r="X87">
            <v>34176</v>
          </cell>
          <cell r="Y87">
            <v>1.2916669999999999</v>
          </cell>
        </row>
        <row r="88">
          <cell r="X88">
            <v>34177</v>
          </cell>
          <cell r="Y88">
            <v>1.3541669999999999</v>
          </cell>
        </row>
        <row r="89">
          <cell r="X89">
            <v>34178</v>
          </cell>
          <cell r="Y89">
            <v>1.2708329999999999</v>
          </cell>
        </row>
        <row r="90">
          <cell r="X90">
            <v>34179</v>
          </cell>
          <cell r="Y90">
            <v>1.3958329999999999</v>
          </cell>
        </row>
        <row r="91">
          <cell r="X91">
            <v>34180</v>
          </cell>
          <cell r="Y91">
            <v>1.3333329999999999</v>
          </cell>
        </row>
        <row r="92">
          <cell r="X92">
            <v>34181</v>
          </cell>
          <cell r="Y92">
            <v>1.3333329999999999</v>
          </cell>
        </row>
        <row r="93">
          <cell r="X93">
            <v>34182</v>
          </cell>
          <cell r="Y93">
            <v>1.3333329999999999</v>
          </cell>
        </row>
        <row r="94">
          <cell r="X94">
            <v>34183</v>
          </cell>
          <cell r="Y94">
            <v>1.3229169999999999</v>
          </cell>
        </row>
        <row r="95">
          <cell r="X95">
            <v>34184</v>
          </cell>
          <cell r="Y95">
            <v>1.375</v>
          </cell>
        </row>
        <row r="96">
          <cell r="X96">
            <v>34185</v>
          </cell>
          <cell r="Y96">
            <v>1.3333329999999999</v>
          </cell>
        </row>
        <row r="97">
          <cell r="X97">
            <v>34186</v>
          </cell>
          <cell r="Y97">
            <v>1.375</v>
          </cell>
        </row>
        <row r="98">
          <cell r="X98">
            <v>34187</v>
          </cell>
          <cell r="Y98">
            <v>1.2916669999999999</v>
          </cell>
        </row>
        <row r="99">
          <cell r="X99">
            <v>34188</v>
          </cell>
          <cell r="Y99">
            <v>1.2916669999999999</v>
          </cell>
        </row>
        <row r="100">
          <cell r="X100">
            <v>34189</v>
          </cell>
          <cell r="Y100">
            <v>1.2916669999999999</v>
          </cell>
        </row>
        <row r="101">
          <cell r="X101">
            <v>34190</v>
          </cell>
          <cell r="Y101">
            <v>1.375</v>
          </cell>
        </row>
        <row r="102">
          <cell r="X102">
            <v>34191</v>
          </cell>
          <cell r="Y102">
            <v>1.3333329999999999</v>
          </cell>
        </row>
        <row r="103">
          <cell r="X103">
            <v>34192</v>
          </cell>
          <cell r="Y103">
            <v>1.3333329999999999</v>
          </cell>
        </row>
        <row r="104">
          <cell r="X104">
            <v>34193</v>
          </cell>
          <cell r="Y104">
            <v>1.3541669999999999</v>
          </cell>
        </row>
        <row r="105">
          <cell r="X105">
            <v>34194</v>
          </cell>
          <cell r="Y105">
            <v>1.3541669999999999</v>
          </cell>
        </row>
        <row r="106">
          <cell r="X106">
            <v>34195</v>
          </cell>
          <cell r="Y106">
            <v>1.3541669999999999</v>
          </cell>
        </row>
        <row r="107">
          <cell r="X107">
            <v>34196</v>
          </cell>
          <cell r="Y107">
            <v>1.3541669999999999</v>
          </cell>
        </row>
        <row r="108">
          <cell r="X108">
            <v>34197</v>
          </cell>
          <cell r="Y108">
            <v>1.3541669999999999</v>
          </cell>
        </row>
        <row r="109">
          <cell r="X109">
            <v>34198</v>
          </cell>
          <cell r="Y109">
            <v>1.3125</v>
          </cell>
        </row>
        <row r="110">
          <cell r="X110">
            <v>34199</v>
          </cell>
          <cell r="Y110">
            <v>1.3125</v>
          </cell>
        </row>
        <row r="111">
          <cell r="X111">
            <v>34200</v>
          </cell>
          <cell r="Y111">
            <v>1.3333329999999999</v>
          </cell>
        </row>
        <row r="112">
          <cell r="X112">
            <v>34201</v>
          </cell>
          <cell r="Y112">
            <v>1.3333329999999999</v>
          </cell>
        </row>
        <row r="113">
          <cell r="X113">
            <v>34202</v>
          </cell>
          <cell r="Y113">
            <v>1.3333329999999999</v>
          </cell>
        </row>
        <row r="114">
          <cell r="X114">
            <v>34203</v>
          </cell>
          <cell r="Y114">
            <v>1.3333329999999999</v>
          </cell>
        </row>
        <row r="115">
          <cell r="X115">
            <v>34204</v>
          </cell>
          <cell r="Y115">
            <v>1.3333329999999999</v>
          </cell>
        </row>
        <row r="116">
          <cell r="X116">
            <v>34205</v>
          </cell>
          <cell r="Y116">
            <v>1.3333329999999999</v>
          </cell>
        </row>
        <row r="117">
          <cell r="X117">
            <v>34206</v>
          </cell>
          <cell r="Y117">
            <v>1.3333329999999999</v>
          </cell>
        </row>
        <row r="118">
          <cell r="X118">
            <v>34207</v>
          </cell>
          <cell r="Y118">
            <v>1.2916669999999999</v>
          </cell>
        </row>
        <row r="119">
          <cell r="X119">
            <v>34208</v>
          </cell>
          <cell r="Y119">
            <v>1.3333329999999999</v>
          </cell>
        </row>
        <row r="120">
          <cell r="X120">
            <v>34209</v>
          </cell>
          <cell r="Y120">
            <v>1.3333329999999999</v>
          </cell>
        </row>
        <row r="121">
          <cell r="X121">
            <v>34210</v>
          </cell>
          <cell r="Y121">
            <v>1.3333329999999999</v>
          </cell>
        </row>
        <row r="122">
          <cell r="X122">
            <v>34211</v>
          </cell>
          <cell r="Y122">
            <v>1.3125</v>
          </cell>
        </row>
        <row r="123">
          <cell r="X123">
            <v>34212</v>
          </cell>
          <cell r="Y123">
            <v>1.3541669999999999</v>
          </cell>
        </row>
        <row r="124">
          <cell r="X124">
            <v>34213</v>
          </cell>
          <cell r="Y124">
            <v>1.3541669999999999</v>
          </cell>
        </row>
        <row r="125">
          <cell r="X125">
            <v>34214</v>
          </cell>
          <cell r="Y125">
            <v>1.3125</v>
          </cell>
        </row>
        <row r="126">
          <cell r="X126">
            <v>34215</v>
          </cell>
          <cell r="Y126">
            <v>1.3541669999999999</v>
          </cell>
        </row>
        <row r="127">
          <cell r="X127">
            <v>34216</v>
          </cell>
          <cell r="Y127">
            <v>1.3541669999999999</v>
          </cell>
        </row>
        <row r="128">
          <cell r="X128">
            <v>34217</v>
          </cell>
          <cell r="Y128">
            <v>1.3541669999999999</v>
          </cell>
        </row>
        <row r="129">
          <cell r="X129">
            <v>34218</v>
          </cell>
          <cell r="Y129">
            <v>1.3541669999999999</v>
          </cell>
        </row>
        <row r="130">
          <cell r="X130">
            <v>34219</v>
          </cell>
          <cell r="Y130">
            <v>1.3541669999999999</v>
          </cell>
        </row>
        <row r="131">
          <cell r="X131">
            <v>34220</v>
          </cell>
          <cell r="Y131">
            <v>1.3541669999999999</v>
          </cell>
        </row>
        <row r="132">
          <cell r="X132">
            <v>34221</v>
          </cell>
          <cell r="Y132">
            <v>1.3958329999999999</v>
          </cell>
        </row>
        <row r="133">
          <cell r="X133">
            <v>34222</v>
          </cell>
          <cell r="Y133">
            <v>1.3541669999999999</v>
          </cell>
        </row>
        <row r="134">
          <cell r="X134">
            <v>34223</v>
          </cell>
          <cell r="Y134">
            <v>1.3541669999999999</v>
          </cell>
        </row>
        <row r="135">
          <cell r="X135">
            <v>34224</v>
          </cell>
          <cell r="Y135">
            <v>1.3541669999999999</v>
          </cell>
        </row>
        <row r="136">
          <cell r="X136">
            <v>34225</v>
          </cell>
          <cell r="Y136">
            <v>1.4791669999999999</v>
          </cell>
        </row>
        <row r="137">
          <cell r="X137">
            <v>34226</v>
          </cell>
          <cell r="Y137">
            <v>1.5833329999999999</v>
          </cell>
        </row>
        <row r="138">
          <cell r="X138">
            <v>34227</v>
          </cell>
          <cell r="Y138">
            <v>1.5833329999999999</v>
          </cell>
        </row>
        <row r="139">
          <cell r="X139">
            <v>34228</v>
          </cell>
          <cell r="Y139">
            <v>1.6041669999999999</v>
          </cell>
        </row>
        <row r="140">
          <cell r="X140">
            <v>34229</v>
          </cell>
          <cell r="Y140">
            <v>1.5833329999999999</v>
          </cell>
        </row>
        <row r="141">
          <cell r="X141">
            <v>34230</v>
          </cell>
          <cell r="Y141">
            <v>1.5833329999999999</v>
          </cell>
        </row>
        <row r="142">
          <cell r="X142">
            <v>34231</v>
          </cell>
          <cell r="Y142">
            <v>1.5833329999999999</v>
          </cell>
        </row>
        <row r="143">
          <cell r="X143">
            <v>34232</v>
          </cell>
          <cell r="Y143">
            <v>1.5208329999999999</v>
          </cell>
        </row>
        <row r="144">
          <cell r="X144">
            <v>34233</v>
          </cell>
          <cell r="Y144">
            <v>1.5</v>
          </cell>
        </row>
        <row r="145">
          <cell r="X145">
            <v>34234</v>
          </cell>
          <cell r="Y145">
            <v>1.5833329999999999</v>
          </cell>
        </row>
        <row r="146">
          <cell r="X146">
            <v>34235</v>
          </cell>
          <cell r="Y146">
            <v>1.6041669999999999</v>
          </cell>
        </row>
        <row r="147">
          <cell r="X147">
            <v>34236</v>
          </cell>
          <cell r="Y147">
            <v>1.6458329999999999</v>
          </cell>
        </row>
        <row r="148">
          <cell r="X148">
            <v>34237</v>
          </cell>
          <cell r="Y148">
            <v>1.6458329999999999</v>
          </cell>
        </row>
        <row r="149">
          <cell r="X149">
            <v>34238</v>
          </cell>
          <cell r="Y149">
            <v>1.6458329999999999</v>
          </cell>
        </row>
        <row r="150">
          <cell r="X150">
            <v>34239</v>
          </cell>
          <cell r="Y150">
            <v>1.6666669999999999</v>
          </cell>
        </row>
        <row r="151">
          <cell r="X151">
            <v>34240</v>
          </cell>
          <cell r="Y151">
            <v>1.625</v>
          </cell>
        </row>
        <row r="152">
          <cell r="X152">
            <v>34241</v>
          </cell>
          <cell r="Y152">
            <v>1.6875</v>
          </cell>
        </row>
        <row r="153">
          <cell r="X153">
            <v>34242</v>
          </cell>
          <cell r="Y153">
            <v>1.6875</v>
          </cell>
        </row>
        <row r="154">
          <cell r="X154">
            <v>34243</v>
          </cell>
          <cell r="Y154">
            <v>1.6875</v>
          </cell>
        </row>
        <row r="155">
          <cell r="X155">
            <v>34244</v>
          </cell>
          <cell r="Y155">
            <v>1.6875</v>
          </cell>
        </row>
        <row r="156">
          <cell r="X156">
            <v>34245</v>
          </cell>
          <cell r="Y156">
            <v>1.6875</v>
          </cell>
        </row>
        <row r="157">
          <cell r="X157">
            <v>34246</v>
          </cell>
          <cell r="Y157">
            <v>1.7291669999999999</v>
          </cell>
        </row>
        <row r="158">
          <cell r="X158">
            <v>34247</v>
          </cell>
          <cell r="Y158">
            <v>1.7083329999999999</v>
          </cell>
        </row>
        <row r="159">
          <cell r="X159">
            <v>34248</v>
          </cell>
          <cell r="Y159">
            <v>1.6666669999999999</v>
          </cell>
        </row>
        <row r="160">
          <cell r="X160">
            <v>34249</v>
          </cell>
          <cell r="Y160">
            <v>1.7291669999999999</v>
          </cell>
        </row>
        <row r="161">
          <cell r="X161">
            <v>34250</v>
          </cell>
          <cell r="Y161">
            <v>1.75</v>
          </cell>
        </row>
        <row r="162">
          <cell r="X162">
            <v>34251</v>
          </cell>
          <cell r="Y162">
            <v>1.75</v>
          </cell>
        </row>
        <row r="163">
          <cell r="X163">
            <v>34252</v>
          </cell>
          <cell r="Y163">
            <v>1.75</v>
          </cell>
        </row>
        <row r="164">
          <cell r="X164">
            <v>34253</v>
          </cell>
          <cell r="Y164">
            <v>1.7916669999999999</v>
          </cell>
        </row>
        <row r="165">
          <cell r="X165">
            <v>34254</v>
          </cell>
          <cell r="Y165">
            <v>1.8229169999999999</v>
          </cell>
        </row>
        <row r="166">
          <cell r="X166">
            <v>34255</v>
          </cell>
          <cell r="Y166">
            <v>2.0208330000000001</v>
          </cell>
        </row>
        <row r="167">
          <cell r="X167">
            <v>34256</v>
          </cell>
          <cell r="Y167">
            <v>2.0625</v>
          </cell>
        </row>
        <row r="168">
          <cell r="X168">
            <v>34257</v>
          </cell>
          <cell r="Y168">
            <v>2.0625</v>
          </cell>
        </row>
        <row r="169">
          <cell r="X169">
            <v>34258</v>
          </cell>
          <cell r="Y169">
            <v>2.0625</v>
          </cell>
        </row>
        <row r="170">
          <cell r="X170">
            <v>34259</v>
          </cell>
          <cell r="Y170">
            <v>2.0625</v>
          </cell>
        </row>
        <row r="171">
          <cell r="X171">
            <v>34260</v>
          </cell>
          <cell r="Y171">
            <v>2.0625</v>
          </cell>
        </row>
        <row r="172">
          <cell r="X172">
            <v>34261</v>
          </cell>
          <cell r="Y172">
            <v>2.0416669999999999</v>
          </cell>
        </row>
        <row r="173">
          <cell r="X173">
            <v>34262</v>
          </cell>
          <cell r="Y173">
            <v>1.9583329999999999</v>
          </cell>
        </row>
        <row r="174">
          <cell r="X174">
            <v>34263</v>
          </cell>
          <cell r="Y174">
            <v>2.0520830000000001</v>
          </cell>
        </row>
        <row r="175">
          <cell r="X175">
            <v>34264</v>
          </cell>
          <cell r="Y175">
            <v>2.0833330000000001</v>
          </cell>
        </row>
        <row r="176">
          <cell r="X176">
            <v>34265</v>
          </cell>
          <cell r="Y176">
            <v>2.0833330000000001</v>
          </cell>
        </row>
        <row r="177">
          <cell r="X177">
            <v>34266</v>
          </cell>
          <cell r="Y177">
            <v>2.0833330000000001</v>
          </cell>
        </row>
        <row r="178">
          <cell r="X178">
            <v>34267</v>
          </cell>
          <cell r="Y178">
            <v>2.0833330000000001</v>
          </cell>
        </row>
        <row r="179">
          <cell r="X179">
            <v>34268</v>
          </cell>
          <cell r="Y179">
            <v>2.2083330000000001</v>
          </cell>
        </row>
        <row r="180">
          <cell r="X180">
            <v>34269</v>
          </cell>
          <cell r="Y180">
            <v>2.2083330000000001</v>
          </cell>
        </row>
        <row r="181">
          <cell r="X181">
            <v>34270</v>
          </cell>
          <cell r="Y181">
            <v>2.2916669999999999</v>
          </cell>
        </row>
        <row r="182">
          <cell r="X182">
            <v>34271</v>
          </cell>
          <cell r="Y182">
            <v>2.2916669999999999</v>
          </cell>
        </row>
        <row r="183">
          <cell r="X183">
            <v>34272</v>
          </cell>
          <cell r="Y183">
            <v>2.2916669999999999</v>
          </cell>
        </row>
        <row r="184">
          <cell r="X184">
            <v>34273</v>
          </cell>
          <cell r="Y184">
            <v>2.2916669999999999</v>
          </cell>
        </row>
        <row r="185">
          <cell r="X185">
            <v>34274</v>
          </cell>
          <cell r="Y185">
            <v>2.2083330000000001</v>
          </cell>
        </row>
        <row r="186">
          <cell r="X186">
            <v>34275</v>
          </cell>
          <cell r="Y186">
            <v>2.2916669999999999</v>
          </cell>
        </row>
        <row r="187">
          <cell r="X187">
            <v>34276</v>
          </cell>
          <cell r="Y187">
            <v>2.2708330000000001</v>
          </cell>
        </row>
        <row r="188">
          <cell r="X188">
            <v>34277</v>
          </cell>
          <cell r="Y188">
            <v>2.2083330000000001</v>
          </cell>
        </row>
        <row r="189">
          <cell r="X189">
            <v>34278</v>
          </cell>
          <cell r="Y189">
            <v>2.2083330000000001</v>
          </cell>
        </row>
        <row r="190">
          <cell r="X190">
            <v>34279</v>
          </cell>
          <cell r="Y190">
            <v>2.2083330000000001</v>
          </cell>
        </row>
        <row r="191">
          <cell r="X191">
            <v>34280</v>
          </cell>
          <cell r="Y191">
            <v>2.2083330000000001</v>
          </cell>
        </row>
        <row r="192">
          <cell r="X192">
            <v>34281</v>
          </cell>
          <cell r="Y192">
            <v>2.1354169999999999</v>
          </cell>
        </row>
        <row r="193">
          <cell r="X193">
            <v>34282</v>
          </cell>
          <cell r="Y193">
            <v>2.125</v>
          </cell>
        </row>
        <row r="194">
          <cell r="X194">
            <v>34283</v>
          </cell>
          <cell r="Y194">
            <v>2.2083330000000001</v>
          </cell>
        </row>
        <row r="195">
          <cell r="X195">
            <v>34284</v>
          </cell>
          <cell r="Y195">
            <v>2.2083330000000001</v>
          </cell>
        </row>
        <row r="196">
          <cell r="X196">
            <v>34285</v>
          </cell>
          <cell r="Y196">
            <v>2.125</v>
          </cell>
        </row>
        <row r="197">
          <cell r="X197">
            <v>34286</v>
          </cell>
          <cell r="Y197">
            <v>2.125</v>
          </cell>
        </row>
        <row r="198">
          <cell r="X198">
            <v>34287</v>
          </cell>
          <cell r="Y198">
            <v>2.125</v>
          </cell>
        </row>
        <row r="199">
          <cell r="X199">
            <v>34288</v>
          </cell>
          <cell r="Y199">
            <v>2.2083330000000001</v>
          </cell>
        </row>
        <row r="200">
          <cell r="X200">
            <v>34289</v>
          </cell>
          <cell r="Y200">
            <v>2.125</v>
          </cell>
        </row>
        <row r="201">
          <cell r="X201">
            <v>34290</v>
          </cell>
          <cell r="Y201">
            <v>2.1875</v>
          </cell>
        </row>
        <row r="202">
          <cell r="X202">
            <v>34291</v>
          </cell>
          <cell r="Y202">
            <v>2.1979169999999999</v>
          </cell>
        </row>
        <row r="203">
          <cell r="X203">
            <v>34292</v>
          </cell>
          <cell r="Y203">
            <v>2.1458330000000001</v>
          </cell>
        </row>
        <row r="204">
          <cell r="X204">
            <v>34293</v>
          </cell>
          <cell r="Y204">
            <v>2.1458330000000001</v>
          </cell>
        </row>
        <row r="205">
          <cell r="X205">
            <v>34294</v>
          </cell>
          <cell r="Y205">
            <v>2.1458330000000001</v>
          </cell>
        </row>
        <row r="206">
          <cell r="X206">
            <v>34295</v>
          </cell>
          <cell r="Y206">
            <v>2.125</v>
          </cell>
        </row>
        <row r="207">
          <cell r="X207">
            <v>34296</v>
          </cell>
          <cell r="Y207">
            <v>2.2083330000000001</v>
          </cell>
        </row>
        <row r="208">
          <cell r="X208">
            <v>34297</v>
          </cell>
          <cell r="Y208">
            <v>2.2083330000000001</v>
          </cell>
        </row>
        <row r="209">
          <cell r="X209">
            <v>34298</v>
          </cell>
          <cell r="Y209">
            <v>2.2083330000000001</v>
          </cell>
        </row>
        <row r="210">
          <cell r="X210">
            <v>34299</v>
          </cell>
          <cell r="Y210">
            <v>2.2083330000000001</v>
          </cell>
        </row>
        <row r="211">
          <cell r="X211">
            <v>34300</v>
          </cell>
          <cell r="Y211">
            <v>2.2083330000000001</v>
          </cell>
        </row>
        <row r="212">
          <cell r="X212">
            <v>34301</v>
          </cell>
          <cell r="Y212">
            <v>2.2083330000000001</v>
          </cell>
        </row>
        <row r="213">
          <cell r="X213">
            <v>34302</v>
          </cell>
          <cell r="Y213">
            <v>2.2291669999999999</v>
          </cell>
        </row>
        <row r="214">
          <cell r="X214">
            <v>34303</v>
          </cell>
          <cell r="Y214">
            <v>2.2291669999999999</v>
          </cell>
        </row>
        <row r="215">
          <cell r="X215">
            <v>34304</v>
          </cell>
          <cell r="Y215">
            <v>2.125</v>
          </cell>
        </row>
        <row r="216">
          <cell r="X216">
            <v>34305</v>
          </cell>
          <cell r="Y216">
            <v>2.21875</v>
          </cell>
        </row>
        <row r="217">
          <cell r="X217">
            <v>34306</v>
          </cell>
          <cell r="Y217">
            <v>2.2291669999999999</v>
          </cell>
        </row>
        <row r="218">
          <cell r="X218">
            <v>34307</v>
          </cell>
          <cell r="Y218">
            <v>2.2291669999999999</v>
          </cell>
        </row>
        <row r="219">
          <cell r="X219">
            <v>34308</v>
          </cell>
          <cell r="Y219">
            <v>2.2291669999999999</v>
          </cell>
        </row>
        <row r="220">
          <cell r="X220">
            <v>34309</v>
          </cell>
          <cell r="Y220">
            <v>2.2291669999999999</v>
          </cell>
        </row>
        <row r="221">
          <cell r="X221">
            <v>34310</v>
          </cell>
          <cell r="Y221">
            <v>2.2291669999999999</v>
          </cell>
        </row>
        <row r="222">
          <cell r="X222">
            <v>34311</v>
          </cell>
          <cell r="Y222">
            <v>2.2291669999999999</v>
          </cell>
        </row>
        <row r="223">
          <cell r="X223">
            <v>34312</v>
          </cell>
          <cell r="Y223">
            <v>2.2708330000000001</v>
          </cell>
        </row>
        <row r="224">
          <cell r="X224">
            <v>34313</v>
          </cell>
          <cell r="Y224">
            <v>2.2083330000000001</v>
          </cell>
        </row>
        <row r="225">
          <cell r="X225">
            <v>34314</v>
          </cell>
          <cell r="Y225">
            <v>2.2083330000000001</v>
          </cell>
        </row>
        <row r="226">
          <cell r="X226">
            <v>34315</v>
          </cell>
          <cell r="Y226">
            <v>2.2083330000000001</v>
          </cell>
        </row>
        <row r="227">
          <cell r="X227">
            <v>34316</v>
          </cell>
          <cell r="Y227">
            <v>2.28125</v>
          </cell>
        </row>
        <row r="228">
          <cell r="X228">
            <v>34317</v>
          </cell>
          <cell r="Y228">
            <v>2.3333330000000001</v>
          </cell>
        </row>
        <row r="229">
          <cell r="X229">
            <v>34318</v>
          </cell>
          <cell r="Y229">
            <v>2.2083330000000001</v>
          </cell>
        </row>
        <row r="230">
          <cell r="X230">
            <v>34319</v>
          </cell>
          <cell r="Y230">
            <v>2.3333330000000001</v>
          </cell>
        </row>
        <row r="231">
          <cell r="X231">
            <v>34320</v>
          </cell>
          <cell r="Y231">
            <v>2.3333330000000001</v>
          </cell>
        </row>
        <row r="232">
          <cell r="X232">
            <v>34321</v>
          </cell>
          <cell r="Y232">
            <v>2.3333330000000001</v>
          </cell>
        </row>
        <row r="233">
          <cell r="X233">
            <v>34322</v>
          </cell>
          <cell r="Y233">
            <v>2.3333330000000001</v>
          </cell>
        </row>
        <row r="234">
          <cell r="X234">
            <v>34323</v>
          </cell>
          <cell r="Y234">
            <v>2.3333330000000001</v>
          </cell>
        </row>
        <row r="235">
          <cell r="X235">
            <v>34324</v>
          </cell>
          <cell r="Y235">
            <v>2.3333330000000001</v>
          </cell>
        </row>
        <row r="236">
          <cell r="X236">
            <v>34325</v>
          </cell>
          <cell r="Y236">
            <v>2.3333330000000001</v>
          </cell>
        </row>
        <row r="237">
          <cell r="X237">
            <v>34326</v>
          </cell>
          <cell r="Y237">
            <v>2.25</v>
          </cell>
        </row>
        <row r="238">
          <cell r="X238">
            <v>34327</v>
          </cell>
          <cell r="Y238">
            <v>2.25</v>
          </cell>
        </row>
        <row r="239">
          <cell r="X239">
            <v>34328</v>
          </cell>
          <cell r="Y239">
            <v>2.25</v>
          </cell>
        </row>
        <row r="240">
          <cell r="X240">
            <v>34329</v>
          </cell>
          <cell r="Y240">
            <v>2.25</v>
          </cell>
        </row>
        <row r="241">
          <cell r="X241">
            <v>34330</v>
          </cell>
          <cell r="Y241">
            <v>2.2708330000000001</v>
          </cell>
        </row>
        <row r="242">
          <cell r="X242">
            <v>34331</v>
          </cell>
          <cell r="Y242">
            <v>2.25</v>
          </cell>
        </row>
        <row r="243">
          <cell r="X243">
            <v>34332</v>
          </cell>
          <cell r="Y243">
            <v>2.2291669999999999</v>
          </cell>
        </row>
        <row r="244">
          <cell r="X244">
            <v>34333</v>
          </cell>
          <cell r="Y244">
            <v>2.25</v>
          </cell>
        </row>
        <row r="245">
          <cell r="X245">
            <v>34334</v>
          </cell>
          <cell r="Y245">
            <v>2.3333330000000001</v>
          </cell>
        </row>
        <row r="246">
          <cell r="X246">
            <v>34335</v>
          </cell>
          <cell r="Y246">
            <v>2.3333330000000001</v>
          </cell>
        </row>
        <row r="247">
          <cell r="X247">
            <v>34336</v>
          </cell>
          <cell r="Y247">
            <v>2.3333330000000001</v>
          </cell>
        </row>
        <row r="248">
          <cell r="X248">
            <v>34337</v>
          </cell>
          <cell r="Y248">
            <v>2.3333330000000001</v>
          </cell>
        </row>
        <row r="249">
          <cell r="X249">
            <v>34338</v>
          </cell>
          <cell r="Y249">
            <v>2.2708330000000001</v>
          </cell>
        </row>
        <row r="250">
          <cell r="X250">
            <v>34339</v>
          </cell>
          <cell r="Y250">
            <v>2.28125</v>
          </cell>
        </row>
        <row r="251">
          <cell r="X251">
            <v>34340</v>
          </cell>
          <cell r="Y251">
            <v>2.3020830000000001</v>
          </cell>
        </row>
        <row r="252">
          <cell r="X252">
            <v>34341</v>
          </cell>
          <cell r="Y252">
            <v>2.25</v>
          </cell>
        </row>
        <row r="253">
          <cell r="X253">
            <v>34342</v>
          </cell>
          <cell r="Y253">
            <v>2.25</v>
          </cell>
        </row>
        <row r="254">
          <cell r="X254">
            <v>34343</v>
          </cell>
          <cell r="Y254">
            <v>2.25</v>
          </cell>
        </row>
        <row r="255">
          <cell r="X255">
            <v>34344</v>
          </cell>
          <cell r="Y255">
            <v>2.3333330000000001</v>
          </cell>
        </row>
        <row r="256">
          <cell r="X256">
            <v>34345</v>
          </cell>
          <cell r="Y256">
            <v>2.25</v>
          </cell>
        </row>
        <row r="257">
          <cell r="X257">
            <v>34346</v>
          </cell>
          <cell r="Y257">
            <v>2.2916669999999999</v>
          </cell>
        </row>
        <row r="258">
          <cell r="X258">
            <v>34347</v>
          </cell>
          <cell r="Y258">
            <v>2.375</v>
          </cell>
        </row>
        <row r="259">
          <cell r="X259">
            <v>34348</v>
          </cell>
          <cell r="Y259">
            <v>2.5</v>
          </cell>
        </row>
        <row r="260">
          <cell r="X260">
            <v>34349</v>
          </cell>
          <cell r="Y260">
            <v>2.5</v>
          </cell>
        </row>
        <row r="261">
          <cell r="X261">
            <v>34350</v>
          </cell>
          <cell r="Y261">
            <v>2.5</v>
          </cell>
        </row>
        <row r="262">
          <cell r="X262">
            <v>34351</v>
          </cell>
          <cell r="Y262">
            <v>2.5</v>
          </cell>
        </row>
        <row r="263">
          <cell r="X263">
            <v>34352</v>
          </cell>
          <cell r="Y263">
            <v>2.4583330000000001</v>
          </cell>
        </row>
        <row r="264">
          <cell r="X264">
            <v>34353</v>
          </cell>
          <cell r="Y264">
            <v>2.5</v>
          </cell>
        </row>
        <row r="265">
          <cell r="X265">
            <v>34354</v>
          </cell>
          <cell r="Y265">
            <v>2.4583330000000001</v>
          </cell>
        </row>
        <row r="266">
          <cell r="X266">
            <v>34355</v>
          </cell>
          <cell r="Y266">
            <v>2.46875</v>
          </cell>
        </row>
        <row r="267">
          <cell r="X267">
            <v>34356</v>
          </cell>
          <cell r="Y267">
            <v>2.46875</v>
          </cell>
        </row>
        <row r="268">
          <cell r="X268">
            <v>34357</v>
          </cell>
          <cell r="Y268">
            <v>2.46875</v>
          </cell>
        </row>
        <row r="269">
          <cell r="X269">
            <v>34358</v>
          </cell>
          <cell r="Y269">
            <v>2.4583330000000001</v>
          </cell>
        </row>
        <row r="270">
          <cell r="X270">
            <v>34359</v>
          </cell>
          <cell r="Y270">
            <v>2.5208330000000001</v>
          </cell>
        </row>
        <row r="271">
          <cell r="X271">
            <v>34360</v>
          </cell>
          <cell r="Y271">
            <v>2.625</v>
          </cell>
        </row>
        <row r="272">
          <cell r="X272">
            <v>34361</v>
          </cell>
          <cell r="Y272">
            <v>2.7083329999999997</v>
          </cell>
        </row>
        <row r="273">
          <cell r="X273">
            <v>34362</v>
          </cell>
          <cell r="Y273">
            <v>2.75</v>
          </cell>
        </row>
        <row r="274">
          <cell r="X274">
            <v>34363</v>
          </cell>
          <cell r="Y274">
            <v>2.75</v>
          </cell>
        </row>
        <row r="275">
          <cell r="X275">
            <v>34364</v>
          </cell>
          <cell r="Y275">
            <v>2.75</v>
          </cell>
        </row>
        <row r="276">
          <cell r="X276">
            <v>34365</v>
          </cell>
          <cell r="Y276">
            <v>2.75</v>
          </cell>
        </row>
        <row r="277">
          <cell r="X277">
            <v>34366</v>
          </cell>
          <cell r="Y277">
            <v>2.75</v>
          </cell>
        </row>
        <row r="278">
          <cell r="X278">
            <v>34367</v>
          </cell>
          <cell r="Y278">
            <v>2.8541669999999999</v>
          </cell>
        </row>
        <row r="279">
          <cell r="X279">
            <v>34368</v>
          </cell>
          <cell r="Y279">
            <v>2.8541669999999999</v>
          </cell>
        </row>
        <row r="280">
          <cell r="X280">
            <v>34369</v>
          </cell>
          <cell r="Y280">
            <v>2.7291669999999999</v>
          </cell>
        </row>
        <row r="281">
          <cell r="X281">
            <v>34370</v>
          </cell>
          <cell r="Y281">
            <v>2.7291669999999999</v>
          </cell>
        </row>
        <row r="282">
          <cell r="X282">
            <v>34371</v>
          </cell>
          <cell r="Y282">
            <v>2.7291669999999999</v>
          </cell>
        </row>
        <row r="283">
          <cell r="X283">
            <v>34372</v>
          </cell>
          <cell r="Y283">
            <v>2.7083329999999997</v>
          </cell>
        </row>
        <row r="284">
          <cell r="X284">
            <v>34373</v>
          </cell>
          <cell r="Y284">
            <v>2.8333329999999997</v>
          </cell>
        </row>
        <row r="285">
          <cell r="X285">
            <v>34374</v>
          </cell>
          <cell r="Y285">
            <v>2.7083329999999997</v>
          </cell>
        </row>
        <row r="286">
          <cell r="X286">
            <v>34375</v>
          </cell>
          <cell r="Y286">
            <v>2.8333329999999997</v>
          </cell>
        </row>
        <row r="287">
          <cell r="X287">
            <v>34376</v>
          </cell>
          <cell r="Y287">
            <v>2.7916669999999999</v>
          </cell>
        </row>
        <row r="288">
          <cell r="X288">
            <v>34377</v>
          </cell>
          <cell r="Y288">
            <v>2.7916669999999999</v>
          </cell>
        </row>
        <row r="289">
          <cell r="X289">
            <v>34378</v>
          </cell>
          <cell r="Y289">
            <v>2.7916669999999999</v>
          </cell>
        </row>
        <row r="290">
          <cell r="X290">
            <v>34379</v>
          </cell>
          <cell r="Y290">
            <v>2.7916669999999999</v>
          </cell>
        </row>
        <row r="291">
          <cell r="X291">
            <v>34380</v>
          </cell>
          <cell r="Y291">
            <v>2.7916669999999999</v>
          </cell>
        </row>
        <row r="292">
          <cell r="X292">
            <v>34381</v>
          </cell>
          <cell r="Y292">
            <v>2.7916669999999999</v>
          </cell>
        </row>
        <row r="293">
          <cell r="X293">
            <v>34382</v>
          </cell>
          <cell r="Y293">
            <v>2.7708329999999997</v>
          </cell>
        </row>
        <row r="294">
          <cell r="X294">
            <v>34383</v>
          </cell>
          <cell r="Y294">
            <v>2.6875</v>
          </cell>
        </row>
        <row r="295">
          <cell r="X295">
            <v>34384</v>
          </cell>
          <cell r="Y295">
            <v>2.6875</v>
          </cell>
        </row>
        <row r="296">
          <cell r="X296">
            <v>34385</v>
          </cell>
          <cell r="Y296">
            <v>2.6875</v>
          </cell>
        </row>
        <row r="297">
          <cell r="X297">
            <v>34386</v>
          </cell>
          <cell r="Y297">
            <v>2.6875</v>
          </cell>
        </row>
        <row r="298">
          <cell r="X298">
            <v>34387</v>
          </cell>
          <cell r="Y298">
            <v>2.71875</v>
          </cell>
        </row>
        <row r="299">
          <cell r="X299">
            <v>34388</v>
          </cell>
          <cell r="Y299">
            <v>2.7916669999999999</v>
          </cell>
        </row>
        <row r="300">
          <cell r="X300">
            <v>34389</v>
          </cell>
          <cell r="Y300">
            <v>2.6666669999999999</v>
          </cell>
        </row>
        <row r="301">
          <cell r="X301">
            <v>34390</v>
          </cell>
          <cell r="Y301">
            <v>2.7916669999999999</v>
          </cell>
        </row>
        <row r="302">
          <cell r="X302">
            <v>34391</v>
          </cell>
          <cell r="Y302">
            <v>2.7916669999999999</v>
          </cell>
        </row>
        <row r="303">
          <cell r="X303">
            <v>34392</v>
          </cell>
          <cell r="Y303">
            <v>2.7916669999999999</v>
          </cell>
        </row>
        <row r="304">
          <cell r="X304">
            <v>34393</v>
          </cell>
          <cell r="Y304">
            <v>2.7916669999999999</v>
          </cell>
        </row>
        <row r="305">
          <cell r="X305">
            <v>34394</v>
          </cell>
          <cell r="Y305">
            <v>2.7916669999999999</v>
          </cell>
        </row>
        <row r="306">
          <cell r="X306">
            <v>34395</v>
          </cell>
          <cell r="Y306">
            <v>2.75</v>
          </cell>
        </row>
        <row r="307">
          <cell r="X307">
            <v>34396</v>
          </cell>
          <cell r="Y307">
            <v>2.8958329999999997</v>
          </cell>
        </row>
        <row r="308">
          <cell r="X308">
            <v>34397</v>
          </cell>
          <cell r="Y308">
            <v>2.9375</v>
          </cell>
        </row>
        <row r="309">
          <cell r="X309">
            <v>34398</v>
          </cell>
          <cell r="Y309">
            <v>2.9375</v>
          </cell>
        </row>
        <row r="310">
          <cell r="X310">
            <v>34399</v>
          </cell>
          <cell r="Y310">
            <v>2.9375</v>
          </cell>
        </row>
        <row r="311">
          <cell r="X311">
            <v>34400</v>
          </cell>
          <cell r="Y311">
            <v>2.9583329999999997</v>
          </cell>
        </row>
        <row r="312">
          <cell r="X312">
            <v>34401</v>
          </cell>
          <cell r="Y312">
            <v>2.9583329999999997</v>
          </cell>
        </row>
        <row r="313">
          <cell r="X313">
            <v>34402</v>
          </cell>
          <cell r="Y313">
            <v>3.0833329999999997</v>
          </cell>
        </row>
        <row r="314">
          <cell r="X314">
            <v>34403</v>
          </cell>
          <cell r="Y314">
            <v>3.0833329999999997</v>
          </cell>
        </row>
        <row r="315">
          <cell r="X315">
            <v>34404</v>
          </cell>
          <cell r="Y315">
            <v>3.0833329999999997</v>
          </cell>
        </row>
        <row r="316">
          <cell r="X316">
            <v>34405</v>
          </cell>
          <cell r="Y316">
            <v>3.0833329999999997</v>
          </cell>
        </row>
        <row r="317">
          <cell r="X317">
            <v>34406</v>
          </cell>
          <cell r="Y317">
            <v>3.0833329999999997</v>
          </cell>
        </row>
        <row r="318">
          <cell r="X318">
            <v>34407</v>
          </cell>
          <cell r="Y318">
            <v>3.0208329999999997</v>
          </cell>
        </row>
        <row r="319">
          <cell r="X319">
            <v>34408</v>
          </cell>
          <cell r="Y319">
            <v>3.0625</v>
          </cell>
        </row>
        <row r="320">
          <cell r="X320">
            <v>34409</v>
          </cell>
          <cell r="Y320">
            <v>3.0625</v>
          </cell>
        </row>
        <row r="321">
          <cell r="X321">
            <v>34410</v>
          </cell>
          <cell r="Y321">
            <v>3.0625</v>
          </cell>
        </row>
        <row r="322">
          <cell r="X322">
            <v>34411</v>
          </cell>
          <cell r="Y322">
            <v>2.9583329999999997</v>
          </cell>
        </row>
        <row r="323">
          <cell r="X323">
            <v>34412</v>
          </cell>
          <cell r="Y323">
            <v>2.9583329999999997</v>
          </cell>
        </row>
        <row r="324">
          <cell r="X324">
            <v>34413</v>
          </cell>
          <cell r="Y324">
            <v>2.9583329999999997</v>
          </cell>
        </row>
        <row r="325">
          <cell r="X325">
            <v>34414</v>
          </cell>
          <cell r="Y325">
            <v>3.0104169999999999</v>
          </cell>
        </row>
        <row r="326">
          <cell r="X326">
            <v>34415</v>
          </cell>
          <cell r="Y326">
            <v>3.0625</v>
          </cell>
        </row>
        <row r="327">
          <cell r="X327">
            <v>34416</v>
          </cell>
          <cell r="Y327">
            <v>3.0625</v>
          </cell>
        </row>
        <row r="328">
          <cell r="X328">
            <v>34417</v>
          </cell>
          <cell r="Y328">
            <v>2.9895829999999997</v>
          </cell>
        </row>
        <row r="329">
          <cell r="X329">
            <v>34418</v>
          </cell>
          <cell r="Y329">
            <v>3.0416669999999999</v>
          </cell>
        </row>
        <row r="330">
          <cell r="X330">
            <v>34419</v>
          </cell>
          <cell r="Y330">
            <v>3.0416669999999999</v>
          </cell>
        </row>
        <row r="331">
          <cell r="X331">
            <v>34420</v>
          </cell>
          <cell r="Y331">
            <v>3.0416669999999999</v>
          </cell>
        </row>
        <row r="332">
          <cell r="X332">
            <v>34421</v>
          </cell>
          <cell r="Y332">
            <v>3.0416669999999999</v>
          </cell>
        </row>
        <row r="333">
          <cell r="X333">
            <v>34422</v>
          </cell>
          <cell r="Y333">
            <v>2.9166669999999999</v>
          </cell>
        </row>
        <row r="334">
          <cell r="X334">
            <v>34423</v>
          </cell>
          <cell r="Y334">
            <v>2.875</v>
          </cell>
        </row>
        <row r="335">
          <cell r="X335">
            <v>34424</v>
          </cell>
          <cell r="Y335">
            <v>2.8541669999999999</v>
          </cell>
        </row>
        <row r="336">
          <cell r="X336">
            <v>34425</v>
          </cell>
          <cell r="Y336">
            <v>2.8541669999999999</v>
          </cell>
        </row>
        <row r="337">
          <cell r="X337">
            <v>34426</v>
          </cell>
          <cell r="Y337">
            <v>2.8541669999999999</v>
          </cell>
        </row>
        <row r="338">
          <cell r="X338">
            <v>34427</v>
          </cell>
          <cell r="Y338">
            <v>2.8541669999999999</v>
          </cell>
        </row>
        <row r="339">
          <cell r="X339">
            <v>34428</v>
          </cell>
          <cell r="Y339">
            <v>2.8125</v>
          </cell>
        </row>
        <row r="340">
          <cell r="X340">
            <v>34429</v>
          </cell>
          <cell r="Y340">
            <v>3.03125</v>
          </cell>
        </row>
        <row r="341">
          <cell r="X341">
            <v>34430</v>
          </cell>
          <cell r="Y341">
            <v>3.1666669999999999</v>
          </cell>
        </row>
        <row r="342">
          <cell r="X342">
            <v>34431</v>
          </cell>
          <cell r="Y342">
            <v>3.2083329999999997</v>
          </cell>
        </row>
        <row r="343">
          <cell r="X343">
            <v>34432</v>
          </cell>
          <cell r="Y343">
            <v>3.1875</v>
          </cell>
        </row>
        <row r="344">
          <cell r="X344">
            <v>34433</v>
          </cell>
          <cell r="Y344">
            <v>3.1875</v>
          </cell>
        </row>
        <row r="345">
          <cell r="X345">
            <v>34434</v>
          </cell>
          <cell r="Y345">
            <v>3.1875</v>
          </cell>
        </row>
        <row r="346">
          <cell r="X346">
            <v>34435</v>
          </cell>
          <cell r="Y346">
            <v>3.4583329999999997</v>
          </cell>
        </row>
        <row r="347">
          <cell r="X347">
            <v>34436</v>
          </cell>
          <cell r="Y347">
            <v>3.4375</v>
          </cell>
        </row>
        <row r="348">
          <cell r="X348">
            <v>34437</v>
          </cell>
          <cell r="Y348">
            <v>3.2916669999999999</v>
          </cell>
        </row>
        <row r="349">
          <cell r="X349">
            <v>34438</v>
          </cell>
          <cell r="Y349">
            <v>3.375</v>
          </cell>
        </row>
        <row r="350">
          <cell r="X350">
            <v>34439</v>
          </cell>
          <cell r="Y350">
            <v>3.5416669999999999</v>
          </cell>
        </row>
        <row r="351">
          <cell r="X351">
            <v>34440</v>
          </cell>
          <cell r="Y351">
            <v>3.5416669999999999</v>
          </cell>
        </row>
        <row r="352">
          <cell r="X352">
            <v>34441</v>
          </cell>
          <cell r="Y352">
            <v>3.5416669999999999</v>
          </cell>
        </row>
        <row r="353">
          <cell r="X353">
            <v>34442</v>
          </cell>
          <cell r="Y353">
            <v>3.375</v>
          </cell>
        </row>
        <row r="354">
          <cell r="X354">
            <v>34443</v>
          </cell>
          <cell r="Y354">
            <v>3.2708329999999997</v>
          </cell>
        </row>
        <row r="355">
          <cell r="X355">
            <v>34444</v>
          </cell>
          <cell r="Y355">
            <v>3.1458329999999997</v>
          </cell>
        </row>
        <row r="356">
          <cell r="X356">
            <v>34445</v>
          </cell>
          <cell r="Y356">
            <v>3.2708329999999997</v>
          </cell>
        </row>
        <row r="357">
          <cell r="X357">
            <v>34446</v>
          </cell>
          <cell r="Y357">
            <v>3.3125</v>
          </cell>
        </row>
        <row r="358">
          <cell r="X358">
            <v>34447</v>
          </cell>
          <cell r="Y358">
            <v>3.3125</v>
          </cell>
        </row>
        <row r="359">
          <cell r="X359">
            <v>34448</v>
          </cell>
          <cell r="Y359">
            <v>3.3125</v>
          </cell>
        </row>
        <row r="360">
          <cell r="X360">
            <v>34449</v>
          </cell>
          <cell r="Y360">
            <v>3.25</v>
          </cell>
        </row>
        <row r="361">
          <cell r="X361">
            <v>34450</v>
          </cell>
          <cell r="Y361">
            <v>3.25</v>
          </cell>
        </row>
        <row r="362">
          <cell r="X362">
            <v>34451</v>
          </cell>
          <cell r="Y362">
            <v>3.25</v>
          </cell>
        </row>
        <row r="363">
          <cell r="X363">
            <v>34452</v>
          </cell>
          <cell r="Y363">
            <v>3.25</v>
          </cell>
        </row>
        <row r="364">
          <cell r="X364">
            <v>34453</v>
          </cell>
          <cell r="Y364">
            <v>3.25</v>
          </cell>
        </row>
        <row r="365">
          <cell r="X365">
            <v>34454</v>
          </cell>
          <cell r="Y365">
            <v>3.25</v>
          </cell>
        </row>
        <row r="366">
          <cell r="X366">
            <v>34455</v>
          </cell>
          <cell r="Y366">
            <v>3.25</v>
          </cell>
        </row>
        <row r="367">
          <cell r="X367">
            <v>34456</v>
          </cell>
          <cell r="Y367">
            <v>3.25</v>
          </cell>
        </row>
        <row r="368">
          <cell r="X368">
            <v>34457</v>
          </cell>
          <cell r="Y368">
            <v>3.375</v>
          </cell>
        </row>
        <row r="369">
          <cell r="X369">
            <v>34458</v>
          </cell>
          <cell r="Y369">
            <v>3.375</v>
          </cell>
        </row>
        <row r="370">
          <cell r="X370">
            <v>34459</v>
          </cell>
          <cell r="Y370">
            <v>3.375</v>
          </cell>
        </row>
        <row r="371">
          <cell r="X371">
            <v>34460</v>
          </cell>
          <cell r="Y371">
            <v>3.375</v>
          </cell>
        </row>
        <row r="372">
          <cell r="X372">
            <v>34461</v>
          </cell>
          <cell r="Y372">
            <v>3.375</v>
          </cell>
        </row>
        <row r="373">
          <cell r="X373">
            <v>34462</v>
          </cell>
          <cell r="Y373">
            <v>3.375</v>
          </cell>
        </row>
        <row r="374">
          <cell r="X374">
            <v>34463</v>
          </cell>
          <cell r="Y374">
            <v>3.4583329999999997</v>
          </cell>
        </row>
        <row r="375">
          <cell r="X375">
            <v>34464</v>
          </cell>
          <cell r="Y375">
            <v>3.7916669999999999</v>
          </cell>
        </row>
        <row r="376">
          <cell r="X376">
            <v>34465</v>
          </cell>
          <cell r="Y376">
            <v>3.8958329999999997</v>
          </cell>
        </row>
        <row r="377">
          <cell r="X377">
            <v>34466</v>
          </cell>
          <cell r="Y377">
            <v>3.875</v>
          </cell>
        </row>
        <row r="378">
          <cell r="X378">
            <v>34467</v>
          </cell>
          <cell r="Y378">
            <v>3.4166669999999999</v>
          </cell>
        </row>
        <row r="379">
          <cell r="X379">
            <v>34468</v>
          </cell>
          <cell r="Y379">
            <v>3.4166669999999999</v>
          </cell>
        </row>
        <row r="380">
          <cell r="X380">
            <v>34469</v>
          </cell>
          <cell r="Y380">
            <v>3.4166669999999999</v>
          </cell>
        </row>
        <row r="381">
          <cell r="X381">
            <v>34470</v>
          </cell>
          <cell r="Y381">
            <v>3.2083329999999997</v>
          </cell>
        </row>
        <row r="382">
          <cell r="X382">
            <v>34471</v>
          </cell>
          <cell r="Y382">
            <v>3.3333329999999997</v>
          </cell>
        </row>
        <row r="383">
          <cell r="X383">
            <v>34472</v>
          </cell>
          <cell r="Y383">
            <v>3.4791669999999999</v>
          </cell>
        </row>
        <row r="384">
          <cell r="X384">
            <v>34473</v>
          </cell>
          <cell r="Y384">
            <v>3.5416669999999999</v>
          </cell>
        </row>
        <row r="385">
          <cell r="X385">
            <v>34474</v>
          </cell>
          <cell r="Y385">
            <v>3.5416669999999999</v>
          </cell>
        </row>
        <row r="386">
          <cell r="X386">
            <v>34475</v>
          </cell>
          <cell r="Y386">
            <v>3.5416669999999999</v>
          </cell>
        </row>
        <row r="387">
          <cell r="X387">
            <v>34476</v>
          </cell>
          <cell r="Y387">
            <v>3.5416669999999999</v>
          </cell>
        </row>
        <row r="388">
          <cell r="X388">
            <v>34477</v>
          </cell>
          <cell r="Y388">
            <v>3.4166669999999999</v>
          </cell>
        </row>
        <row r="389">
          <cell r="X389">
            <v>34478</v>
          </cell>
          <cell r="Y389">
            <v>3.125</v>
          </cell>
        </row>
        <row r="390">
          <cell r="X390">
            <v>34479</v>
          </cell>
          <cell r="Y390">
            <v>3.2083329999999997</v>
          </cell>
        </row>
        <row r="391">
          <cell r="X391">
            <v>34480</v>
          </cell>
          <cell r="Y391">
            <v>3.1041669999999999</v>
          </cell>
        </row>
        <row r="392">
          <cell r="X392">
            <v>34481</v>
          </cell>
          <cell r="Y392">
            <v>3.1666669999999999</v>
          </cell>
        </row>
        <row r="393">
          <cell r="X393">
            <v>34482</v>
          </cell>
          <cell r="Y393">
            <v>3.1666669999999999</v>
          </cell>
        </row>
        <row r="394">
          <cell r="X394">
            <v>34483</v>
          </cell>
          <cell r="Y394">
            <v>3.1666669999999999</v>
          </cell>
        </row>
        <row r="395">
          <cell r="X395">
            <v>34484</v>
          </cell>
          <cell r="Y395">
            <v>3.1666669999999999</v>
          </cell>
        </row>
        <row r="396">
          <cell r="X396">
            <v>34485</v>
          </cell>
          <cell r="Y396">
            <v>3.125</v>
          </cell>
        </row>
        <row r="397">
          <cell r="X397">
            <v>34486</v>
          </cell>
          <cell r="Y397">
            <v>3.1666669999999999</v>
          </cell>
        </row>
        <row r="398">
          <cell r="X398">
            <v>34487</v>
          </cell>
          <cell r="Y398">
            <v>3.2916669999999999</v>
          </cell>
        </row>
        <row r="399">
          <cell r="X399">
            <v>34488</v>
          </cell>
          <cell r="Y399">
            <v>3.5625</v>
          </cell>
        </row>
        <row r="400">
          <cell r="X400">
            <v>34489</v>
          </cell>
          <cell r="Y400">
            <v>3.5625</v>
          </cell>
        </row>
        <row r="401">
          <cell r="X401">
            <v>34490</v>
          </cell>
          <cell r="Y401">
            <v>3.5625</v>
          </cell>
        </row>
        <row r="402">
          <cell r="X402">
            <v>34491</v>
          </cell>
          <cell r="Y402">
            <v>3.7083329999999997</v>
          </cell>
        </row>
        <row r="403">
          <cell r="X403">
            <v>34492</v>
          </cell>
          <cell r="Y403">
            <v>3.8333329999999997</v>
          </cell>
        </row>
        <row r="404">
          <cell r="X404">
            <v>34493</v>
          </cell>
          <cell r="Y404">
            <v>3.75</v>
          </cell>
        </row>
        <row r="405">
          <cell r="X405">
            <v>34494</v>
          </cell>
          <cell r="Y405">
            <v>3.5416669999999999</v>
          </cell>
        </row>
        <row r="406">
          <cell r="X406">
            <v>34495</v>
          </cell>
          <cell r="Y406">
            <v>3.6666669999999999</v>
          </cell>
        </row>
        <row r="407">
          <cell r="X407">
            <v>34496</v>
          </cell>
          <cell r="Y407">
            <v>3.6666669999999999</v>
          </cell>
        </row>
        <row r="408">
          <cell r="X408">
            <v>34497</v>
          </cell>
          <cell r="Y408">
            <v>3.6666669999999999</v>
          </cell>
        </row>
        <row r="409">
          <cell r="X409">
            <v>34498</v>
          </cell>
          <cell r="Y409">
            <v>3.5833329999999997</v>
          </cell>
        </row>
        <row r="410">
          <cell r="X410">
            <v>34499</v>
          </cell>
          <cell r="Y410">
            <v>3.4166669999999999</v>
          </cell>
        </row>
        <row r="411">
          <cell r="X411">
            <v>34500</v>
          </cell>
          <cell r="Y411">
            <v>3.5</v>
          </cell>
        </row>
        <row r="412">
          <cell r="X412">
            <v>34501</v>
          </cell>
          <cell r="Y412">
            <v>3.5</v>
          </cell>
        </row>
        <row r="413">
          <cell r="X413">
            <v>34502</v>
          </cell>
          <cell r="Y413">
            <v>3.5833329999999997</v>
          </cell>
        </row>
        <row r="414">
          <cell r="X414">
            <v>34503</v>
          </cell>
          <cell r="Y414">
            <v>3.5833329999999997</v>
          </cell>
        </row>
        <row r="415">
          <cell r="X415">
            <v>34504</v>
          </cell>
          <cell r="Y415">
            <v>3.5833329999999997</v>
          </cell>
        </row>
        <row r="416">
          <cell r="X416">
            <v>34505</v>
          </cell>
          <cell r="Y416">
            <v>3.5</v>
          </cell>
        </row>
        <row r="417">
          <cell r="X417">
            <v>34506</v>
          </cell>
          <cell r="Y417">
            <v>3.234375</v>
          </cell>
        </row>
        <row r="418">
          <cell r="X418">
            <v>34507</v>
          </cell>
          <cell r="Y418">
            <v>3.375</v>
          </cell>
        </row>
        <row r="419">
          <cell r="X419">
            <v>34508</v>
          </cell>
          <cell r="Y419">
            <v>3.25</v>
          </cell>
        </row>
        <row r="420">
          <cell r="X420">
            <v>34509</v>
          </cell>
          <cell r="Y420">
            <v>3.25</v>
          </cell>
        </row>
        <row r="421">
          <cell r="X421">
            <v>34510</v>
          </cell>
          <cell r="Y421">
            <v>3.25</v>
          </cell>
        </row>
        <row r="422">
          <cell r="X422">
            <v>34511</v>
          </cell>
          <cell r="Y422">
            <v>3.25</v>
          </cell>
        </row>
        <row r="423">
          <cell r="X423">
            <v>34512</v>
          </cell>
          <cell r="Y423">
            <v>3.3333329999999997</v>
          </cell>
        </row>
        <row r="424">
          <cell r="X424">
            <v>34513</v>
          </cell>
          <cell r="Y424">
            <v>3.2916669999999999</v>
          </cell>
        </row>
        <row r="425">
          <cell r="X425">
            <v>34514</v>
          </cell>
          <cell r="Y425">
            <v>3.0833329999999997</v>
          </cell>
        </row>
        <row r="426">
          <cell r="X426">
            <v>34515</v>
          </cell>
          <cell r="Y426">
            <v>3</v>
          </cell>
        </row>
        <row r="427">
          <cell r="X427">
            <v>34516</v>
          </cell>
          <cell r="Y427">
            <v>3</v>
          </cell>
        </row>
        <row r="428">
          <cell r="X428">
            <v>34517</v>
          </cell>
          <cell r="Y428">
            <v>3</v>
          </cell>
        </row>
        <row r="429">
          <cell r="X429">
            <v>34518</v>
          </cell>
          <cell r="Y429">
            <v>3</v>
          </cell>
        </row>
        <row r="430">
          <cell r="X430">
            <v>34519</v>
          </cell>
          <cell r="Y430">
            <v>3</v>
          </cell>
        </row>
        <row r="431">
          <cell r="X431">
            <v>34520</v>
          </cell>
          <cell r="Y431">
            <v>3</v>
          </cell>
        </row>
        <row r="432">
          <cell r="X432">
            <v>34521</v>
          </cell>
          <cell r="Y432">
            <v>2.9375</v>
          </cell>
        </row>
        <row r="433">
          <cell r="X433">
            <v>34522</v>
          </cell>
          <cell r="Y433">
            <v>3.0416669999999999</v>
          </cell>
        </row>
        <row r="434">
          <cell r="X434">
            <v>34523</v>
          </cell>
          <cell r="Y434">
            <v>2.9583329999999997</v>
          </cell>
        </row>
        <row r="435">
          <cell r="X435">
            <v>34524</v>
          </cell>
          <cell r="Y435">
            <v>2.9583329999999997</v>
          </cell>
        </row>
        <row r="436">
          <cell r="X436">
            <v>34525</v>
          </cell>
          <cell r="Y436">
            <v>2.9583329999999997</v>
          </cell>
        </row>
        <row r="437">
          <cell r="X437">
            <v>34526</v>
          </cell>
          <cell r="Y437">
            <v>3.2083329999999997</v>
          </cell>
        </row>
        <row r="438">
          <cell r="X438">
            <v>34527</v>
          </cell>
          <cell r="Y438">
            <v>3.2916669999999999</v>
          </cell>
        </row>
        <row r="439">
          <cell r="X439">
            <v>34528</v>
          </cell>
          <cell r="Y439">
            <v>3.4375</v>
          </cell>
        </row>
        <row r="440">
          <cell r="X440">
            <v>34529</v>
          </cell>
          <cell r="Y440">
            <v>3.4791669999999999</v>
          </cell>
        </row>
        <row r="441">
          <cell r="X441">
            <v>34530</v>
          </cell>
          <cell r="Y441">
            <v>3.5833329999999997</v>
          </cell>
        </row>
        <row r="442">
          <cell r="X442">
            <v>34531</v>
          </cell>
          <cell r="Y442">
            <v>3.5833329999999997</v>
          </cell>
        </row>
        <row r="443">
          <cell r="X443">
            <v>34532</v>
          </cell>
          <cell r="Y443">
            <v>3.5833329999999997</v>
          </cell>
        </row>
        <row r="444">
          <cell r="X444">
            <v>34533</v>
          </cell>
          <cell r="Y444">
            <v>3.5833329999999997</v>
          </cell>
        </row>
        <row r="445">
          <cell r="X445">
            <v>34534</v>
          </cell>
          <cell r="Y445">
            <v>3.2916669999999999</v>
          </cell>
        </row>
        <row r="446">
          <cell r="X446">
            <v>34535</v>
          </cell>
          <cell r="Y446">
            <v>3.2916669999999999</v>
          </cell>
        </row>
        <row r="447">
          <cell r="X447">
            <v>34536</v>
          </cell>
          <cell r="Y447">
            <v>3.2083329999999997</v>
          </cell>
        </row>
        <row r="448">
          <cell r="X448">
            <v>34537</v>
          </cell>
          <cell r="Y448">
            <v>3.2083329999999997</v>
          </cell>
        </row>
        <row r="449">
          <cell r="X449">
            <v>34538</v>
          </cell>
          <cell r="Y449">
            <v>3.2083329999999997</v>
          </cell>
        </row>
        <row r="450">
          <cell r="X450">
            <v>34539</v>
          </cell>
          <cell r="Y450">
            <v>3.2083329999999997</v>
          </cell>
        </row>
        <row r="451">
          <cell r="X451">
            <v>34540</v>
          </cell>
          <cell r="Y451">
            <v>3.1041669999999999</v>
          </cell>
        </row>
        <row r="452">
          <cell r="X452">
            <v>34541</v>
          </cell>
          <cell r="Y452">
            <v>3.1666669999999999</v>
          </cell>
        </row>
        <row r="453">
          <cell r="X453">
            <v>34542</v>
          </cell>
          <cell r="Y453">
            <v>3.375</v>
          </cell>
        </row>
        <row r="454">
          <cell r="X454">
            <v>34543</v>
          </cell>
          <cell r="Y454">
            <v>3.2916669999999999</v>
          </cell>
        </row>
        <row r="455">
          <cell r="X455">
            <v>34544</v>
          </cell>
          <cell r="Y455">
            <v>3.3333329999999997</v>
          </cell>
        </row>
        <row r="456">
          <cell r="X456">
            <v>34545</v>
          </cell>
          <cell r="Y456">
            <v>3.3333329999999997</v>
          </cell>
        </row>
        <row r="457">
          <cell r="X457">
            <v>34546</v>
          </cell>
          <cell r="Y457">
            <v>3.3333329999999997</v>
          </cell>
        </row>
        <row r="458">
          <cell r="X458">
            <v>34547</v>
          </cell>
          <cell r="Y458">
            <v>3.4375</v>
          </cell>
        </row>
        <row r="459">
          <cell r="X459">
            <v>34548</v>
          </cell>
          <cell r="Y459">
            <v>3.625</v>
          </cell>
        </row>
        <row r="460">
          <cell r="X460">
            <v>34549</v>
          </cell>
          <cell r="Y460">
            <v>3.4166669999999999</v>
          </cell>
        </row>
        <row r="461">
          <cell r="X461">
            <v>34550</v>
          </cell>
          <cell r="Y461">
            <v>3.3333329999999997</v>
          </cell>
        </row>
        <row r="462">
          <cell r="X462">
            <v>34551</v>
          </cell>
          <cell r="Y462">
            <v>3.25</v>
          </cell>
        </row>
        <row r="463">
          <cell r="X463">
            <v>34552</v>
          </cell>
          <cell r="Y463">
            <v>3.25</v>
          </cell>
        </row>
        <row r="464">
          <cell r="X464">
            <v>34553</v>
          </cell>
          <cell r="Y464">
            <v>3.25</v>
          </cell>
        </row>
        <row r="465">
          <cell r="X465">
            <v>34554</v>
          </cell>
          <cell r="Y465">
            <v>3.4166669999999999</v>
          </cell>
        </row>
        <row r="466">
          <cell r="X466">
            <v>34555</v>
          </cell>
          <cell r="Y466">
            <v>3.3333329999999997</v>
          </cell>
        </row>
        <row r="467">
          <cell r="X467">
            <v>34556</v>
          </cell>
          <cell r="Y467">
            <v>3.5</v>
          </cell>
        </row>
        <row r="468">
          <cell r="X468">
            <v>34557</v>
          </cell>
          <cell r="Y468">
            <v>3.5</v>
          </cell>
        </row>
        <row r="469">
          <cell r="X469">
            <v>34558</v>
          </cell>
          <cell r="Y469">
            <v>3.5</v>
          </cell>
        </row>
        <row r="470">
          <cell r="X470">
            <v>34559</v>
          </cell>
          <cell r="Y470">
            <v>3.5</v>
          </cell>
        </row>
        <row r="471">
          <cell r="X471">
            <v>34560</v>
          </cell>
          <cell r="Y471">
            <v>3.5</v>
          </cell>
        </row>
        <row r="472">
          <cell r="X472">
            <v>34561</v>
          </cell>
          <cell r="Y472">
            <v>3.4583329999999997</v>
          </cell>
        </row>
        <row r="473">
          <cell r="X473">
            <v>34562</v>
          </cell>
          <cell r="Y473">
            <v>3.5</v>
          </cell>
        </row>
        <row r="474">
          <cell r="X474">
            <v>34563</v>
          </cell>
          <cell r="Y474">
            <v>3.5416669999999999</v>
          </cell>
        </row>
        <row r="475">
          <cell r="X475">
            <v>34564</v>
          </cell>
          <cell r="Y475">
            <v>3.4166669999999999</v>
          </cell>
        </row>
        <row r="476">
          <cell r="X476">
            <v>34565</v>
          </cell>
          <cell r="Y476">
            <v>3.5416669999999999</v>
          </cell>
        </row>
        <row r="477">
          <cell r="X477">
            <v>34566</v>
          </cell>
          <cell r="Y477">
            <v>3.5416669999999999</v>
          </cell>
        </row>
        <row r="478">
          <cell r="X478">
            <v>34567</v>
          </cell>
          <cell r="Y478">
            <v>3.5416669999999999</v>
          </cell>
        </row>
        <row r="479">
          <cell r="X479">
            <v>34568</v>
          </cell>
          <cell r="Y479">
            <v>3.6666669999999999</v>
          </cell>
        </row>
        <row r="480">
          <cell r="X480">
            <v>34569</v>
          </cell>
          <cell r="Y480">
            <v>3.5416669999999999</v>
          </cell>
        </row>
        <row r="481">
          <cell r="X481">
            <v>34570</v>
          </cell>
          <cell r="Y481">
            <v>3.9791669999999999</v>
          </cell>
        </row>
        <row r="482">
          <cell r="X482">
            <v>34571</v>
          </cell>
          <cell r="Y482">
            <v>4.0416669999999995</v>
          </cell>
        </row>
        <row r="483">
          <cell r="X483">
            <v>34572</v>
          </cell>
          <cell r="Y483">
            <v>4.375</v>
          </cell>
        </row>
        <row r="484">
          <cell r="X484">
            <v>34573</v>
          </cell>
          <cell r="Y484">
            <v>4.375</v>
          </cell>
        </row>
        <row r="485">
          <cell r="X485">
            <v>34574</v>
          </cell>
          <cell r="Y485">
            <v>4.375</v>
          </cell>
        </row>
        <row r="486">
          <cell r="X486">
            <v>34575</v>
          </cell>
          <cell r="Y486">
            <v>4.3333329999999997</v>
          </cell>
        </row>
        <row r="487">
          <cell r="X487">
            <v>34576</v>
          </cell>
          <cell r="Y487">
            <v>4.25</v>
          </cell>
        </row>
        <row r="488">
          <cell r="X488">
            <v>34577</v>
          </cell>
          <cell r="Y488">
            <v>4.25</v>
          </cell>
        </row>
        <row r="489">
          <cell r="X489">
            <v>34578</v>
          </cell>
          <cell r="Y489">
            <v>4.1666669999999995</v>
          </cell>
        </row>
        <row r="490">
          <cell r="X490">
            <v>34579</v>
          </cell>
          <cell r="Y490">
            <v>4.2291669999999995</v>
          </cell>
        </row>
        <row r="491">
          <cell r="X491">
            <v>34580</v>
          </cell>
          <cell r="Y491">
            <v>4.2291669999999995</v>
          </cell>
        </row>
        <row r="492">
          <cell r="X492">
            <v>34581</v>
          </cell>
          <cell r="Y492">
            <v>4.2291669999999995</v>
          </cell>
        </row>
        <row r="493">
          <cell r="X493">
            <v>34582</v>
          </cell>
          <cell r="Y493">
            <v>4.2291669999999995</v>
          </cell>
        </row>
        <row r="494">
          <cell r="X494">
            <v>34583</v>
          </cell>
          <cell r="Y494">
            <v>4.1666669999999995</v>
          </cell>
        </row>
        <row r="495">
          <cell r="X495">
            <v>34584</v>
          </cell>
          <cell r="Y495">
            <v>4.3333329999999997</v>
          </cell>
        </row>
        <row r="496">
          <cell r="X496">
            <v>34585</v>
          </cell>
          <cell r="Y496">
            <v>4.25</v>
          </cell>
        </row>
        <row r="497">
          <cell r="X497">
            <v>34586</v>
          </cell>
          <cell r="Y497">
            <v>4.375</v>
          </cell>
        </row>
        <row r="498">
          <cell r="X498">
            <v>34587</v>
          </cell>
          <cell r="Y498">
            <v>4.375</v>
          </cell>
        </row>
        <row r="499">
          <cell r="X499">
            <v>34588</v>
          </cell>
          <cell r="Y499">
            <v>4.375</v>
          </cell>
        </row>
        <row r="500">
          <cell r="X500">
            <v>34589</v>
          </cell>
          <cell r="Y500">
            <v>4.2083329999999997</v>
          </cell>
        </row>
        <row r="501">
          <cell r="X501">
            <v>34590</v>
          </cell>
          <cell r="Y501">
            <v>4.5416669999999995</v>
          </cell>
        </row>
        <row r="502">
          <cell r="X502">
            <v>34591</v>
          </cell>
          <cell r="Y502">
            <v>4.4583329999999997</v>
          </cell>
        </row>
        <row r="503">
          <cell r="X503">
            <v>34592</v>
          </cell>
          <cell r="Y503">
            <v>4.5833329999999997</v>
          </cell>
        </row>
        <row r="504">
          <cell r="X504">
            <v>34593</v>
          </cell>
          <cell r="Y504">
            <v>4.7083329999999997</v>
          </cell>
        </row>
        <row r="505">
          <cell r="X505">
            <v>34594</v>
          </cell>
          <cell r="Y505">
            <v>4.7083329999999997</v>
          </cell>
        </row>
        <row r="506">
          <cell r="X506">
            <v>34595</v>
          </cell>
          <cell r="Y506">
            <v>4.7083329999999997</v>
          </cell>
        </row>
        <row r="507">
          <cell r="X507">
            <v>34596</v>
          </cell>
          <cell r="Y507">
            <v>4.7083329999999997</v>
          </cell>
        </row>
        <row r="508">
          <cell r="X508">
            <v>34597</v>
          </cell>
          <cell r="Y508">
            <v>4.5</v>
          </cell>
        </row>
        <row r="509">
          <cell r="X509">
            <v>34598</v>
          </cell>
          <cell r="Y509">
            <v>4.4583329999999997</v>
          </cell>
        </row>
        <row r="510">
          <cell r="X510">
            <v>34599</v>
          </cell>
          <cell r="Y510">
            <v>4.6666669999999995</v>
          </cell>
        </row>
        <row r="511">
          <cell r="X511">
            <v>34600</v>
          </cell>
          <cell r="Y511">
            <v>4.625</v>
          </cell>
        </row>
        <row r="512">
          <cell r="X512">
            <v>34601</v>
          </cell>
          <cell r="Y512">
            <v>4.625</v>
          </cell>
        </row>
        <row r="513">
          <cell r="X513">
            <v>34602</v>
          </cell>
          <cell r="Y513">
            <v>4.625</v>
          </cell>
        </row>
        <row r="514">
          <cell r="X514">
            <v>34603</v>
          </cell>
          <cell r="Y514">
            <v>4.6458329999999997</v>
          </cell>
        </row>
        <row r="515">
          <cell r="X515">
            <v>34604</v>
          </cell>
          <cell r="Y515">
            <v>4.6666669999999995</v>
          </cell>
        </row>
        <row r="516">
          <cell r="X516">
            <v>34605</v>
          </cell>
          <cell r="Y516">
            <v>4.625</v>
          </cell>
        </row>
        <row r="517">
          <cell r="X517">
            <v>34606</v>
          </cell>
          <cell r="Y517">
            <v>4.6666669999999995</v>
          </cell>
        </row>
        <row r="518">
          <cell r="X518">
            <v>34607</v>
          </cell>
          <cell r="Y518">
            <v>4.6666669999999995</v>
          </cell>
        </row>
        <row r="519">
          <cell r="X519">
            <v>34608</v>
          </cell>
          <cell r="Y519">
            <v>4.6666669999999995</v>
          </cell>
        </row>
        <row r="520">
          <cell r="X520">
            <v>34609</v>
          </cell>
          <cell r="Y520">
            <v>4.6666669999999995</v>
          </cell>
        </row>
        <row r="521">
          <cell r="X521">
            <v>34610</v>
          </cell>
          <cell r="Y521">
            <v>4.6666669999999995</v>
          </cell>
        </row>
        <row r="522">
          <cell r="X522">
            <v>34611</v>
          </cell>
          <cell r="Y522">
            <v>4.5</v>
          </cell>
        </row>
        <row r="523">
          <cell r="X523">
            <v>34612</v>
          </cell>
          <cell r="Y523">
            <v>4.6041669999999995</v>
          </cell>
        </row>
        <row r="524">
          <cell r="X524">
            <v>34613</v>
          </cell>
          <cell r="Y524">
            <v>4.625</v>
          </cell>
        </row>
        <row r="525">
          <cell r="X525">
            <v>34614</v>
          </cell>
          <cell r="Y525">
            <v>4.625</v>
          </cell>
        </row>
        <row r="526">
          <cell r="X526">
            <v>34615</v>
          </cell>
          <cell r="Y526">
            <v>4.625</v>
          </cell>
        </row>
        <row r="527">
          <cell r="X527">
            <v>34616</v>
          </cell>
          <cell r="Y527">
            <v>4.625</v>
          </cell>
        </row>
        <row r="528">
          <cell r="X528">
            <v>34617</v>
          </cell>
          <cell r="Y528">
            <v>4.5833329999999997</v>
          </cell>
        </row>
        <row r="529">
          <cell r="X529">
            <v>34618</v>
          </cell>
          <cell r="Y529">
            <v>4.625</v>
          </cell>
        </row>
        <row r="530">
          <cell r="X530">
            <v>34619</v>
          </cell>
          <cell r="Y530">
            <v>4.5416669999999995</v>
          </cell>
        </row>
        <row r="531">
          <cell r="X531">
            <v>34620</v>
          </cell>
          <cell r="Y531">
            <v>4.5416669999999995</v>
          </cell>
        </row>
        <row r="532">
          <cell r="X532">
            <v>34621</v>
          </cell>
          <cell r="Y532">
            <v>4.75</v>
          </cell>
        </row>
        <row r="533">
          <cell r="X533">
            <v>34622</v>
          </cell>
          <cell r="Y533">
            <v>4.75</v>
          </cell>
        </row>
        <row r="534">
          <cell r="X534">
            <v>34623</v>
          </cell>
          <cell r="Y534">
            <v>4.75</v>
          </cell>
        </row>
        <row r="535">
          <cell r="X535">
            <v>34624</v>
          </cell>
          <cell r="Y535">
            <v>4.9583329999999997</v>
          </cell>
        </row>
        <row r="536">
          <cell r="X536">
            <v>34625</v>
          </cell>
          <cell r="Y536">
            <v>4.6666669999999995</v>
          </cell>
        </row>
        <row r="537">
          <cell r="X537">
            <v>34626</v>
          </cell>
          <cell r="Y537">
            <v>4.875</v>
          </cell>
        </row>
        <row r="538">
          <cell r="X538">
            <v>34627</v>
          </cell>
          <cell r="Y538">
            <v>4.8333329999999997</v>
          </cell>
        </row>
        <row r="539">
          <cell r="X539">
            <v>34628</v>
          </cell>
          <cell r="Y539">
            <v>4.75</v>
          </cell>
        </row>
        <row r="540">
          <cell r="X540">
            <v>34629</v>
          </cell>
          <cell r="Y540">
            <v>4.75</v>
          </cell>
        </row>
        <row r="541">
          <cell r="X541">
            <v>34630</v>
          </cell>
          <cell r="Y541">
            <v>4.75</v>
          </cell>
        </row>
        <row r="542">
          <cell r="X542">
            <v>34631</v>
          </cell>
          <cell r="Y542">
            <v>4.7083329999999997</v>
          </cell>
        </row>
        <row r="543">
          <cell r="X543">
            <v>34632</v>
          </cell>
          <cell r="Y543">
            <v>4.75</v>
          </cell>
        </row>
        <row r="544">
          <cell r="X544">
            <v>34633</v>
          </cell>
          <cell r="Y544">
            <v>4.7083329999999997</v>
          </cell>
        </row>
        <row r="545">
          <cell r="X545">
            <v>34634</v>
          </cell>
          <cell r="Y545">
            <v>4.7291669999999995</v>
          </cell>
        </row>
        <row r="546">
          <cell r="X546">
            <v>34635</v>
          </cell>
          <cell r="Y546">
            <v>4.7916669999999995</v>
          </cell>
        </row>
        <row r="547">
          <cell r="X547">
            <v>34636</v>
          </cell>
          <cell r="Y547">
            <v>4.7916669999999995</v>
          </cell>
        </row>
        <row r="548">
          <cell r="X548">
            <v>34637</v>
          </cell>
          <cell r="Y548">
            <v>4.7916669999999995</v>
          </cell>
        </row>
        <row r="549">
          <cell r="X549">
            <v>34638</v>
          </cell>
          <cell r="Y549">
            <v>5</v>
          </cell>
        </row>
        <row r="550">
          <cell r="X550">
            <v>34639</v>
          </cell>
          <cell r="Y550">
            <v>5.125</v>
          </cell>
        </row>
        <row r="551">
          <cell r="X551">
            <v>34640</v>
          </cell>
          <cell r="Y551">
            <v>5.2083329999999997</v>
          </cell>
        </row>
        <row r="552">
          <cell r="X552">
            <v>34641</v>
          </cell>
          <cell r="Y552">
            <v>5.1666669999999995</v>
          </cell>
        </row>
        <row r="553">
          <cell r="X553">
            <v>34642</v>
          </cell>
          <cell r="Y553">
            <v>5.1666669999999995</v>
          </cell>
        </row>
        <row r="554">
          <cell r="X554">
            <v>34643</v>
          </cell>
          <cell r="Y554">
            <v>5.1666669999999995</v>
          </cell>
        </row>
        <row r="555">
          <cell r="X555">
            <v>34644</v>
          </cell>
          <cell r="Y555">
            <v>5.1666669999999995</v>
          </cell>
        </row>
        <row r="556">
          <cell r="X556">
            <v>34645</v>
          </cell>
          <cell r="Y556">
            <v>5.125</v>
          </cell>
        </row>
        <row r="557">
          <cell r="X557">
            <v>34646</v>
          </cell>
          <cell r="Y557">
            <v>5.5416669999999995</v>
          </cell>
        </row>
        <row r="558">
          <cell r="X558">
            <v>34647</v>
          </cell>
          <cell r="Y558">
            <v>5.5416669999999995</v>
          </cell>
        </row>
        <row r="559">
          <cell r="X559">
            <v>34648</v>
          </cell>
          <cell r="Y559">
            <v>5.4791669999999995</v>
          </cell>
        </row>
        <row r="560">
          <cell r="X560">
            <v>34649</v>
          </cell>
          <cell r="Y560">
            <v>5.5</v>
          </cell>
        </row>
        <row r="561">
          <cell r="X561">
            <v>34650</v>
          </cell>
          <cell r="Y561">
            <v>5.5</v>
          </cell>
        </row>
        <row r="562">
          <cell r="X562">
            <v>34651</v>
          </cell>
          <cell r="Y562">
            <v>5.5</v>
          </cell>
        </row>
        <row r="563">
          <cell r="X563">
            <v>34652</v>
          </cell>
          <cell r="Y563">
            <v>5.4166669999999995</v>
          </cell>
        </row>
        <row r="564">
          <cell r="X564">
            <v>34653</v>
          </cell>
          <cell r="Y564">
            <v>5.5</v>
          </cell>
        </row>
        <row r="565">
          <cell r="X565">
            <v>34654</v>
          </cell>
          <cell r="Y565">
            <v>5.5416669999999995</v>
          </cell>
        </row>
        <row r="566">
          <cell r="X566">
            <v>34655</v>
          </cell>
          <cell r="Y566">
            <v>5.5416669999999995</v>
          </cell>
        </row>
        <row r="567">
          <cell r="X567">
            <v>34656</v>
          </cell>
          <cell r="Y567">
            <v>5.5416669999999995</v>
          </cell>
        </row>
        <row r="568">
          <cell r="X568">
            <v>34657</v>
          </cell>
          <cell r="Y568">
            <v>5.5416669999999995</v>
          </cell>
        </row>
        <row r="569">
          <cell r="X569">
            <v>34658</v>
          </cell>
          <cell r="Y569">
            <v>5.5416669999999995</v>
          </cell>
        </row>
        <row r="570">
          <cell r="X570">
            <v>34659</v>
          </cell>
          <cell r="Y570">
            <v>5.4583329999999997</v>
          </cell>
        </row>
        <row r="571">
          <cell r="X571">
            <v>34660</v>
          </cell>
          <cell r="Y571">
            <v>5.25</v>
          </cell>
        </row>
        <row r="572">
          <cell r="X572">
            <v>34661</v>
          </cell>
          <cell r="Y572">
            <v>5.0416669999999995</v>
          </cell>
        </row>
        <row r="573">
          <cell r="X573">
            <v>34662</v>
          </cell>
          <cell r="Y573">
            <v>5.0416669999999995</v>
          </cell>
        </row>
        <row r="574">
          <cell r="X574">
            <v>34663</v>
          </cell>
          <cell r="Y574">
            <v>5.0833329999999997</v>
          </cell>
        </row>
        <row r="575">
          <cell r="X575">
            <v>34664</v>
          </cell>
          <cell r="Y575">
            <v>5.0833329999999997</v>
          </cell>
        </row>
        <row r="576">
          <cell r="X576">
            <v>34665</v>
          </cell>
          <cell r="Y576">
            <v>5.0833329999999997</v>
          </cell>
        </row>
        <row r="577">
          <cell r="X577">
            <v>34666</v>
          </cell>
          <cell r="Y577">
            <v>5.25</v>
          </cell>
        </row>
        <row r="578">
          <cell r="X578">
            <v>34667</v>
          </cell>
          <cell r="Y578">
            <v>5.5</v>
          </cell>
        </row>
        <row r="579">
          <cell r="X579">
            <v>34668</v>
          </cell>
          <cell r="Y579">
            <v>5.6666669999999995</v>
          </cell>
        </row>
        <row r="580">
          <cell r="X580">
            <v>34669</v>
          </cell>
          <cell r="Y580">
            <v>5.625</v>
          </cell>
        </row>
        <row r="581">
          <cell r="X581">
            <v>34670</v>
          </cell>
          <cell r="Y581">
            <v>5.6041669999999995</v>
          </cell>
        </row>
        <row r="582">
          <cell r="X582">
            <v>34671</v>
          </cell>
          <cell r="Y582">
            <v>5.6041669999999995</v>
          </cell>
        </row>
        <row r="583">
          <cell r="X583">
            <v>34672</v>
          </cell>
          <cell r="Y583">
            <v>5.6041669999999995</v>
          </cell>
        </row>
        <row r="584">
          <cell r="X584">
            <v>34673</v>
          </cell>
          <cell r="Y584">
            <v>5.5833329999999997</v>
          </cell>
        </row>
        <row r="585">
          <cell r="X585">
            <v>34674</v>
          </cell>
          <cell r="Y585">
            <v>5.625</v>
          </cell>
        </row>
        <row r="586">
          <cell r="X586">
            <v>34675</v>
          </cell>
          <cell r="Y586">
            <v>5.4583329999999997</v>
          </cell>
        </row>
        <row r="587">
          <cell r="X587">
            <v>34676</v>
          </cell>
          <cell r="Y587">
            <v>5.2083329999999997</v>
          </cell>
        </row>
        <row r="588">
          <cell r="X588">
            <v>34677</v>
          </cell>
          <cell r="Y588">
            <v>5.0833329999999997</v>
          </cell>
        </row>
        <row r="589">
          <cell r="X589">
            <v>34678</v>
          </cell>
          <cell r="Y589">
            <v>5.0833329999999997</v>
          </cell>
        </row>
        <row r="590">
          <cell r="X590">
            <v>34679</v>
          </cell>
          <cell r="Y590">
            <v>5.0833329999999997</v>
          </cell>
        </row>
        <row r="591">
          <cell r="X591">
            <v>34680</v>
          </cell>
          <cell r="Y591">
            <v>5.0833329999999997</v>
          </cell>
        </row>
        <row r="592">
          <cell r="X592">
            <v>34681</v>
          </cell>
          <cell r="Y592">
            <v>5.0625</v>
          </cell>
        </row>
        <row r="593">
          <cell r="X593">
            <v>34682</v>
          </cell>
          <cell r="Y593">
            <v>5.1666669999999995</v>
          </cell>
        </row>
        <row r="594">
          <cell r="X594">
            <v>34683</v>
          </cell>
          <cell r="Y594">
            <v>5.0833329999999997</v>
          </cell>
        </row>
        <row r="595">
          <cell r="X595">
            <v>34684</v>
          </cell>
          <cell r="Y595">
            <v>5</v>
          </cell>
        </row>
        <row r="596">
          <cell r="X596">
            <v>34685</v>
          </cell>
          <cell r="Y596">
            <v>5</v>
          </cell>
        </row>
        <row r="597">
          <cell r="X597">
            <v>34686</v>
          </cell>
          <cell r="Y597">
            <v>5</v>
          </cell>
        </row>
        <row r="598">
          <cell r="X598">
            <v>34687</v>
          </cell>
          <cell r="Y598">
            <v>4.875</v>
          </cell>
        </row>
        <row r="599">
          <cell r="X599">
            <v>34688</v>
          </cell>
          <cell r="Y599">
            <v>4.9270829999999997</v>
          </cell>
        </row>
        <row r="600">
          <cell r="X600">
            <v>34689</v>
          </cell>
          <cell r="Y600">
            <v>5.0833329999999997</v>
          </cell>
        </row>
        <row r="601">
          <cell r="X601">
            <v>34690</v>
          </cell>
          <cell r="Y601">
            <v>5.0416669999999995</v>
          </cell>
        </row>
        <row r="602">
          <cell r="X602">
            <v>34691</v>
          </cell>
          <cell r="Y602">
            <v>5.1875</v>
          </cell>
        </row>
        <row r="603">
          <cell r="X603">
            <v>34692</v>
          </cell>
          <cell r="Y603">
            <v>5.1875</v>
          </cell>
        </row>
        <row r="604">
          <cell r="X604">
            <v>34693</v>
          </cell>
          <cell r="Y604">
            <v>5.1875</v>
          </cell>
        </row>
        <row r="605">
          <cell r="X605">
            <v>34694</v>
          </cell>
          <cell r="Y605">
            <v>5.1875</v>
          </cell>
        </row>
        <row r="606">
          <cell r="X606">
            <v>34695</v>
          </cell>
          <cell r="Y606">
            <v>5.4166669999999995</v>
          </cell>
        </row>
        <row r="607">
          <cell r="X607">
            <v>34696</v>
          </cell>
          <cell r="Y607">
            <v>5.5416669999999995</v>
          </cell>
        </row>
        <row r="608">
          <cell r="X608">
            <v>34697</v>
          </cell>
          <cell r="Y608">
            <v>5.625</v>
          </cell>
        </row>
        <row r="609">
          <cell r="X609">
            <v>34698</v>
          </cell>
          <cell r="Y609">
            <v>5.6875</v>
          </cell>
        </row>
        <row r="610">
          <cell r="X610">
            <v>34699</v>
          </cell>
          <cell r="Y610">
            <v>5.6875</v>
          </cell>
        </row>
        <row r="611">
          <cell r="X611">
            <v>34700</v>
          </cell>
          <cell r="Y611">
            <v>5.6875</v>
          </cell>
        </row>
        <row r="612">
          <cell r="X612">
            <v>34701</v>
          </cell>
          <cell r="Y612">
            <v>5.6875</v>
          </cell>
        </row>
        <row r="613">
          <cell r="X613">
            <v>34702</v>
          </cell>
          <cell r="Y613">
            <v>5.7083329999999997</v>
          </cell>
        </row>
        <row r="614">
          <cell r="X614">
            <v>34703</v>
          </cell>
          <cell r="Y614">
            <v>5.4166669999999995</v>
          </cell>
        </row>
        <row r="615">
          <cell r="X615">
            <v>34704</v>
          </cell>
          <cell r="Y615">
            <v>5.4166669999999995</v>
          </cell>
        </row>
        <row r="616">
          <cell r="X616">
            <v>34705</v>
          </cell>
          <cell r="Y616">
            <v>5.3333329999999997</v>
          </cell>
        </row>
        <row r="617">
          <cell r="X617">
            <v>34706</v>
          </cell>
          <cell r="Y617">
            <v>5.3333329999999997</v>
          </cell>
        </row>
        <row r="618">
          <cell r="X618">
            <v>34707</v>
          </cell>
          <cell r="Y618">
            <v>5.3333329999999997</v>
          </cell>
        </row>
        <row r="619">
          <cell r="X619">
            <v>34708</v>
          </cell>
          <cell r="Y619">
            <v>5.25</v>
          </cell>
        </row>
        <row r="620">
          <cell r="X620">
            <v>34709</v>
          </cell>
          <cell r="Y620">
            <v>5.2083329999999997</v>
          </cell>
        </row>
        <row r="621">
          <cell r="X621">
            <v>34710</v>
          </cell>
          <cell r="Y621">
            <v>5.1666669999999995</v>
          </cell>
        </row>
        <row r="622">
          <cell r="X622">
            <v>34711</v>
          </cell>
          <cell r="Y622">
            <v>5.1666669999999995</v>
          </cell>
        </row>
        <row r="623">
          <cell r="X623">
            <v>34712</v>
          </cell>
          <cell r="Y623">
            <v>5.5</v>
          </cell>
        </row>
        <row r="624">
          <cell r="X624">
            <v>34713</v>
          </cell>
          <cell r="Y624">
            <v>5.5</v>
          </cell>
        </row>
        <row r="625">
          <cell r="X625">
            <v>34714</v>
          </cell>
          <cell r="Y625">
            <v>5.5</v>
          </cell>
        </row>
        <row r="626">
          <cell r="X626">
            <v>34715</v>
          </cell>
          <cell r="Y626">
            <v>6.0833329999999997</v>
          </cell>
        </row>
        <row r="627">
          <cell r="X627">
            <v>34716</v>
          </cell>
          <cell r="Y627">
            <v>6.0833329999999997</v>
          </cell>
        </row>
        <row r="628">
          <cell r="X628">
            <v>34717</v>
          </cell>
          <cell r="Y628">
            <v>6.0416669999999995</v>
          </cell>
        </row>
        <row r="629">
          <cell r="X629">
            <v>34718</v>
          </cell>
          <cell r="Y629">
            <v>5.875</v>
          </cell>
        </row>
        <row r="630">
          <cell r="X630">
            <v>34719</v>
          </cell>
          <cell r="Y630">
            <v>5.7291669999999995</v>
          </cell>
        </row>
        <row r="631">
          <cell r="X631">
            <v>34720</v>
          </cell>
          <cell r="Y631">
            <v>5.7291669999999995</v>
          </cell>
        </row>
        <row r="632">
          <cell r="X632">
            <v>34721</v>
          </cell>
          <cell r="Y632">
            <v>5.7291669999999995</v>
          </cell>
        </row>
        <row r="633">
          <cell r="X633">
            <v>34722</v>
          </cell>
          <cell r="Y633">
            <v>5.6666669999999995</v>
          </cell>
        </row>
        <row r="634">
          <cell r="X634">
            <v>34723</v>
          </cell>
          <cell r="Y634">
            <v>5.75</v>
          </cell>
        </row>
        <row r="635">
          <cell r="X635">
            <v>34724</v>
          </cell>
          <cell r="Y635">
            <v>5.5416669999999995</v>
          </cell>
        </row>
        <row r="636">
          <cell r="X636">
            <v>34725</v>
          </cell>
          <cell r="Y636">
            <v>5.4375</v>
          </cell>
        </row>
        <row r="637">
          <cell r="X637">
            <v>34726</v>
          </cell>
          <cell r="Y637">
            <v>5.375</v>
          </cell>
        </row>
        <row r="638">
          <cell r="X638">
            <v>34727</v>
          </cell>
          <cell r="Y638">
            <v>5.375</v>
          </cell>
        </row>
        <row r="639">
          <cell r="X639">
            <v>34728</v>
          </cell>
          <cell r="Y639">
            <v>5.375</v>
          </cell>
        </row>
        <row r="640">
          <cell r="X640">
            <v>34729</v>
          </cell>
          <cell r="Y640">
            <v>5.2083329999999997</v>
          </cell>
        </row>
        <row r="641">
          <cell r="X641">
            <v>34730</v>
          </cell>
          <cell r="Y641">
            <v>5.4270829999999997</v>
          </cell>
        </row>
        <row r="642">
          <cell r="X642">
            <v>34731</v>
          </cell>
          <cell r="Y642">
            <v>5.5</v>
          </cell>
        </row>
        <row r="643">
          <cell r="X643">
            <v>34732</v>
          </cell>
          <cell r="Y643">
            <v>5.625</v>
          </cell>
        </row>
        <row r="644">
          <cell r="X644">
            <v>34733</v>
          </cell>
          <cell r="Y644">
            <v>5.7083329999999997</v>
          </cell>
        </row>
        <row r="645">
          <cell r="X645">
            <v>34734</v>
          </cell>
          <cell r="Y645">
            <v>5.7083329999999997</v>
          </cell>
        </row>
        <row r="646">
          <cell r="X646">
            <v>34735</v>
          </cell>
          <cell r="Y646">
            <v>5.7083329999999997</v>
          </cell>
        </row>
        <row r="647">
          <cell r="X647">
            <v>34736</v>
          </cell>
          <cell r="Y647">
            <v>5.9166669999999995</v>
          </cell>
        </row>
        <row r="648">
          <cell r="X648">
            <v>34737</v>
          </cell>
          <cell r="Y648">
            <v>5.5416669999999995</v>
          </cell>
        </row>
        <row r="649">
          <cell r="X649">
            <v>34738</v>
          </cell>
          <cell r="Y649">
            <v>5.5833329999999997</v>
          </cell>
        </row>
        <row r="650">
          <cell r="X650">
            <v>34739</v>
          </cell>
          <cell r="Y650">
            <v>5.625</v>
          </cell>
        </row>
        <row r="651">
          <cell r="X651">
            <v>34740</v>
          </cell>
          <cell r="Y651">
            <v>5.7083329999999997</v>
          </cell>
        </row>
        <row r="652">
          <cell r="X652">
            <v>34741</v>
          </cell>
          <cell r="Y652">
            <v>5.7083329999999997</v>
          </cell>
        </row>
        <row r="653">
          <cell r="X653">
            <v>34742</v>
          </cell>
          <cell r="Y653">
            <v>5.7083329999999997</v>
          </cell>
        </row>
        <row r="654">
          <cell r="X654">
            <v>34743</v>
          </cell>
          <cell r="Y654">
            <v>5.6666669999999995</v>
          </cell>
        </row>
        <row r="655">
          <cell r="X655">
            <v>34744</v>
          </cell>
          <cell r="Y655">
            <v>5.5</v>
          </cell>
        </row>
        <row r="656">
          <cell r="X656">
            <v>34745</v>
          </cell>
          <cell r="Y656">
            <v>5.6666669999999995</v>
          </cell>
        </row>
        <row r="657">
          <cell r="X657">
            <v>34746</v>
          </cell>
          <cell r="Y657">
            <v>5.6041669999999995</v>
          </cell>
        </row>
        <row r="658">
          <cell r="X658">
            <v>34747</v>
          </cell>
          <cell r="Y658">
            <v>5.4166669999999995</v>
          </cell>
        </row>
        <row r="659">
          <cell r="X659">
            <v>34748</v>
          </cell>
          <cell r="Y659">
            <v>5.4166669999999995</v>
          </cell>
        </row>
        <row r="660">
          <cell r="X660">
            <v>34749</v>
          </cell>
          <cell r="Y660">
            <v>5.4166669999999995</v>
          </cell>
        </row>
        <row r="661">
          <cell r="X661">
            <v>34750</v>
          </cell>
          <cell r="Y661">
            <v>5.4166669999999995</v>
          </cell>
        </row>
        <row r="662">
          <cell r="X662">
            <v>34751</v>
          </cell>
          <cell r="Y662">
            <v>5.375</v>
          </cell>
        </row>
        <row r="663">
          <cell r="X663">
            <v>34752</v>
          </cell>
          <cell r="Y663">
            <v>5.3333329999999997</v>
          </cell>
        </row>
        <row r="664">
          <cell r="X664">
            <v>34753</v>
          </cell>
          <cell r="Y664">
            <v>5.2604169999999995</v>
          </cell>
        </row>
        <row r="665">
          <cell r="X665">
            <v>34754</v>
          </cell>
          <cell r="Y665">
            <v>5.3541669999999995</v>
          </cell>
        </row>
        <row r="666">
          <cell r="X666">
            <v>34755</v>
          </cell>
          <cell r="Y666">
            <v>5.3541669999999995</v>
          </cell>
        </row>
        <row r="667">
          <cell r="X667">
            <v>34756</v>
          </cell>
          <cell r="Y667">
            <v>5.3541669999999995</v>
          </cell>
        </row>
        <row r="668">
          <cell r="X668">
            <v>34757</v>
          </cell>
          <cell r="Y668">
            <v>5.2916669999999995</v>
          </cell>
        </row>
        <row r="669">
          <cell r="X669">
            <v>34758</v>
          </cell>
          <cell r="Y669">
            <v>5.2916669999999995</v>
          </cell>
        </row>
        <row r="670">
          <cell r="X670">
            <v>34759</v>
          </cell>
          <cell r="Y670">
            <v>5.3333329999999997</v>
          </cell>
        </row>
        <row r="671">
          <cell r="X671">
            <v>34760</v>
          </cell>
          <cell r="Y671">
            <v>5.4166669999999995</v>
          </cell>
        </row>
        <row r="672">
          <cell r="X672">
            <v>34761</v>
          </cell>
          <cell r="Y672">
            <v>5.3333329999999997</v>
          </cell>
        </row>
        <row r="673">
          <cell r="X673">
            <v>34762</v>
          </cell>
          <cell r="Y673">
            <v>5.3333329999999997</v>
          </cell>
        </row>
        <row r="674">
          <cell r="X674">
            <v>34763</v>
          </cell>
          <cell r="Y674">
            <v>5.3333329999999997</v>
          </cell>
        </row>
        <row r="675">
          <cell r="X675">
            <v>34764</v>
          </cell>
          <cell r="Y675">
            <v>5.3541669999999995</v>
          </cell>
        </row>
        <row r="676">
          <cell r="X676">
            <v>34765</v>
          </cell>
          <cell r="Y676">
            <v>5.2083329999999997</v>
          </cell>
        </row>
        <row r="677">
          <cell r="X677">
            <v>34766</v>
          </cell>
          <cell r="Y677">
            <v>5.25</v>
          </cell>
        </row>
        <row r="678">
          <cell r="X678">
            <v>34767</v>
          </cell>
          <cell r="Y678">
            <v>5.2708329999999997</v>
          </cell>
        </row>
        <row r="679">
          <cell r="X679">
            <v>34768</v>
          </cell>
          <cell r="Y679">
            <v>5.5</v>
          </cell>
        </row>
        <row r="680">
          <cell r="X680">
            <v>34769</v>
          </cell>
          <cell r="Y680">
            <v>5.5</v>
          </cell>
        </row>
        <row r="681">
          <cell r="X681">
            <v>34770</v>
          </cell>
          <cell r="Y681">
            <v>5.5</v>
          </cell>
        </row>
        <row r="682">
          <cell r="X682">
            <v>34771</v>
          </cell>
          <cell r="Y682">
            <v>5.5625</v>
          </cell>
        </row>
        <row r="683">
          <cell r="X683">
            <v>34772</v>
          </cell>
          <cell r="Y683">
            <v>5.875</v>
          </cell>
        </row>
        <row r="684">
          <cell r="X684">
            <v>34773</v>
          </cell>
          <cell r="Y684">
            <v>6.0208329999999997</v>
          </cell>
        </row>
        <row r="685">
          <cell r="X685">
            <v>34774</v>
          </cell>
          <cell r="Y685">
            <v>6.125</v>
          </cell>
        </row>
        <row r="686">
          <cell r="X686">
            <v>34775</v>
          </cell>
          <cell r="Y686">
            <v>6</v>
          </cell>
        </row>
        <row r="687">
          <cell r="X687">
            <v>34776</v>
          </cell>
          <cell r="Y687">
            <v>6</v>
          </cell>
        </row>
        <row r="688">
          <cell r="X688">
            <v>34777</v>
          </cell>
          <cell r="Y688">
            <v>6</v>
          </cell>
        </row>
        <row r="689">
          <cell r="X689">
            <v>34778</v>
          </cell>
          <cell r="Y689">
            <v>5.875</v>
          </cell>
        </row>
        <row r="690">
          <cell r="X690">
            <v>34779</v>
          </cell>
          <cell r="Y690">
            <v>5.9166669999999995</v>
          </cell>
        </row>
        <row r="691">
          <cell r="X691">
            <v>34780</v>
          </cell>
          <cell r="Y691">
            <v>5.9166669999999995</v>
          </cell>
        </row>
        <row r="692">
          <cell r="X692">
            <v>34781</v>
          </cell>
          <cell r="Y692">
            <v>5.8333329999999997</v>
          </cell>
        </row>
        <row r="693">
          <cell r="X693">
            <v>34782</v>
          </cell>
          <cell r="Y693">
            <v>5.9583329999999997</v>
          </cell>
        </row>
        <row r="694">
          <cell r="X694">
            <v>34783</v>
          </cell>
          <cell r="Y694">
            <v>5.9583329999999997</v>
          </cell>
        </row>
        <row r="695">
          <cell r="X695">
            <v>34784</v>
          </cell>
          <cell r="Y695">
            <v>5.9583329999999997</v>
          </cell>
        </row>
        <row r="696">
          <cell r="X696">
            <v>34785</v>
          </cell>
          <cell r="Y696">
            <v>6.4375</v>
          </cell>
        </row>
        <row r="697">
          <cell r="X697">
            <v>34786</v>
          </cell>
          <cell r="Y697">
            <v>6.4166669999999995</v>
          </cell>
        </row>
        <row r="698">
          <cell r="X698">
            <v>34787</v>
          </cell>
          <cell r="Y698">
            <v>6.34375</v>
          </cell>
        </row>
        <row r="699">
          <cell r="X699">
            <v>34788</v>
          </cell>
          <cell r="Y699">
            <v>6.09375</v>
          </cell>
        </row>
        <row r="700">
          <cell r="X700">
            <v>34789</v>
          </cell>
          <cell r="Y700">
            <v>6</v>
          </cell>
        </row>
        <row r="701">
          <cell r="X701">
            <v>34790</v>
          </cell>
          <cell r="Y701">
            <v>6</v>
          </cell>
        </row>
        <row r="702">
          <cell r="X702">
            <v>34791</v>
          </cell>
          <cell r="Y702">
            <v>6</v>
          </cell>
        </row>
        <row r="703">
          <cell r="X703">
            <v>34792</v>
          </cell>
          <cell r="Y703">
            <v>6.0625</v>
          </cell>
        </row>
        <row r="704">
          <cell r="X704">
            <v>34793</v>
          </cell>
          <cell r="Y704">
            <v>6.1041669999999995</v>
          </cell>
        </row>
        <row r="705">
          <cell r="X705">
            <v>34794</v>
          </cell>
          <cell r="Y705">
            <v>6</v>
          </cell>
        </row>
        <row r="706">
          <cell r="X706">
            <v>34795</v>
          </cell>
          <cell r="Y706">
            <v>6.0833329999999997</v>
          </cell>
        </row>
        <row r="707">
          <cell r="X707">
            <v>34796</v>
          </cell>
          <cell r="Y707">
            <v>5.75</v>
          </cell>
        </row>
        <row r="708">
          <cell r="X708">
            <v>34797</v>
          </cell>
          <cell r="Y708">
            <v>5.75</v>
          </cell>
        </row>
        <row r="709">
          <cell r="X709">
            <v>34798</v>
          </cell>
          <cell r="Y709">
            <v>5.75</v>
          </cell>
        </row>
        <row r="710">
          <cell r="X710">
            <v>34799</v>
          </cell>
          <cell r="Y710">
            <v>5.875</v>
          </cell>
        </row>
        <row r="711">
          <cell r="X711">
            <v>34800</v>
          </cell>
          <cell r="Y711">
            <v>5.9166669999999995</v>
          </cell>
        </row>
        <row r="712">
          <cell r="X712">
            <v>34801</v>
          </cell>
          <cell r="Y712">
            <v>5.8541669999999995</v>
          </cell>
        </row>
        <row r="713">
          <cell r="X713">
            <v>34802</v>
          </cell>
          <cell r="Y713">
            <v>5.9791669999999995</v>
          </cell>
        </row>
        <row r="714">
          <cell r="X714">
            <v>34803</v>
          </cell>
          <cell r="Y714">
            <v>5.9791669999999995</v>
          </cell>
        </row>
        <row r="715">
          <cell r="X715">
            <v>34804</v>
          </cell>
          <cell r="Y715">
            <v>5.9791669999999995</v>
          </cell>
        </row>
        <row r="716">
          <cell r="X716">
            <v>34805</v>
          </cell>
          <cell r="Y716">
            <v>5.9791669999999995</v>
          </cell>
        </row>
        <row r="717">
          <cell r="X717">
            <v>34806</v>
          </cell>
          <cell r="Y717">
            <v>6</v>
          </cell>
        </row>
        <row r="718">
          <cell r="X718">
            <v>34807</v>
          </cell>
          <cell r="Y718">
            <v>5.8541669999999995</v>
          </cell>
        </row>
        <row r="719">
          <cell r="X719">
            <v>34808</v>
          </cell>
          <cell r="Y719">
            <v>5.75</v>
          </cell>
        </row>
        <row r="720">
          <cell r="X720">
            <v>34809</v>
          </cell>
          <cell r="Y720">
            <v>5.7291669999999995</v>
          </cell>
        </row>
        <row r="721">
          <cell r="X721">
            <v>34810</v>
          </cell>
          <cell r="Y721">
            <v>5.7083329999999997</v>
          </cell>
        </row>
        <row r="722">
          <cell r="X722">
            <v>34811</v>
          </cell>
          <cell r="Y722">
            <v>5.7083329999999997</v>
          </cell>
        </row>
        <row r="723">
          <cell r="X723">
            <v>34812</v>
          </cell>
          <cell r="Y723">
            <v>5.7083329999999997</v>
          </cell>
        </row>
        <row r="724">
          <cell r="X724">
            <v>34813</v>
          </cell>
          <cell r="Y724">
            <v>5.7083329999999997</v>
          </cell>
        </row>
        <row r="725">
          <cell r="X725">
            <v>34814</v>
          </cell>
          <cell r="Y725">
            <v>5.7083329999999997</v>
          </cell>
        </row>
        <row r="726">
          <cell r="X726">
            <v>34815</v>
          </cell>
          <cell r="Y726">
            <v>5.7083329999999997</v>
          </cell>
        </row>
        <row r="727">
          <cell r="X727">
            <v>34816</v>
          </cell>
          <cell r="Y727">
            <v>5.9166669999999995</v>
          </cell>
        </row>
        <row r="728">
          <cell r="X728">
            <v>34817</v>
          </cell>
          <cell r="Y728">
            <v>5.9166669999999995</v>
          </cell>
        </row>
        <row r="729">
          <cell r="X729">
            <v>34818</v>
          </cell>
          <cell r="Y729">
            <v>5.9166669999999995</v>
          </cell>
        </row>
        <row r="730">
          <cell r="X730">
            <v>34819</v>
          </cell>
          <cell r="Y730">
            <v>5.9166669999999995</v>
          </cell>
        </row>
        <row r="731">
          <cell r="X731">
            <v>34820</v>
          </cell>
          <cell r="Y731">
            <v>6</v>
          </cell>
        </row>
        <row r="732">
          <cell r="X732">
            <v>34821</v>
          </cell>
          <cell r="Y732">
            <v>6.0416669999999995</v>
          </cell>
        </row>
        <row r="733">
          <cell r="X733">
            <v>34822</v>
          </cell>
          <cell r="Y733">
            <v>6.25</v>
          </cell>
        </row>
        <row r="734">
          <cell r="X734">
            <v>34823</v>
          </cell>
          <cell r="Y734">
            <v>6</v>
          </cell>
        </row>
        <row r="735">
          <cell r="X735">
            <v>34824</v>
          </cell>
          <cell r="Y735">
            <v>6</v>
          </cell>
        </row>
        <row r="736">
          <cell r="X736">
            <v>34825</v>
          </cell>
          <cell r="Y736">
            <v>6</v>
          </cell>
        </row>
        <row r="737">
          <cell r="X737">
            <v>34826</v>
          </cell>
          <cell r="Y737">
            <v>6</v>
          </cell>
        </row>
        <row r="738">
          <cell r="X738">
            <v>34827</v>
          </cell>
          <cell r="Y738">
            <v>6</v>
          </cell>
        </row>
        <row r="739">
          <cell r="X739">
            <v>34828</v>
          </cell>
          <cell r="Y739">
            <v>6.0416669999999995</v>
          </cell>
        </row>
        <row r="740">
          <cell r="X740">
            <v>34829</v>
          </cell>
          <cell r="Y740">
            <v>6.1875</v>
          </cell>
        </row>
        <row r="741">
          <cell r="X741">
            <v>34830</v>
          </cell>
          <cell r="Y741">
            <v>6.2083329999999997</v>
          </cell>
        </row>
        <row r="742">
          <cell r="X742">
            <v>34831</v>
          </cell>
          <cell r="Y742">
            <v>6.2083329999999997</v>
          </cell>
        </row>
        <row r="743">
          <cell r="X743">
            <v>34832</v>
          </cell>
          <cell r="Y743">
            <v>6.2083329999999997</v>
          </cell>
        </row>
        <row r="744">
          <cell r="X744">
            <v>34833</v>
          </cell>
          <cell r="Y744">
            <v>6.2083329999999997</v>
          </cell>
        </row>
        <row r="745">
          <cell r="X745">
            <v>34834</v>
          </cell>
          <cell r="Y745">
            <v>6.4166669999999995</v>
          </cell>
        </row>
        <row r="746">
          <cell r="X746">
            <v>34835</v>
          </cell>
          <cell r="Y746">
            <v>6.4583329999999997</v>
          </cell>
        </row>
        <row r="747">
          <cell r="X747">
            <v>34836</v>
          </cell>
          <cell r="Y747">
            <v>6.5833329999999997</v>
          </cell>
        </row>
        <row r="748">
          <cell r="X748">
            <v>34837</v>
          </cell>
          <cell r="Y748">
            <v>6.5416669999999995</v>
          </cell>
        </row>
        <row r="749">
          <cell r="X749">
            <v>34838</v>
          </cell>
          <cell r="Y749">
            <v>6.4791669999999995</v>
          </cell>
        </row>
        <row r="750">
          <cell r="X750">
            <v>34839</v>
          </cell>
          <cell r="Y750">
            <v>6.4791669999999995</v>
          </cell>
        </row>
        <row r="751">
          <cell r="X751">
            <v>34840</v>
          </cell>
          <cell r="Y751">
            <v>6.4791669999999995</v>
          </cell>
        </row>
        <row r="752">
          <cell r="X752">
            <v>34841</v>
          </cell>
          <cell r="Y752">
            <v>6.59375</v>
          </cell>
        </row>
        <row r="753">
          <cell r="X753">
            <v>34842</v>
          </cell>
          <cell r="Y753">
            <v>6.7291669999999995</v>
          </cell>
        </row>
        <row r="754">
          <cell r="X754">
            <v>34843</v>
          </cell>
          <cell r="Y754">
            <v>6.4166669999999995</v>
          </cell>
        </row>
        <row r="755">
          <cell r="X755">
            <v>34844</v>
          </cell>
          <cell r="Y755">
            <v>6.375</v>
          </cell>
        </row>
        <row r="756">
          <cell r="X756">
            <v>34845</v>
          </cell>
          <cell r="Y756">
            <v>6.2916669999999995</v>
          </cell>
        </row>
        <row r="757">
          <cell r="X757">
            <v>34846</v>
          </cell>
          <cell r="Y757">
            <v>6.2916669999999995</v>
          </cell>
        </row>
        <row r="758">
          <cell r="X758">
            <v>34847</v>
          </cell>
          <cell r="Y758">
            <v>6.2916669999999995</v>
          </cell>
        </row>
        <row r="759">
          <cell r="X759">
            <v>34848</v>
          </cell>
          <cell r="Y759">
            <v>6.2916669999999995</v>
          </cell>
        </row>
        <row r="760">
          <cell r="X760">
            <v>34849</v>
          </cell>
          <cell r="Y760">
            <v>6.5</v>
          </cell>
        </row>
        <row r="761">
          <cell r="X761">
            <v>34850</v>
          </cell>
          <cell r="Y761">
            <v>6.3333329999999997</v>
          </cell>
        </row>
        <row r="762">
          <cell r="X762">
            <v>34851</v>
          </cell>
          <cell r="Y762">
            <v>6.5833329999999997</v>
          </cell>
        </row>
        <row r="763">
          <cell r="X763">
            <v>34852</v>
          </cell>
          <cell r="Y763">
            <v>6.75</v>
          </cell>
        </row>
        <row r="764">
          <cell r="X764">
            <v>34853</v>
          </cell>
          <cell r="Y764">
            <v>6.75</v>
          </cell>
        </row>
        <row r="765">
          <cell r="X765">
            <v>34854</v>
          </cell>
          <cell r="Y765">
            <v>6.75</v>
          </cell>
        </row>
        <row r="766">
          <cell r="X766">
            <v>34855</v>
          </cell>
          <cell r="Y766">
            <v>6.8333329999999997</v>
          </cell>
        </row>
        <row r="767">
          <cell r="X767">
            <v>34856</v>
          </cell>
          <cell r="Y767">
            <v>6.7083329999999997</v>
          </cell>
        </row>
        <row r="768">
          <cell r="X768">
            <v>34857</v>
          </cell>
          <cell r="Y768">
            <v>6.75</v>
          </cell>
        </row>
        <row r="769">
          <cell r="X769">
            <v>34858</v>
          </cell>
          <cell r="Y769">
            <v>6.75</v>
          </cell>
        </row>
        <row r="770">
          <cell r="X770">
            <v>34859</v>
          </cell>
          <cell r="Y770">
            <v>6.7083329999999997</v>
          </cell>
        </row>
        <row r="771">
          <cell r="X771">
            <v>34860</v>
          </cell>
          <cell r="Y771">
            <v>6.7083329999999997</v>
          </cell>
        </row>
        <row r="772">
          <cell r="X772">
            <v>34861</v>
          </cell>
          <cell r="Y772">
            <v>6.7083329999999997</v>
          </cell>
        </row>
        <row r="773">
          <cell r="X773">
            <v>34862</v>
          </cell>
          <cell r="Y773">
            <v>7.0416669999999995</v>
          </cell>
        </row>
        <row r="774">
          <cell r="X774">
            <v>34863</v>
          </cell>
          <cell r="Y774">
            <v>7.25</v>
          </cell>
        </row>
        <row r="775">
          <cell r="X775">
            <v>34864</v>
          </cell>
          <cell r="Y775">
            <v>7.2916669999999995</v>
          </cell>
        </row>
        <row r="776">
          <cell r="X776">
            <v>34865</v>
          </cell>
          <cell r="Y776">
            <v>7.6041669999999995</v>
          </cell>
        </row>
        <row r="777">
          <cell r="X777">
            <v>34866</v>
          </cell>
          <cell r="Y777">
            <v>7.625</v>
          </cell>
        </row>
        <row r="778">
          <cell r="X778">
            <v>34867</v>
          </cell>
          <cell r="Y778">
            <v>7.625</v>
          </cell>
        </row>
        <row r="779">
          <cell r="X779">
            <v>34868</v>
          </cell>
          <cell r="Y779">
            <v>7.625</v>
          </cell>
        </row>
        <row r="780">
          <cell r="X780">
            <v>34869</v>
          </cell>
          <cell r="Y780">
            <v>8.0208329999999997</v>
          </cell>
        </row>
        <row r="781">
          <cell r="X781">
            <v>34870</v>
          </cell>
          <cell r="Y781">
            <v>8.3125</v>
          </cell>
        </row>
        <row r="782">
          <cell r="X782">
            <v>34871</v>
          </cell>
          <cell r="Y782">
            <v>8.5520829999999997</v>
          </cell>
        </row>
        <row r="783">
          <cell r="X783">
            <v>34872</v>
          </cell>
          <cell r="Y783">
            <v>8.625</v>
          </cell>
        </row>
        <row r="784">
          <cell r="X784">
            <v>34873</v>
          </cell>
          <cell r="Y784">
            <v>8.5625</v>
          </cell>
        </row>
        <row r="785">
          <cell r="X785">
            <v>34874</v>
          </cell>
          <cell r="Y785">
            <v>8.5625</v>
          </cell>
        </row>
        <row r="786">
          <cell r="X786">
            <v>34875</v>
          </cell>
          <cell r="Y786">
            <v>8.5625</v>
          </cell>
        </row>
        <row r="787">
          <cell r="X787">
            <v>34876</v>
          </cell>
          <cell r="Y787">
            <v>8.125</v>
          </cell>
        </row>
        <row r="788">
          <cell r="X788">
            <v>34877</v>
          </cell>
          <cell r="Y788">
            <v>8.3333329999999997</v>
          </cell>
        </row>
        <row r="789">
          <cell r="X789">
            <v>34878</v>
          </cell>
          <cell r="Y789">
            <v>8.375</v>
          </cell>
        </row>
        <row r="790">
          <cell r="X790">
            <v>34879</v>
          </cell>
          <cell r="Y790">
            <v>8.5416670000000003</v>
          </cell>
        </row>
        <row r="791">
          <cell r="X791">
            <v>34880</v>
          </cell>
          <cell r="Y791">
            <v>8.4166670000000003</v>
          </cell>
        </row>
        <row r="792">
          <cell r="X792">
            <v>34881</v>
          </cell>
          <cell r="Y792">
            <v>8.4166670000000003</v>
          </cell>
        </row>
        <row r="793">
          <cell r="X793">
            <v>34882</v>
          </cell>
          <cell r="Y793">
            <v>8.4166670000000003</v>
          </cell>
        </row>
        <row r="794">
          <cell r="X794">
            <v>34883</v>
          </cell>
          <cell r="Y794">
            <v>8.4583329999999997</v>
          </cell>
        </row>
        <row r="795">
          <cell r="X795">
            <v>34884</v>
          </cell>
          <cell r="Y795">
            <v>8.4583329999999997</v>
          </cell>
        </row>
        <row r="796">
          <cell r="X796">
            <v>34885</v>
          </cell>
          <cell r="Y796">
            <v>8.6666670000000003</v>
          </cell>
        </row>
        <row r="797">
          <cell r="X797">
            <v>34886</v>
          </cell>
          <cell r="Y797">
            <v>9.3333329999999997</v>
          </cell>
        </row>
        <row r="798">
          <cell r="X798">
            <v>34887</v>
          </cell>
          <cell r="Y798">
            <v>9.375</v>
          </cell>
        </row>
        <row r="799">
          <cell r="X799">
            <v>34888</v>
          </cell>
          <cell r="Y799">
            <v>9.375</v>
          </cell>
        </row>
        <row r="800">
          <cell r="X800">
            <v>34889</v>
          </cell>
          <cell r="Y800">
            <v>9.375</v>
          </cell>
        </row>
        <row r="801">
          <cell r="X801">
            <v>34890</v>
          </cell>
          <cell r="Y801">
            <v>9.25</v>
          </cell>
        </row>
        <row r="802">
          <cell r="X802">
            <v>34891</v>
          </cell>
          <cell r="Y802">
            <v>9.1666670000000003</v>
          </cell>
        </row>
        <row r="803">
          <cell r="X803">
            <v>34892</v>
          </cell>
          <cell r="Y803">
            <v>9.0833329999999997</v>
          </cell>
        </row>
        <row r="804">
          <cell r="X804">
            <v>34893</v>
          </cell>
          <cell r="Y804">
            <v>9.125</v>
          </cell>
        </row>
        <row r="805">
          <cell r="X805">
            <v>34894</v>
          </cell>
          <cell r="Y805">
            <v>9.125</v>
          </cell>
        </row>
        <row r="806">
          <cell r="X806">
            <v>34895</v>
          </cell>
          <cell r="Y806">
            <v>9.125</v>
          </cell>
        </row>
        <row r="807">
          <cell r="X807">
            <v>34896</v>
          </cell>
          <cell r="Y807">
            <v>9.125</v>
          </cell>
        </row>
        <row r="808">
          <cell r="X808">
            <v>34897</v>
          </cell>
          <cell r="Y808">
            <v>9.3333329999999997</v>
          </cell>
        </row>
        <row r="809">
          <cell r="X809">
            <v>34898</v>
          </cell>
          <cell r="Y809">
            <v>9.1666670000000003</v>
          </cell>
        </row>
        <row r="810">
          <cell r="X810">
            <v>34899</v>
          </cell>
          <cell r="Y810">
            <v>8.375</v>
          </cell>
        </row>
        <row r="811">
          <cell r="X811">
            <v>34900</v>
          </cell>
          <cell r="Y811">
            <v>8.7916670000000003</v>
          </cell>
        </row>
        <row r="812">
          <cell r="X812">
            <v>34901</v>
          </cell>
          <cell r="Y812">
            <v>9</v>
          </cell>
        </row>
        <row r="813">
          <cell r="X813">
            <v>34902</v>
          </cell>
          <cell r="Y813">
            <v>9</v>
          </cell>
        </row>
        <row r="814">
          <cell r="X814">
            <v>34903</v>
          </cell>
          <cell r="Y814">
            <v>9</v>
          </cell>
        </row>
        <row r="815">
          <cell r="X815">
            <v>34904</v>
          </cell>
          <cell r="Y815">
            <v>9.5833329999999997</v>
          </cell>
        </row>
        <row r="816">
          <cell r="X816">
            <v>34905</v>
          </cell>
          <cell r="Y816">
            <v>9.75</v>
          </cell>
        </row>
        <row r="817">
          <cell r="X817">
            <v>34906</v>
          </cell>
          <cell r="Y817">
            <v>9.1666670000000003</v>
          </cell>
        </row>
        <row r="818">
          <cell r="X818">
            <v>34907</v>
          </cell>
          <cell r="Y818">
            <v>9.3333329999999997</v>
          </cell>
        </row>
        <row r="819">
          <cell r="X819">
            <v>34908</v>
          </cell>
          <cell r="Y819">
            <v>9.5833329999999997</v>
          </cell>
        </row>
        <row r="820">
          <cell r="X820">
            <v>34909</v>
          </cell>
          <cell r="Y820">
            <v>9.5833329999999997</v>
          </cell>
        </row>
        <row r="821">
          <cell r="X821">
            <v>34910</v>
          </cell>
          <cell r="Y821">
            <v>9.5833329999999997</v>
          </cell>
        </row>
        <row r="822">
          <cell r="X822">
            <v>34911</v>
          </cell>
          <cell r="Y822">
            <v>9.1354170000000003</v>
          </cell>
        </row>
        <row r="823">
          <cell r="X823">
            <v>34912</v>
          </cell>
          <cell r="Y823">
            <v>8.7604170000000003</v>
          </cell>
        </row>
        <row r="824">
          <cell r="X824">
            <v>34913</v>
          </cell>
          <cell r="Y824">
            <v>8.4166670000000003</v>
          </cell>
        </row>
        <row r="825">
          <cell r="X825">
            <v>34914</v>
          </cell>
          <cell r="Y825">
            <v>8.2083329999999997</v>
          </cell>
        </row>
        <row r="826">
          <cell r="X826">
            <v>34915</v>
          </cell>
          <cell r="Y826">
            <v>8.5833329999999997</v>
          </cell>
        </row>
        <row r="827">
          <cell r="X827">
            <v>34916</v>
          </cell>
          <cell r="Y827">
            <v>8.5833329999999997</v>
          </cell>
        </row>
        <row r="828">
          <cell r="X828">
            <v>34917</v>
          </cell>
          <cell r="Y828">
            <v>8.5833329999999997</v>
          </cell>
        </row>
        <row r="829">
          <cell r="X829">
            <v>34918</v>
          </cell>
          <cell r="Y829">
            <v>8.5</v>
          </cell>
        </row>
        <row r="830">
          <cell r="X830">
            <v>34919</v>
          </cell>
          <cell r="Y830">
            <v>8.375</v>
          </cell>
        </row>
        <row r="831">
          <cell r="X831">
            <v>34920</v>
          </cell>
          <cell r="Y831">
            <v>8.5</v>
          </cell>
        </row>
        <row r="832">
          <cell r="X832">
            <v>34921</v>
          </cell>
          <cell r="Y832">
            <v>8.4583329999999997</v>
          </cell>
        </row>
        <row r="833">
          <cell r="X833">
            <v>34922</v>
          </cell>
          <cell r="Y833">
            <v>8.4166670000000003</v>
          </cell>
        </row>
        <row r="834">
          <cell r="X834">
            <v>34923</v>
          </cell>
          <cell r="Y834">
            <v>8.4166670000000003</v>
          </cell>
        </row>
        <row r="835">
          <cell r="X835">
            <v>34924</v>
          </cell>
          <cell r="Y835">
            <v>8.4166670000000003</v>
          </cell>
        </row>
        <row r="836">
          <cell r="X836">
            <v>34925</v>
          </cell>
          <cell r="Y836">
            <v>8.4166670000000003</v>
          </cell>
        </row>
        <row r="837">
          <cell r="X837">
            <v>34926</v>
          </cell>
          <cell r="Y837">
            <v>8.6666670000000003</v>
          </cell>
        </row>
        <row r="838">
          <cell r="X838">
            <v>34927</v>
          </cell>
          <cell r="Y838">
            <v>8.8333329999999997</v>
          </cell>
        </row>
        <row r="839">
          <cell r="X839">
            <v>34928</v>
          </cell>
          <cell r="Y839">
            <v>8.5833329999999997</v>
          </cell>
        </row>
        <row r="840">
          <cell r="X840">
            <v>34929</v>
          </cell>
          <cell r="Y840">
            <v>8.625</v>
          </cell>
        </row>
        <row r="841">
          <cell r="X841">
            <v>34930</v>
          </cell>
          <cell r="Y841">
            <v>8.625</v>
          </cell>
        </row>
        <row r="842">
          <cell r="X842">
            <v>34931</v>
          </cell>
          <cell r="Y842">
            <v>8.625</v>
          </cell>
        </row>
        <row r="843">
          <cell r="X843">
            <v>34932</v>
          </cell>
          <cell r="Y843">
            <v>8.875</v>
          </cell>
        </row>
        <row r="844">
          <cell r="X844">
            <v>34933</v>
          </cell>
          <cell r="Y844">
            <v>8.5416670000000003</v>
          </cell>
        </row>
        <row r="845">
          <cell r="X845">
            <v>34934</v>
          </cell>
          <cell r="Y845">
            <v>8.5833329999999997</v>
          </cell>
        </row>
        <row r="846">
          <cell r="X846">
            <v>34935</v>
          </cell>
          <cell r="Y846">
            <v>8.5416670000000003</v>
          </cell>
        </row>
        <row r="847">
          <cell r="X847">
            <v>34936</v>
          </cell>
          <cell r="Y847">
            <v>8.4583329999999997</v>
          </cell>
        </row>
        <row r="848">
          <cell r="X848">
            <v>34937</v>
          </cell>
          <cell r="Y848">
            <v>8.4583329999999997</v>
          </cell>
        </row>
        <row r="849">
          <cell r="X849">
            <v>34938</v>
          </cell>
          <cell r="Y849">
            <v>8.4583329999999997</v>
          </cell>
        </row>
        <row r="850">
          <cell r="X850">
            <v>34939</v>
          </cell>
          <cell r="Y850">
            <v>8.4583329999999997</v>
          </cell>
        </row>
        <row r="851">
          <cell r="X851">
            <v>34940</v>
          </cell>
          <cell r="Y851">
            <v>8.5416670000000003</v>
          </cell>
        </row>
        <row r="852">
          <cell r="X852">
            <v>34941</v>
          </cell>
          <cell r="Y852">
            <v>8.4166670000000003</v>
          </cell>
        </row>
        <row r="853">
          <cell r="X853">
            <v>34942</v>
          </cell>
          <cell r="Y853">
            <v>9</v>
          </cell>
        </row>
        <row r="854">
          <cell r="X854">
            <v>34943</v>
          </cell>
          <cell r="Y854">
            <v>8.9166670000000003</v>
          </cell>
        </row>
        <row r="855">
          <cell r="X855">
            <v>34944</v>
          </cell>
          <cell r="Y855">
            <v>8.9166670000000003</v>
          </cell>
        </row>
        <row r="856">
          <cell r="X856">
            <v>34945</v>
          </cell>
          <cell r="Y856">
            <v>8.9166670000000003</v>
          </cell>
        </row>
        <row r="857">
          <cell r="X857">
            <v>34946</v>
          </cell>
          <cell r="Y857">
            <v>8.9166670000000003</v>
          </cell>
        </row>
        <row r="858">
          <cell r="X858">
            <v>34947</v>
          </cell>
          <cell r="Y858">
            <v>9.4166670000000003</v>
          </cell>
        </row>
        <row r="859">
          <cell r="X859">
            <v>34948</v>
          </cell>
          <cell r="Y859">
            <v>9.25</v>
          </cell>
        </row>
        <row r="860">
          <cell r="X860">
            <v>34949</v>
          </cell>
          <cell r="Y860">
            <v>9.4791670000000003</v>
          </cell>
        </row>
        <row r="861">
          <cell r="X861">
            <v>34950</v>
          </cell>
          <cell r="Y861">
            <v>10</v>
          </cell>
        </row>
        <row r="862">
          <cell r="X862">
            <v>34951</v>
          </cell>
          <cell r="Y862">
            <v>10</v>
          </cell>
        </row>
        <row r="863">
          <cell r="X863">
            <v>34952</v>
          </cell>
          <cell r="Y863">
            <v>10</v>
          </cell>
        </row>
        <row r="864">
          <cell r="X864">
            <v>34953</v>
          </cell>
          <cell r="Y864">
            <v>9.9166670000000003</v>
          </cell>
        </row>
        <row r="865">
          <cell r="X865">
            <v>34954</v>
          </cell>
          <cell r="Y865">
            <v>9.5833329999999997</v>
          </cell>
        </row>
        <row r="866">
          <cell r="X866">
            <v>34955</v>
          </cell>
          <cell r="Y866">
            <v>9.9166670000000003</v>
          </cell>
        </row>
        <row r="867">
          <cell r="X867">
            <v>34956</v>
          </cell>
          <cell r="Y867">
            <v>9.9166670000000003</v>
          </cell>
        </row>
        <row r="868">
          <cell r="X868">
            <v>34957</v>
          </cell>
          <cell r="Y868">
            <v>9.5833329999999997</v>
          </cell>
        </row>
        <row r="869">
          <cell r="X869">
            <v>34958</v>
          </cell>
          <cell r="Y869">
            <v>9.5833329999999997</v>
          </cell>
        </row>
        <row r="870">
          <cell r="X870">
            <v>34959</v>
          </cell>
          <cell r="Y870">
            <v>9.5833329999999997</v>
          </cell>
        </row>
        <row r="871">
          <cell r="X871">
            <v>34960</v>
          </cell>
          <cell r="Y871">
            <v>9.5</v>
          </cell>
        </row>
        <row r="872">
          <cell r="X872">
            <v>34961</v>
          </cell>
          <cell r="Y872">
            <v>9.5</v>
          </cell>
        </row>
        <row r="873">
          <cell r="X873">
            <v>34962</v>
          </cell>
          <cell r="Y873">
            <v>10.125</v>
          </cell>
        </row>
        <row r="874">
          <cell r="X874">
            <v>34963</v>
          </cell>
          <cell r="Y874">
            <v>10.229167</v>
          </cell>
        </row>
        <row r="875">
          <cell r="X875">
            <v>34964</v>
          </cell>
          <cell r="Y875">
            <v>10.166667</v>
          </cell>
        </row>
        <row r="876">
          <cell r="X876">
            <v>34965</v>
          </cell>
          <cell r="Y876">
            <v>10.166667</v>
          </cell>
        </row>
        <row r="877">
          <cell r="X877">
            <v>34966</v>
          </cell>
          <cell r="Y877">
            <v>10.166667</v>
          </cell>
        </row>
        <row r="878">
          <cell r="X878">
            <v>34967</v>
          </cell>
          <cell r="Y878">
            <v>9.9583329999999997</v>
          </cell>
        </row>
        <row r="879">
          <cell r="X879">
            <v>34968</v>
          </cell>
          <cell r="Y879">
            <v>9.1666670000000003</v>
          </cell>
        </row>
        <row r="880">
          <cell r="X880">
            <v>34969</v>
          </cell>
          <cell r="Y880">
            <v>8.8958329999999997</v>
          </cell>
        </row>
        <row r="881">
          <cell r="X881">
            <v>34970</v>
          </cell>
          <cell r="Y881">
            <v>9.125</v>
          </cell>
        </row>
        <row r="882">
          <cell r="X882">
            <v>34971</v>
          </cell>
          <cell r="Y882">
            <v>8.875</v>
          </cell>
        </row>
        <row r="883">
          <cell r="X883">
            <v>34972</v>
          </cell>
          <cell r="Y883">
            <v>8.875</v>
          </cell>
        </row>
        <row r="884">
          <cell r="X884">
            <v>34973</v>
          </cell>
          <cell r="Y884">
            <v>8.875</v>
          </cell>
        </row>
        <row r="885">
          <cell r="X885">
            <v>34974</v>
          </cell>
          <cell r="Y885">
            <v>8.5416670000000003</v>
          </cell>
        </row>
        <row r="886">
          <cell r="X886">
            <v>34975</v>
          </cell>
          <cell r="Y886">
            <v>8.1875</v>
          </cell>
        </row>
        <row r="887">
          <cell r="X887">
            <v>34976</v>
          </cell>
          <cell r="Y887">
            <v>8</v>
          </cell>
        </row>
        <row r="888">
          <cell r="X888">
            <v>34977</v>
          </cell>
          <cell r="Y888">
            <v>7.9166669999999995</v>
          </cell>
        </row>
        <row r="889">
          <cell r="X889">
            <v>34978</v>
          </cell>
          <cell r="Y889">
            <v>7.875</v>
          </cell>
        </row>
        <row r="890">
          <cell r="X890">
            <v>34979</v>
          </cell>
          <cell r="Y890">
            <v>7.875</v>
          </cell>
        </row>
        <row r="891">
          <cell r="X891">
            <v>34980</v>
          </cell>
          <cell r="Y891">
            <v>7.875</v>
          </cell>
        </row>
        <row r="892">
          <cell r="X892">
            <v>34981</v>
          </cell>
          <cell r="Y892">
            <v>6.9583329999999997</v>
          </cell>
        </row>
        <row r="893">
          <cell r="X893">
            <v>34982</v>
          </cell>
          <cell r="Y893">
            <v>7.0833329999999997</v>
          </cell>
        </row>
        <row r="894">
          <cell r="X894">
            <v>34983</v>
          </cell>
          <cell r="Y894">
            <v>7.75</v>
          </cell>
        </row>
        <row r="895">
          <cell r="X895">
            <v>34984</v>
          </cell>
          <cell r="Y895">
            <v>8.0208329999999997</v>
          </cell>
        </row>
        <row r="896">
          <cell r="X896">
            <v>34985</v>
          </cell>
          <cell r="Y896">
            <v>7.5833329999999997</v>
          </cell>
        </row>
        <row r="897">
          <cell r="X897">
            <v>34986</v>
          </cell>
          <cell r="Y897">
            <v>7.5833329999999997</v>
          </cell>
        </row>
        <row r="898">
          <cell r="X898">
            <v>34987</v>
          </cell>
          <cell r="Y898">
            <v>7.5833329999999997</v>
          </cell>
        </row>
        <row r="899">
          <cell r="X899">
            <v>34988</v>
          </cell>
          <cell r="Y899">
            <v>7.25</v>
          </cell>
        </row>
        <row r="900">
          <cell r="X900">
            <v>34989</v>
          </cell>
          <cell r="Y900">
            <v>7.5833329999999997</v>
          </cell>
        </row>
        <row r="901">
          <cell r="X901">
            <v>34990</v>
          </cell>
          <cell r="Y901">
            <v>8</v>
          </cell>
        </row>
        <row r="902">
          <cell r="X902">
            <v>34991</v>
          </cell>
          <cell r="Y902">
            <v>7.8854169999999995</v>
          </cell>
        </row>
        <row r="903">
          <cell r="X903">
            <v>34992</v>
          </cell>
          <cell r="Y903">
            <v>8</v>
          </cell>
        </row>
        <row r="904">
          <cell r="X904">
            <v>34993</v>
          </cell>
          <cell r="Y904">
            <v>8</v>
          </cell>
        </row>
        <row r="905">
          <cell r="X905">
            <v>34994</v>
          </cell>
          <cell r="Y905">
            <v>8</v>
          </cell>
        </row>
        <row r="906">
          <cell r="X906">
            <v>34995</v>
          </cell>
          <cell r="Y906">
            <v>7.9583329999999997</v>
          </cell>
        </row>
        <row r="907">
          <cell r="X907">
            <v>34996</v>
          </cell>
          <cell r="Y907">
            <v>8.1666670000000003</v>
          </cell>
        </row>
        <row r="908">
          <cell r="X908">
            <v>34997</v>
          </cell>
          <cell r="Y908">
            <v>8.0833329999999997</v>
          </cell>
        </row>
        <row r="909">
          <cell r="X909">
            <v>34998</v>
          </cell>
          <cell r="Y909">
            <v>8</v>
          </cell>
        </row>
        <row r="910">
          <cell r="X910">
            <v>34999</v>
          </cell>
          <cell r="Y910">
            <v>8.125</v>
          </cell>
        </row>
        <row r="911">
          <cell r="X911">
            <v>35000</v>
          </cell>
          <cell r="Y911">
            <v>8.125</v>
          </cell>
        </row>
        <row r="912">
          <cell r="X912">
            <v>35001</v>
          </cell>
          <cell r="Y912">
            <v>8.125</v>
          </cell>
        </row>
        <row r="913">
          <cell r="X913">
            <v>35002</v>
          </cell>
          <cell r="Y913">
            <v>7.8958329999999997</v>
          </cell>
        </row>
        <row r="914">
          <cell r="X914">
            <v>35003</v>
          </cell>
          <cell r="Y914">
            <v>8.0833329999999997</v>
          </cell>
        </row>
        <row r="915">
          <cell r="X915">
            <v>35004</v>
          </cell>
          <cell r="Y915">
            <v>8.2708329999999997</v>
          </cell>
        </row>
        <row r="916">
          <cell r="X916">
            <v>35005</v>
          </cell>
          <cell r="Y916">
            <v>9</v>
          </cell>
        </row>
        <row r="917">
          <cell r="X917">
            <v>35006</v>
          </cell>
          <cell r="Y917">
            <v>9.25</v>
          </cell>
        </row>
        <row r="918">
          <cell r="X918">
            <v>35007</v>
          </cell>
          <cell r="Y918">
            <v>9.25</v>
          </cell>
        </row>
        <row r="919">
          <cell r="X919">
            <v>35008</v>
          </cell>
          <cell r="Y919">
            <v>9.25</v>
          </cell>
        </row>
        <row r="920">
          <cell r="X920">
            <v>35009</v>
          </cell>
          <cell r="Y920">
            <v>9.4166670000000003</v>
          </cell>
        </row>
        <row r="921">
          <cell r="X921">
            <v>35010</v>
          </cell>
          <cell r="Y921">
            <v>9.125</v>
          </cell>
        </row>
        <row r="922">
          <cell r="X922">
            <v>35011</v>
          </cell>
          <cell r="Y922">
            <v>8.9583329999999997</v>
          </cell>
        </row>
        <row r="923">
          <cell r="X923">
            <v>35012</v>
          </cell>
          <cell r="Y923">
            <v>9.0833329999999997</v>
          </cell>
        </row>
        <row r="924">
          <cell r="X924">
            <v>35013</v>
          </cell>
          <cell r="Y924">
            <v>9</v>
          </cell>
        </row>
        <row r="925">
          <cell r="X925">
            <v>35014</v>
          </cell>
          <cell r="Y925">
            <v>9</v>
          </cell>
        </row>
        <row r="926">
          <cell r="X926">
            <v>35015</v>
          </cell>
          <cell r="Y926">
            <v>9</v>
          </cell>
        </row>
        <row r="927">
          <cell r="X927">
            <v>35016</v>
          </cell>
          <cell r="Y927">
            <v>8.9166670000000003</v>
          </cell>
        </row>
        <row r="928">
          <cell r="X928">
            <v>35017</v>
          </cell>
          <cell r="Y928">
            <v>9</v>
          </cell>
        </row>
        <row r="929">
          <cell r="X929">
            <v>35018</v>
          </cell>
          <cell r="Y929">
            <v>8.9583329999999997</v>
          </cell>
        </row>
        <row r="930">
          <cell r="X930">
            <v>35019</v>
          </cell>
          <cell r="Y930">
            <v>9.0833329999999997</v>
          </cell>
        </row>
        <row r="931">
          <cell r="X931">
            <v>35020</v>
          </cell>
          <cell r="Y931">
            <v>8.8333329999999997</v>
          </cell>
        </row>
        <row r="932">
          <cell r="X932">
            <v>35021</v>
          </cell>
          <cell r="Y932">
            <v>8.8333329999999997</v>
          </cell>
        </row>
        <row r="933">
          <cell r="X933">
            <v>35022</v>
          </cell>
          <cell r="Y933">
            <v>8.8333329999999997</v>
          </cell>
        </row>
        <row r="934">
          <cell r="X934">
            <v>35023</v>
          </cell>
          <cell r="Y934">
            <v>8.7083329999999997</v>
          </cell>
        </row>
        <row r="935">
          <cell r="X935">
            <v>35024</v>
          </cell>
          <cell r="Y935">
            <v>8.3333329999999997</v>
          </cell>
        </row>
        <row r="936">
          <cell r="X936">
            <v>35025</v>
          </cell>
          <cell r="Y936">
            <v>8.3333329999999997</v>
          </cell>
        </row>
        <row r="937">
          <cell r="X937">
            <v>35026</v>
          </cell>
          <cell r="Y937">
            <v>8.3333329999999997</v>
          </cell>
        </row>
        <row r="938">
          <cell r="X938">
            <v>35027</v>
          </cell>
          <cell r="Y938">
            <v>8.3333329999999997</v>
          </cell>
        </row>
        <row r="939">
          <cell r="X939">
            <v>35028</v>
          </cell>
          <cell r="Y939">
            <v>8.3333329999999997</v>
          </cell>
        </row>
        <row r="940">
          <cell r="X940">
            <v>35029</v>
          </cell>
          <cell r="Y940">
            <v>8.3333329999999997</v>
          </cell>
        </row>
        <row r="941">
          <cell r="X941">
            <v>35030</v>
          </cell>
          <cell r="Y941">
            <v>8.5416670000000003</v>
          </cell>
        </row>
        <row r="942">
          <cell r="X942">
            <v>35031</v>
          </cell>
          <cell r="Y942">
            <v>8.5416670000000003</v>
          </cell>
        </row>
        <row r="943">
          <cell r="X943">
            <v>35032</v>
          </cell>
          <cell r="Y943">
            <v>8.5625</v>
          </cell>
        </row>
        <row r="944">
          <cell r="X944">
            <v>35033</v>
          </cell>
          <cell r="Y944">
            <v>8.5833329999999997</v>
          </cell>
        </row>
        <row r="945">
          <cell r="X945">
            <v>35034</v>
          </cell>
          <cell r="Y945">
            <v>8.5520829999999997</v>
          </cell>
        </row>
        <row r="946">
          <cell r="X946">
            <v>35035</v>
          </cell>
          <cell r="Y946">
            <v>8.5520829999999997</v>
          </cell>
        </row>
        <row r="947">
          <cell r="X947">
            <v>35036</v>
          </cell>
          <cell r="Y947">
            <v>8.5520829999999997</v>
          </cell>
        </row>
        <row r="948">
          <cell r="X948">
            <v>35037</v>
          </cell>
          <cell r="Y948">
            <v>8.5</v>
          </cell>
        </row>
        <row r="949">
          <cell r="X949">
            <v>35038</v>
          </cell>
          <cell r="Y949">
            <v>8.4583329999999997</v>
          </cell>
        </row>
        <row r="950">
          <cell r="X950">
            <v>35039</v>
          </cell>
          <cell r="Y950">
            <v>8.4375</v>
          </cell>
        </row>
        <row r="951">
          <cell r="X951">
            <v>35040</v>
          </cell>
          <cell r="Y951">
            <v>8.2916670000000003</v>
          </cell>
        </row>
        <row r="952">
          <cell r="X952">
            <v>35041</v>
          </cell>
          <cell r="Y952">
            <v>7.75</v>
          </cell>
        </row>
        <row r="953">
          <cell r="X953">
            <v>35042</v>
          </cell>
          <cell r="Y953">
            <v>7.75</v>
          </cell>
        </row>
        <row r="954">
          <cell r="X954">
            <v>35043</v>
          </cell>
          <cell r="Y954">
            <v>7.75</v>
          </cell>
        </row>
        <row r="955">
          <cell r="X955">
            <v>35044</v>
          </cell>
          <cell r="Y955">
            <v>7.6666669999999995</v>
          </cell>
        </row>
        <row r="956">
          <cell r="X956">
            <v>35045</v>
          </cell>
          <cell r="Y956">
            <v>7.625</v>
          </cell>
        </row>
        <row r="957">
          <cell r="X957">
            <v>35046</v>
          </cell>
          <cell r="Y957">
            <v>7.5208329999999997</v>
          </cell>
        </row>
        <row r="958">
          <cell r="X958">
            <v>35047</v>
          </cell>
          <cell r="Y958">
            <v>7.125</v>
          </cell>
        </row>
        <row r="959">
          <cell r="X959">
            <v>35048</v>
          </cell>
          <cell r="Y959">
            <v>6.9166669999999995</v>
          </cell>
        </row>
        <row r="960">
          <cell r="X960">
            <v>35049</v>
          </cell>
          <cell r="Y960">
            <v>6.9166669999999995</v>
          </cell>
        </row>
        <row r="961">
          <cell r="X961">
            <v>35050</v>
          </cell>
          <cell r="Y961">
            <v>6.9166669999999995</v>
          </cell>
        </row>
        <row r="962">
          <cell r="X962">
            <v>35051</v>
          </cell>
          <cell r="Y962">
            <v>6.7916669999999995</v>
          </cell>
        </row>
        <row r="963">
          <cell r="X963">
            <v>35052</v>
          </cell>
          <cell r="Y963">
            <v>7.2916669999999995</v>
          </cell>
        </row>
        <row r="964">
          <cell r="X964">
            <v>35053</v>
          </cell>
          <cell r="Y964">
            <v>7.25</v>
          </cell>
        </row>
        <row r="965">
          <cell r="X965">
            <v>35054</v>
          </cell>
          <cell r="Y965">
            <v>7.0520829999999997</v>
          </cell>
        </row>
        <row r="966">
          <cell r="X966">
            <v>35055</v>
          </cell>
          <cell r="Y966">
            <v>6.9270829999999997</v>
          </cell>
        </row>
        <row r="967">
          <cell r="X967">
            <v>35056</v>
          </cell>
          <cell r="Y967">
            <v>6.9270829999999997</v>
          </cell>
        </row>
        <row r="968">
          <cell r="X968">
            <v>35057</v>
          </cell>
          <cell r="Y968">
            <v>6.9270829999999997</v>
          </cell>
        </row>
        <row r="969">
          <cell r="X969">
            <v>35058</v>
          </cell>
          <cell r="Y969">
            <v>6.9270829999999997</v>
          </cell>
        </row>
        <row r="970">
          <cell r="X970">
            <v>35059</v>
          </cell>
          <cell r="Y970">
            <v>6.875</v>
          </cell>
        </row>
        <row r="971">
          <cell r="X971">
            <v>35060</v>
          </cell>
          <cell r="Y971">
            <v>7</v>
          </cell>
        </row>
        <row r="972">
          <cell r="X972">
            <v>35061</v>
          </cell>
          <cell r="Y972">
            <v>6.625</v>
          </cell>
        </row>
        <row r="973">
          <cell r="X973">
            <v>35062</v>
          </cell>
          <cell r="Y973">
            <v>6.75</v>
          </cell>
        </row>
        <row r="974">
          <cell r="X974">
            <v>35063</v>
          </cell>
          <cell r="Y974">
            <v>6.75</v>
          </cell>
        </row>
        <row r="975">
          <cell r="X975">
            <v>35064</v>
          </cell>
          <cell r="Y975">
            <v>6.75</v>
          </cell>
        </row>
        <row r="976">
          <cell r="X976">
            <v>35065</v>
          </cell>
          <cell r="Y976">
            <v>6.75</v>
          </cell>
        </row>
        <row r="977">
          <cell r="X977">
            <v>35066</v>
          </cell>
          <cell r="Y977">
            <v>6.75</v>
          </cell>
        </row>
        <row r="978">
          <cell r="X978">
            <v>35067</v>
          </cell>
          <cell r="Y978">
            <v>7.0416669999999995</v>
          </cell>
        </row>
        <row r="979">
          <cell r="X979">
            <v>35068</v>
          </cell>
          <cell r="Y979">
            <v>7.0208329999999997</v>
          </cell>
        </row>
        <row r="980">
          <cell r="X980">
            <v>35069</v>
          </cell>
          <cell r="Y980">
            <v>6.9583329999999997</v>
          </cell>
        </row>
        <row r="981">
          <cell r="X981">
            <v>35070</v>
          </cell>
          <cell r="Y981">
            <v>6.9583329999999997</v>
          </cell>
        </row>
        <row r="982">
          <cell r="X982">
            <v>35071</v>
          </cell>
          <cell r="Y982">
            <v>6.9583329999999997</v>
          </cell>
        </row>
        <row r="983">
          <cell r="X983">
            <v>35072</v>
          </cell>
          <cell r="Y983">
            <v>6.7916669999999995</v>
          </cell>
        </row>
        <row r="984">
          <cell r="X984">
            <v>35073</v>
          </cell>
          <cell r="Y984">
            <v>5.9583329999999997</v>
          </cell>
        </row>
        <row r="985">
          <cell r="X985">
            <v>35074</v>
          </cell>
          <cell r="Y985">
            <v>6.0833329999999997</v>
          </cell>
        </row>
        <row r="986">
          <cell r="X986">
            <v>35075</v>
          </cell>
          <cell r="Y986">
            <v>6.5416669999999995</v>
          </cell>
        </row>
        <row r="987">
          <cell r="X987">
            <v>35076</v>
          </cell>
          <cell r="Y987">
            <v>6.375</v>
          </cell>
        </row>
        <row r="988">
          <cell r="X988">
            <v>35077</v>
          </cell>
          <cell r="Y988">
            <v>6.375</v>
          </cell>
        </row>
        <row r="989">
          <cell r="X989">
            <v>35078</v>
          </cell>
          <cell r="Y989">
            <v>6.375</v>
          </cell>
        </row>
        <row r="990">
          <cell r="X990">
            <v>35079</v>
          </cell>
          <cell r="Y990">
            <v>5.9375</v>
          </cell>
        </row>
        <row r="991">
          <cell r="X991">
            <v>35080</v>
          </cell>
          <cell r="Y991">
            <v>6.0625</v>
          </cell>
        </row>
        <row r="992">
          <cell r="X992">
            <v>35081</v>
          </cell>
          <cell r="Y992">
            <v>5.9583329999999997</v>
          </cell>
        </row>
        <row r="993">
          <cell r="X993">
            <v>35082</v>
          </cell>
          <cell r="Y993">
            <v>5.7916669999999995</v>
          </cell>
        </row>
        <row r="994">
          <cell r="X994">
            <v>35083</v>
          </cell>
          <cell r="Y994">
            <v>6.2708329999999997</v>
          </cell>
        </row>
        <row r="995">
          <cell r="X995">
            <v>35084</v>
          </cell>
          <cell r="Y995">
            <v>6.2708329999999997</v>
          </cell>
        </row>
        <row r="996">
          <cell r="X996">
            <v>35085</v>
          </cell>
          <cell r="Y996">
            <v>6.2708329999999997</v>
          </cell>
        </row>
        <row r="997">
          <cell r="X997">
            <v>35086</v>
          </cell>
          <cell r="Y997">
            <v>6.9583329999999997</v>
          </cell>
        </row>
        <row r="998">
          <cell r="X998">
            <v>35087</v>
          </cell>
          <cell r="Y998">
            <v>7.96875</v>
          </cell>
        </row>
        <row r="999">
          <cell r="X999">
            <v>35088</v>
          </cell>
          <cell r="Y999">
            <v>7.7083329999999997</v>
          </cell>
        </row>
        <row r="1000">
          <cell r="X1000">
            <v>35089</v>
          </cell>
          <cell r="Y1000">
            <v>7.6666669999999995</v>
          </cell>
        </row>
        <row r="1001">
          <cell r="X1001">
            <v>35090</v>
          </cell>
          <cell r="Y1001">
            <v>7.4791669999999995</v>
          </cell>
        </row>
        <row r="1002">
          <cell r="X1002">
            <v>35091</v>
          </cell>
          <cell r="Y1002">
            <v>7.4791669999999995</v>
          </cell>
        </row>
        <row r="1003">
          <cell r="X1003">
            <v>35092</v>
          </cell>
          <cell r="Y1003">
            <v>7.4791669999999995</v>
          </cell>
        </row>
        <row r="1004">
          <cell r="X1004">
            <v>35093</v>
          </cell>
          <cell r="Y1004">
            <v>7.625</v>
          </cell>
        </row>
        <row r="1005">
          <cell r="X1005">
            <v>35094</v>
          </cell>
          <cell r="Y1005">
            <v>8</v>
          </cell>
        </row>
        <row r="1006">
          <cell r="X1006">
            <v>35095</v>
          </cell>
          <cell r="Y1006">
            <v>7.9791669999999995</v>
          </cell>
        </row>
        <row r="1007">
          <cell r="X1007">
            <v>35096</v>
          </cell>
          <cell r="Y1007">
            <v>7.8125</v>
          </cell>
        </row>
        <row r="1008">
          <cell r="X1008">
            <v>35097</v>
          </cell>
          <cell r="Y1008">
            <v>7.625</v>
          </cell>
        </row>
        <row r="1009">
          <cell r="X1009">
            <v>35098</v>
          </cell>
          <cell r="Y1009">
            <v>7.625</v>
          </cell>
        </row>
        <row r="1010">
          <cell r="X1010">
            <v>35099</v>
          </cell>
          <cell r="Y1010">
            <v>7.625</v>
          </cell>
        </row>
        <row r="1011">
          <cell r="X1011">
            <v>35100</v>
          </cell>
          <cell r="Y1011">
            <v>7.5833329999999997</v>
          </cell>
        </row>
        <row r="1012">
          <cell r="X1012">
            <v>35101</v>
          </cell>
          <cell r="Y1012">
            <v>7.5520829999999997</v>
          </cell>
        </row>
        <row r="1013">
          <cell r="X1013">
            <v>35102</v>
          </cell>
          <cell r="Y1013">
            <v>7.9166669999999995</v>
          </cell>
        </row>
        <row r="1014">
          <cell r="X1014">
            <v>35103</v>
          </cell>
          <cell r="Y1014">
            <v>7.8333329999999997</v>
          </cell>
        </row>
        <row r="1015">
          <cell r="X1015">
            <v>35104</v>
          </cell>
          <cell r="Y1015">
            <v>8.1666670000000003</v>
          </cell>
        </row>
        <row r="1016">
          <cell r="X1016">
            <v>35105</v>
          </cell>
          <cell r="Y1016">
            <v>8.1666670000000003</v>
          </cell>
        </row>
        <row r="1017">
          <cell r="X1017">
            <v>35106</v>
          </cell>
          <cell r="Y1017">
            <v>8.1666670000000003</v>
          </cell>
        </row>
        <row r="1018">
          <cell r="X1018">
            <v>35107</v>
          </cell>
          <cell r="Y1018">
            <v>8.2708329999999997</v>
          </cell>
        </row>
        <row r="1019">
          <cell r="X1019">
            <v>35108</v>
          </cell>
          <cell r="Y1019">
            <v>8.1875</v>
          </cell>
        </row>
        <row r="1020">
          <cell r="X1020">
            <v>35109</v>
          </cell>
          <cell r="Y1020">
            <v>7.8333329999999997</v>
          </cell>
        </row>
        <row r="1021">
          <cell r="X1021">
            <v>35110</v>
          </cell>
          <cell r="Y1021">
            <v>7.9166669999999995</v>
          </cell>
        </row>
        <row r="1022">
          <cell r="X1022">
            <v>35111</v>
          </cell>
          <cell r="Y1022">
            <v>7.8333329999999997</v>
          </cell>
        </row>
        <row r="1023">
          <cell r="X1023">
            <v>35112</v>
          </cell>
          <cell r="Y1023">
            <v>7.8333329999999997</v>
          </cell>
        </row>
        <row r="1024">
          <cell r="X1024">
            <v>35113</v>
          </cell>
          <cell r="Y1024">
            <v>7.8333329999999997</v>
          </cell>
        </row>
        <row r="1025">
          <cell r="X1025">
            <v>35114</v>
          </cell>
          <cell r="Y1025">
            <v>7.8333329999999997</v>
          </cell>
        </row>
        <row r="1026">
          <cell r="X1026">
            <v>35115</v>
          </cell>
          <cell r="Y1026">
            <v>7.9166669999999995</v>
          </cell>
        </row>
        <row r="1027">
          <cell r="X1027">
            <v>35116</v>
          </cell>
          <cell r="Y1027">
            <v>7.9583329999999997</v>
          </cell>
        </row>
        <row r="1028">
          <cell r="X1028">
            <v>35117</v>
          </cell>
          <cell r="Y1028">
            <v>8.5833329999999997</v>
          </cell>
        </row>
        <row r="1029">
          <cell r="X1029">
            <v>35118</v>
          </cell>
          <cell r="Y1029">
            <v>8.6666670000000003</v>
          </cell>
        </row>
        <row r="1030">
          <cell r="X1030">
            <v>35119</v>
          </cell>
          <cell r="Y1030">
            <v>8.6666670000000003</v>
          </cell>
        </row>
        <row r="1031">
          <cell r="X1031">
            <v>35120</v>
          </cell>
          <cell r="Y1031">
            <v>8.6666670000000003</v>
          </cell>
        </row>
        <row r="1032">
          <cell r="X1032">
            <v>35121</v>
          </cell>
          <cell r="Y1032">
            <v>8.8020829999999997</v>
          </cell>
        </row>
        <row r="1033">
          <cell r="X1033">
            <v>35122</v>
          </cell>
          <cell r="Y1033">
            <v>8.7708329999999997</v>
          </cell>
        </row>
        <row r="1034">
          <cell r="X1034">
            <v>35123</v>
          </cell>
          <cell r="Y1034">
            <v>9</v>
          </cell>
        </row>
        <row r="1035">
          <cell r="X1035">
            <v>35124</v>
          </cell>
          <cell r="Y1035">
            <v>9.2916670000000003</v>
          </cell>
        </row>
        <row r="1036">
          <cell r="X1036">
            <v>35125</v>
          </cell>
          <cell r="Y1036">
            <v>8.8333329999999997</v>
          </cell>
        </row>
        <row r="1037">
          <cell r="X1037">
            <v>35126</v>
          </cell>
          <cell r="Y1037">
            <v>8.8333329999999997</v>
          </cell>
        </row>
        <row r="1038">
          <cell r="X1038">
            <v>35127</v>
          </cell>
          <cell r="Y1038">
            <v>8.8333329999999997</v>
          </cell>
        </row>
        <row r="1039">
          <cell r="X1039">
            <v>35128</v>
          </cell>
          <cell r="Y1039">
            <v>8.75</v>
          </cell>
        </row>
        <row r="1040">
          <cell r="X1040">
            <v>35129</v>
          </cell>
          <cell r="Y1040">
            <v>8.7083329999999997</v>
          </cell>
        </row>
        <row r="1041">
          <cell r="X1041">
            <v>35130</v>
          </cell>
          <cell r="Y1041">
            <v>8.9583329999999997</v>
          </cell>
        </row>
        <row r="1042">
          <cell r="X1042">
            <v>35131</v>
          </cell>
          <cell r="Y1042">
            <v>9.2083329999999997</v>
          </cell>
        </row>
        <row r="1043">
          <cell r="X1043">
            <v>35132</v>
          </cell>
          <cell r="Y1043">
            <v>8.875</v>
          </cell>
        </row>
        <row r="1044">
          <cell r="X1044">
            <v>35133</v>
          </cell>
          <cell r="Y1044">
            <v>8.875</v>
          </cell>
        </row>
        <row r="1045">
          <cell r="X1045">
            <v>35134</v>
          </cell>
          <cell r="Y1045">
            <v>8.875</v>
          </cell>
        </row>
        <row r="1046">
          <cell r="X1046">
            <v>35135</v>
          </cell>
          <cell r="Y1046">
            <v>9.3333329999999997</v>
          </cell>
        </row>
        <row r="1047">
          <cell r="X1047">
            <v>35136</v>
          </cell>
          <cell r="Y1047">
            <v>9</v>
          </cell>
        </row>
        <row r="1048">
          <cell r="X1048">
            <v>35137</v>
          </cell>
          <cell r="Y1048">
            <v>9.125</v>
          </cell>
        </row>
        <row r="1049">
          <cell r="X1049">
            <v>35138</v>
          </cell>
          <cell r="Y1049">
            <v>9.0833329999999997</v>
          </cell>
        </row>
        <row r="1050">
          <cell r="X1050">
            <v>35139</v>
          </cell>
          <cell r="Y1050">
            <v>9.125</v>
          </cell>
        </row>
        <row r="1051">
          <cell r="X1051">
            <v>35140</v>
          </cell>
          <cell r="Y1051">
            <v>9.125</v>
          </cell>
        </row>
        <row r="1052">
          <cell r="X1052">
            <v>35141</v>
          </cell>
          <cell r="Y1052">
            <v>9.125</v>
          </cell>
        </row>
        <row r="1053">
          <cell r="X1053">
            <v>35142</v>
          </cell>
          <cell r="Y1053">
            <v>9.375</v>
          </cell>
        </row>
        <row r="1054">
          <cell r="X1054">
            <v>35143</v>
          </cell>
          <cell r="Y1054">
            <v>9.5833329999999997</v>
          </cell>
        </row>
        <row r="1055">
          <cell r="X1055">
            <v>35144</v>
          </cell>
          <cell r="Y1055">
            <v>9.2916670000000003</v>
          </cell>
        </row>
        <row r="1056">
          <cell r="X1056">
            <v>35145</v>
          </cell>
          <cell r="Y1056">
            <v>8.8125</v>
          </cell>
        </row>
        <row r="1057">
          <cell r="X1057">
            <v>35146</v>
          </cell>
          <cell r="Y1057">
            <v>8.7916670000000003</v>
          </cell>
        </row>
        <row r="1058">
          <cell r="X1058">
            <v>35147</v>
          </cell>
          <cell r="Y1058">
            <v>8.7916670000000003</v>
          </cell>
        </row>
        <row r="1059">
          <cell r="X1059">
            <v>35148</v>
          </cell>
          <cell r="Y1059">
            <v>8.7916670000000003</v>
          </cell>
        </row>
        <row r="1060">
          <cell r="X1060">
            <v>35149</v>
          </cell>
          <cell r="Y1060">
            <v>8.2708329999999997</v>
          </cell>
        </row>
        <row r="1061">
          <cell r="X1061">
            <v>35150</v>
          </cell>
          <cell r="Y1061">
            <v>8.5</v>
          </cell>
        </row>
        <row r="1062">
          <cell r="X1062">
            <v>35151</v>
          </cell>
          <cell r="Y1062">
            <v>8.7083329999999997</v>
          </cell>
        </row>
        <row r="1063">
          <cell r="X1063">
            <v>35152</v>
          </cell>
          <cell r="Y1063">
            <v>8.5833329999999997</v>
          </cell>
        </row>
        <row r="1064">
          <cell r="X1064">
            <v>35153</v>
          </cell>
          <cell r="Y1064">
            <v>8.4166670000000003</v>
          </cell>
        </row>
        <row r="1065">
          <cell r="X1065">
            <v>35154</v>
          </cell>
          <cell r="Y1065">
            <v>8.4166670000000003</v>
          </cell>
        </row>
        <row r="1066">
          <cell r="X1066">
            <v>35155</v>
          </cell>
          <cell r="Y1066">
            <v>8.4166670000000003</v>
          </cell>
        </row>
        <row r="1067">
          <cell r="X1067">
            <v>35156</v>
          </cell>
          <cell r="Y1067">
            <v>8.3958329999999997</v>
          </cell>
        </row>
        <row r="1068">
          <cell r="X1068">
            <v>35157</v>
          </cell>
          <cell r="Y1068">
            <v>8.2708329999999997</v>
          </cell>
        </row>
        <row r="1069">
          <cell r="X1069">
            <v>35158</v>
          </cell>
          <cell r="Y1069">
            <v>8.3333329999999997</v>
          </cell>
        </row>
        <row r="1070">
          <cell r="X1070">
            <v>35159</v>
          </cell>
          <cell r="Y1070">
            <v>8.3333329999999997</v>
          </cell>
        </row>
        <row r="1071">
          <cell r="X1071">
            <v>35160</v>
          </cell>
          <cell r="Y1071">
            <v>8.3333329999999997</v>
          </cell>
        </row>
        <row r="1072">
          <cell r="X1072">
            <v>35161</v>
          </cell>
          <cell r="Y1072">
            <v>8.3333329999999997</v>
          </cell>
        </row>
        <row r="1073">
          <cell r="X1073">
            <v>35162</v>
          </cell>
          <cell r="Y1073">
            <v>8.3333329999999997</v>
          </cell>
        </row>
        <row r="1074">
          <cell r="X1074">
            <v>35163</v>
          </cell>
          <cell r="Y1074">
            <v>8.4479170000000003</v>
          </cell>
        </row>
        <row r="1075">
          <cell r="X1075">
            <v>35164</v>
          </cell>
          <cell r="Y1075">
            <v>8.625</v>
          </cell>
        </row>
        <row r="1076">
          <cell r="X1076">
            <v>35165</v>
          </cell>
          <cell r="Y1076">
            <v>8.71875</v>
          </cell>
        </row>
        <row r="1077">
          <cell r="X1077">
            <v>35166</v>
          </cell>
          <cell r="Y1077">
            <v>8.5416670000000003</v>
          </cell>
        </row>
        <row r="1078">
          <cell r="X1078">
            <v>35167</v>
          </cell>
          <cell r="Y1078">
            <v>8.875</v>
          </cell>
        </row>
        <row r="1079">
          <cell r="X1079">
            <v>35168</v>
          </cell>
          <cell r="Y1079">
            <v>8.875</v>
          </cell>
        </row>
        <row r="1080">
          <cell r="X1080">
            <v>35169</v>
          </cell>
          <cell r="Y1080">
            <v>8.875</v>
          </cell>
        </row>
        <row r="1081">
          <cell r="X1081">
            <v>35170</v>
          </cell>
          <cell r="Y1081">
            <v>9.1666670000000003</v>
          </cell>
        </row>
        <row r="1082">
          <cell r="X1082">
            <v>35171</v>
          </cell>
          <cell r="Y1082">
            <v>9.5833329999999997</v>
          </cell>
        </row>
        <row r="1083">
          <cell r="X1083">
            <v>35172</v>
          </cell>
          <cell r="Y1083">
            <v>9.34375</v>
          </cell>
        </row>
        <row r="1084">
          <cell r="X1084">
            <v>35173</v>
          </cell>
          <cell r="Y1084">
            <v>10.5</v>
          </cell>
        </row>
        <row r="1085">
          <cell r="X1085">
            <v>35174</v>
          </cell>
          <cell r="Y1085">
            <v>10.833333</v>
          </cell>
        </row>
        <row r="1086">
          <cell r="X1086">
            <v>35175</v>
          </cell>
          <cell r="Y1086">
            <v>10.833333</v>
          </cell>
        </row>
        <row r="1087">
          <cell r="X1087">
            <v>35176</v>
          </cell>
          <cell r="Y1087">
            <v>10.833333</v>
          </cell>
        </row>
        <row r="1088">
          <cell r="X1088">
            <v>35177</v>
          </cell>
          <cell r="Y1088">
            <v>11.6875</v>
          </cell>
        </row>
        <row r="1089">
          <cell r="X1089">
            <v>35178</v>
          </cell>
          <cell r="Y1089">
            <v>12.25</v>
          </cell>
        </row>
        <row r="1090">
          <cell r="X1090">
            <v>35179</v>
          </cell>
          <cell r="Y1090">
            <v>12.333333</v>
          </cell>
        </row>
        <row r="1091">
          <cell r="X1091">
            <v>35180</v>
          </cell>
          <cell r="Y1091">
            <v>12.25</v>
          </cell>
        </row>
        <row r="1092">
          <cell r="X1092">
            <v>35181</v>
          </cell>
          <cell r="Y1092">
            <v>12.25</v>
          </cell>
        </row>
        <row r="1093">
          <cell r="X1093">
            <v>35182</v>
          </cell>
          <cell r="Y1093">
            <v>12.25</v>
          </cell>
        </row>
        <row r="1094">
          <cell r="X1094">
            <v>35183</v>
          </cell>
          <cell r="Y1094">
            <v>12.25</v>
          </cell>
        </row>
        <row r="1095">
          <cell r="X1095">
            <v>35184</v>
          </cell>
          <cell r="Y1095">
            <v>12.5</v>
          </cell>
        </row>
        <row r="1096">
          <cell r="X1096">
            <v>35185</v>
          </cell>
          <cell r="Y1096">
            <v>12.895833</v>
          </cell>
        </row>
        <row r="1097">
          <cell r="X1097">
            <v>35186</v>
          </cell>
          <cell r="Y1097">
            <v>13.270833</v>
          </cell>
        </row>
        <row r="1098">
          <cell r="X1098">
            <v>35187</v>
          </cell>
          <cell r="Y1098">
            <v>13.208333</v>
          </cell>
        </row>
        <row r="1099">
          <cell r="X1099">
            <v>35188</v>
          </cell>
          <cell r="Y1099">
            <v>13.083333</v>
          </cell>
        </row>
        <row r="1100">
          <cell r="X1100">
            <v>35189</v>
          </cell>
          <cell r="Y1100">
            <v>13.083333</v>
          </cell>
        </row>
        <row r="1101">
          <cell r="X1101">
            <v>35190</v>
          </cell>
          <cell r="Y1101">
            <v>13.083333</v>
          </cell>
        </row>
        <row r="1102">
          <cell r="X1102">
            <v>35191</v>
          </cell>
          <cell r="Y1102">
            <v>13.104166999999999</v>
          </cell>
        </row>
        <row r="1103">
          <cell r="X1103">
            <v>35192</v>
          </cell>
          <cell r="Y1103">
            <v>12.75</v>
          </cell>
        </row>
        <row r="1104">
          <cell r="X1104">
            <v>35193</v>
          </cell>
          <cell r="Y1104">
            <v>12.604166999999999</v>
          </cell>
        </row>
        <row r="1105">
          <cell r="X1105">
            <v>35194</v>
          </cell>
          <cell r="Y1105">
            <v>12.666666999999999</v>
          </cell>
        </row>
        <row r="1106">
          <cell r="X1106">
            <v>35195</v>
          </cell>
          <cell r="Y1106">
            <v>12.958333</v>
          </cell>
        </row>
        <row r="1107">
          <cell r="X1107">
            <v>35196</v>
          </cell>
          <cell r="Y1107">
            <v>12.958333</v>
          </cell>
        </row>
        <row r="1108">
          <cell r="X1108">
            <v>35197</v>
          </cell>
          <cell r="Y1108">
            <v>12.958333</v>
          </cell>
        </row>
        <row r="1109">
          <cell r="X1109">
            <v>35198</v>
          </cell>
          <cell r="Y1109">
            <v>13.375</v>
          </cell>
        </row>
        <row r="1110">
          <cell r="X1110">
            <v>35199</v>
          </cell>
          <cell r="Y1110">
            <v>14.145833</v>
          </cell>
        </row>
        <row r="1111">
          <cell r="X1111">
            <v>35200</v>
          </cell>
          <cell r="Y1111">
            <v>13.916666999999999</v>
          </cell>
        </row>
        <row r="1112">
          <cell r="X1112">
            <v>35201</v>
          </cell>
          <cell r="Y1112">
            <v>13.625</v>
          </cell>
        </row>
        <row r="1113">
          <cell r="X1113">
            <v>35202</v>
          </cell>
          <cell r="Y1113">
            <v>13.958333</v>
          </cell>
        </row>
        <row r="1114">
          <cell r="X1114">
            <v>35203</v>
          </cell>
          <cell r="Y1114">
            <v>13.958333</v>
          </cell>
        </row>
        <row r="1115">
          <cell r="X1115">
            <v>35204</v>
          </cell>
          <cell r="Y1115">
            <v>13.958333</v>
          </cell>
        </row>
        <row r="1116">
          <cell r="X1116">
            <v>35205</v>
          </cell>
          <cell r="Y1116">
            <v>14.208333</v>
          </cell>
        </row>
        <row r="1117">
          <cell r="X1117">
            <v>35206</v>
          </cell>
          <cell r="Y1117">
            <v>14.166666999999999</v>
          </cell>
        </row>
        <row r="1118">
          <cell r="X1118">
            <v>35207</v>
          </cell>
          <cell r="Y1118">
            <v>14.208333</v>
          </cell>
        </row>
        <row r="1119">
          <cell r="X1119">
            <v>35208</v>
          </cell>
          <cell r="Y1119">
            <v>14.229166999999999</v>
          </cell>
        </row>
        <row r="1120">
          <cell r="X1120">
            <v>35209</v>
          </cell>
          <cell r="Y1120">
            <v>14.125</v>
          </cell>
        </row>
        <row r="1121">
          <cell r="X1121">
            <v>35210</v>
          </cell>
          <cell r="Y1121">
            <v>14.125</v>
          </cell>
        </row>
        <row r="1122">
          <cell r="X1122">
            <v>35211</v>
          </cell>
          <cell r="Y1122">
            <v>14.125</v>
          </cell>
        </row>
        <row r="1123">
          <cell r="X1123">
            <v>35212</v>
          </cell>
          <cell r="Y1123">
            <v>14.125</v>
          </cell>
        </row>
        <row r="1124">
          <cell r="X1124">
            <v>35213</v>
          </cell>
          <cell r="Y1124">
            <v>13.583333</v>
          </cell>
        </row>
        <row r="1125">
          <cell r="X1125">
            <v>35214</v>
          </cell>
          <cell r="Y1125">
            <v>13.541666999999999</v>
          </cell>
        </row>
        <row r="1126">
          <cell r="X1126">
            <v>35215</v>
          </cell>
          <cell r="Y1126">
            <v>13.625</v>
          </cell>
        </row>
        <row r="1127">
          <cell r="X1127">
            <v>35216</v>
          </cell>
          <cell r="Y1127">
            <v>13.708333</v>
          </cell>
        </row>
        <row r="1128">
          <cell r="X1128">
            <v>35217</v>
          </cell>
          <cell r="Y1128">
            <v>13.708333</v>
          </cell>
        </row>
        <row r="1129">
          <cell r="X1129">
            <v>35218</v>
          </cell>
          <cell r="Y1129">
            <v>13.708333</v>
          </cell>
        </row>
        <row r="1130">
          <cell r="X1130">
            <v>35219</v>
          </cell>
          <cell r="Y1130">
            <v>13.916666999999999</v>
          </cell>
        </row>
        <row r="1131">
          <cell r="X1131">
            <v>35220</v>
          </cell>
          <cell r="Y1131">
            <v>14.416666999999999</v>
          </cell>
        </row>
        <row r="1132">
          <cell r="X1132">
            <v>35221</v>
          </cell>
          <cell r="Y1132">
            <v>14.46875</v>
          </cell>
        </row>
        <row r="1133">
          <cell r="X1133">
            <v>35222</v>
          </cell>
          <cell r="Y1133">
            <v>14.083333</v>
          </cell>
        </row>
        <row r="1134">
          <cell r="X1134">
            <v>35223</v>
          </cell>
          <cell r="Y1134">
            <v>13.604166999999999</v>
          </cell>
        </row>
        <row r="1135">
          <cell r="X1135">
            <v>35224</v>
          </cell>
          <cell r="Y1135">
            <v>13.604166999999999</v>
          </cell>
        </row>
        <row r="1136">
          <cell r="X1136">
            <v>35225</v>
          </cell>
          <cell r="Y1136">
            <v>13.604166999999999</v>
          </cell>
        </row>
        <row r="1137">
          <cell r="X1137">
            <v>35226</v>
          </cell>
          <cell r="Y1137">
            <v>13.333333</v>
          </cell>
        </row>
        <row r="1138">
          <cell r="X1138">
            <v>35227</v>
          </cell>
          <cell r="Y1138">
            <v>13.520833</v>
          </cell>
        </row>
        <row r="1139">
          <cell r="X1139">
            <v>35228</v>
          </cell>
          <cell r="Y1139">
            <v>13.208333</v>
          </cell>
        </row>
        <row r="1140">
          <cell r="X1140">
            <v>35229</v>
          </cell>
          <cell r="Y1140">
            <v>12.041667</v>
          </cell>
        </row>
        <row r="1141">
          <cell r="X1141">
            <v>35230</v>
          </cell>
          <cell r="Y1141">
            <v>12.125</v>
          </cell>
        </row>
        <row r="1142">
          <cell r="X1142">
            <v>35231</v>
          </cell>
          <cell r="Y1142">
            <v>12.125</v>
          </cell>
        </row>
        <row r="1143">
          <cell r="X1143">
            <v>35232</v>
          </cell>
          <cell r="Y1143">
            <v>12.125</v>
          </cell>
        </row>
        <row r="1144">
          <cell r="X1144">
            <v>35233</v>
          </cell>
          <cell r="Y1144">
            <v>11.75</v>
          </cell>
        </row>
        <row r="1145">
          <cell r="X1145">
            <v>35234</v>
          </cell>
          <cell r="Y1145">
            <v>10.916667</v>
          </cell>
        </row>
        <row r="1146">
          <cell r="X1146">
            <v>35235</v>
          </cell>
          <cell r="Y1146">
            <v>11.208333</v>
          </cell>
        </row>
        <row r="1147">
          <cell r="X1147">
            <v>35236</v>
          </cell>
          <cell r="Y1147">
            <v>10.770833</v>
          </cell>
        </row>
        <row r="1148">
          <cell r="X1148">
            <v>35237</v>
          </cell>
          <cell r="Y1148">
            <v>10.541667</v>
          </cell>
        </row>
        <row r="1149">
          <cell r="X1149">
            <v>35238</v>
          </cell>
          <cell r="Y1149">
            <v>10.541667</v>
          </cell>
        </row>
        <row r="1150">
          <cell r="X1150">
            <v>35239</v>
          </cell>
          <cell r="Y1150">
            <v>10.541667</v>
          </cell>
        </row>
        <row r="1151">
          <cell r="X1151">
            <v>35240</v>
          </cell>
          <cell r="Y1151">
            <v>10.458333</v>
          </cell>
        </row>
        <row r="1152">
          <cell r="X1152">
            <v>35241</v>
          </cell>
          <cell r="Y1152">
            <v>10.875</v>
          </cell>
        </row>
        <row r="1153">
          <cell r="X1153">
            <v>35242</v>
          </cell>
          <cell r="Y1153">
            <v>11.125</v>
          </cell>
        </row>
        <row r="1154">
          <cell r="X1154">
            <v>35243</v>
          </cell>
          <cell r="Y1154">
            <v>11.5</v>
          </cell>
        </row>
        <row r="1155">
          <cell r="X1155">
            <v>35244</v>
          </cell>
          <cell r="Y1155">
            <v>11.583333</v>
          </cell>
        </row>
        <row r="1156">
          <cell r="X1156">
            <v>35245</v>
          </cell>
          <cell r="Y1156">
            <v>11.583333</v>
          </cell>
        </row>
        <row r="1157">
          <cell r="X1157">
            <v>35246</v>
          </cell>
          <cell r="Y1157">
            <v>11.583333</v>
          </cell>
        </row>
        <row r="1158">
          <cell r="X1158">
            <v>35247</v>
          </cell>
          <cell r="Y1158">
            <v>11.25</v>
          </cell>
        </row>
        <row r="1159">
          <cell r="X1159">
            <v>35248</v>
          </cell>
          <cell r="Y1159">
            <v>11.260417</v>
          </cell>
        </row>
        <row r="1160">
          <cell r="X1160">
            <v>35249</v>
          </cell>
          <cell r="Y1160">
            <v>11.354167</v>
          </cell>
        </row>
        <row r="1161">
          <cell r="X1161">
            <v>35250</v>
          </cell>
          <cell r="Y1161">
            <v>11.354167</v>
          </cell>
        </row>
        <row r="1162">
          <cell r="X1162">
            <v>35251</v>
          </cell>
          <cell r="Y1162">
            <v>11.052083</v>
          </cell>
        </row>
        <row r="1163">
          <cell r="X1163">
            <v>35252</v>
          </cell>
          <cell r="Y1163">
            <v>11.052083</v>
          </cell>
        </row>
        <row r="1164">
          <cell r="X1164">
            <v>35253</v>
          </cell>
          <cell r="Y1164">
            <v>11.052083</v>
          </cell>
        </row>
        <row r="1165">
          <cell r="X1165">
            <v>35254</v>
          </cell>
          <cell r="Y1165">
            <v>10.90625</v>
          </cell>
        </row>
        <row r="1166">
          <cell r="X1166">
            <v>35255</v>
          </cell>
          <cell r="Y1166">
            <v>10.958333</v>
          </cell>
        </row>
        <row r="1167">
          <cell r="X1167">
            <v>35256</v>
          </cell>
          <cell r="Y1167">
            <v>10.34375</v>
          </cell>
        </row>
        <row r="1168">
          <cell r="X1168">
            <v>35257</v>
          </cell>
          <cell r="Y1168">
            <v>9.2916670000000003</v>
          </cell>
        </row>
        <row r="1169">
          <cell r="X1169">
            <v>35258</v>
          </cell>
          <cell r="Y1169">
            <v>9.3645829999999997</v>
          </cell>
        </row>
        <row r="1170">
          <cell r="X1170">
            <v>35259</v>
          </cell>
          <cell r="Y1170">
            <v>9.3645829999999997</v>
          </cell>
        </row>
        <row r="1171">
          <cell r="X1171">
            <v>35260</v>
          </cell>
          <cell r="Y1171">
            <v>9.3645829999999997</v>
          </cell>
        </row>
        <row r="1172">
          <cell r="X1172">
            <v>35261</v>
          </cell>
          <cell r="Y1172">
            <v>9.1666670000000003</v>
          </cell>
        </row>
        <row r="1173">
          <cell r="X1173">
            <v>35262</v>
          </cell>
          <cell r="Y1173">
            <v>9.4375</v>
          </cell>
        </row>
        <row r="1174">
          <cell r="X1174">
            <v>35263</v>
          </cell>
          <cell r="Y1174">
            <v>10.25</v>
          </cell>
        </row>
        <row r="1175">
          <cell r="X1175">
            <v>35264</v>
          </cell>
          <cell r="Y1175">
            <v>11.546875</v>
          </cell>
        </row>
        <row r="1176">
          <cell r="X1176">
            <v>35265</v>
          </cell>
          <cell r="Y1176">
            <v>11.6875</v>
          </cell>
        </row>
        <row r="1177">
          <cell r="X1177">
            <v>35266</v>
          </cell>
          <cell r="Y1177">
            <v>11.6875</v>
          </cell>
        </row>
        <row r="1178">
          <cell r="X1178">
            <v>35267</v>
          </cell>
          <cell r="Y1178">
            <v>11.6875</v>
          </cell>
        </row>
        <row r="1179">
          <cell r="X1179">
            <v>35268</v>
          </cell>
          <cell r="Y1179">
            <v>12.25</v>
          </cell>
        </row>
        <row r="1180">
          <cell r="X1180">
            <v>35269</v>
          </cell>
          <cell r="Y1180">
            <v>11.1875</v>
          </cell>
        </row>
        <row r="1181">
          <cell r="X1181">
            <v>35270</v>
          </cell>
          <cell r="Y1181">
            <v>11.53125</v>
          </cell>
        </row>
        <row r="1182">
          <cell r="X1182">
            <v>35271</v>
          </cell>
          <cell r="Y1182">
            <v>12</v>
          </cell>
        </row>
        <row r="1183">
          <cell r="X1183">
            <v>35272</v>
          </cell>
          <cell r="Y1183">
            <v>12.3125</v>
          </cell>
        </row>
        <row r="1184">
          <cell r="X1184">
            <v>35273</v>
          </cell>
          <cell r="Y1184">
            <v>12.3125</v>
          </cell>
        </row>
        <row r="1185">
          <cell r="X1185">
            <v>35274</v>
          </cell>
          <cell r="Y1185">
            <v>12.3125</v>
          </cell>
        </row>
        <row r="1186">
          <cell r="X1186">
            <v>35275</v>
          </cell>
          <cell r="Y1186">
            <v>12.75</v>
          </cell>
        </row>
        <row r="1187">
          <cell r="X1187">
            <v>35276</v>
          </cell>
          <cell r="Y1187">
            <v>13.75</v>
          </cell>
        </row>
        <row r="1188">
          <cell r="X1188">
            <v>35277</v>
          </cell>
          <cell r="Y1188">
            <v>13.78125</v>
          </cell>
        </row>
        <row r="1189">
          <cell r="X1189">
            <v>35278</v>
          </cell>
          <cell r="Y1189">
            <v>14.0625</v>
          </cell>
        </row>
        <row r="1190">
          <cell r="X1190">
            <v>35279</v>
          </cell>
          <cell r="Y1190">
            <v>15.75</v>
          </cell>
        </row>
        <row r="1191">
          <cell r="X1191">
            <v>35280</v>
          </cell>
          <cell r="Y1191">
            <v>15.75</v>
          </cell>
        </row>
        <row r="1192">
          <cell r="X1192">
            <v>35281</v>
          </cell>
          <cell r="Y1192">
            <v>15.75</v>
          </cell>
        </row>
        <row r="1193">
          <cell r="X1193">
            <v>35282</v>
          </cell>
          <cell r="Y1193">
            <v>15.015625</v>
          </cell>
        </row>
        <row r="1194">
          <cell r="X1194">
            <v>35283</v>
          </cell>
          <cell r="Y1194">
            <v>14.9375</v>
          </cell>
        </row>
        <row r="1195">
          <cell r="X1195">
            <v>35284</v>
          </cell>
          <cell r="Y1195">
            <v>15.5</v>
          </cell>
        </row>
        <row r="1196">
          <cell r="X1196">
            <v>35285</v>
          </cell>
          <cell r="Y1196">
            <v>15.4375</v>
          </cell>
        </row>
        <row r="1197">
          <cell r="X1197">
            <v>35286</v>
          </cell>
          <cell r="Y1197">
            <v>15.6875</v>
          </cell>
        </row>
        <row r="1198">
          <cell r="X1198">
            <v>35287</v>
          </cell>
          <cell r="Y1198">
            <v>15.6875</v>
          </cell>
        </row>
        <row r="1199">
          <cell r="X1199">
            <v>35288</v>
          </cell>
          <cell r="Y1199">
            <v>15.6875</v>
          </cell>
        </row>
        <row r="1200">
          <cell r="X1200">
            <v>35289</v>
          </cell>
          <cell r="Y1200">
            <v>14.71875</v>
          </cell>
        </row>
        <row r="1201">
          <cell r="X1201">
            <v>35290</v>
          </cell>
          <cell r="Y1201">
            <v>14.375</v>
          </cell>
        </row>
        <row r="1202">
          <cell r="X1202">
            <v>35291</v>
          </cell>
          <cell r="Y1202">
            <v>14.5</v>
          </cell>
        </row>
        <row r="1203">
          <cell r="X1203">
            <v>35292</v>
          </cell>
          <cell r="Y1203">
            <v>15.15625</v>
          </cell>
        </row>
        <row r="1204">
          <cell r="X1204">
            <v>35293</v>
          </cell>
          <cell r="Y1204">
            <v>15.28125</v>
          </cell>
        </row>
        <row r="1205">
          <cell r="X1205">
            <v>35294</v>
          </cell>
          <cell r="Y1205">
            <v>15.28125</v>
          </cell>
        </row>
        <row r="1206">
          <cell r="X1206">
            <v>35295</v>
          </cell>
          <cell r="Y1206">
            <v>15.28125</v>
          </cell>
        </row>
        <row r="1207">
          <cell r="X1207">
            <v>35296</v>
          </cell>
          <cell r="Y1207">
            <v>15.1875</v>
          </cell>
        </row>
        <row r="1208">
          <cell r="X1208">
            <v>35297</v>
          </cell>
          <cell r="Y1208">
            <v>14.9375</v>
          </cell>
        </row>
        <row r="1209">
          <cell r="X1209">
            <v>35298</v>
          </cell>
          <cell r="Y1209">
            <v>15.75</v>
          </cell>
        </row>
        <row r="1210">
          <cell r="X1210">
            <v>35299</v>
          </cell>
          <cell r="Y1210">
            <v>15.65625</v>
          </cell>
        </row>
        <row r="1211">
          <cell r="X1211">
            <v>35300</v>
          </cell>
          <cell r="Y1211">
            <v>16.5</v>
          </cell>
        </row>
        <row r="1212">
          <cell r="X1212">
            <v>35301</v>
          </cell>
          <cell r="Y1212">
            <v>16.5</v>
          </cell>
        </row>
        <row r="1213">
          <cell r="X1213">
            <v>35302</v>
          </cell>
          <cell r="Y1213">
            <v>16.5</v>
          </cell>
        </row>
        <row r="1214">
          <cell r="X1214">
            <v>35303</v>
          </cell>
          <cell r="Y1214">
            <v>16.8125</v>
          </cell>
        </row>
        <row r="1215">
          <cell r="X1215">
            <v>35304</v>
          </cell>
          <cell r="Y1215">
            <v>16.75</v>
          </cell>
        </row>
        <row r="1216">
          <cell r="X1216">
            <v>35305</v>
          </cell>
          <cell r="Y1216">
            <v>17.1875</v>
          </cell>
        </row>
        <row r="1217">
          <cell r="X1217">
            <v>35306</v>
          </cell>
          <cell r="Y1217">
            <v>16.6875</v>
          </cell>
        </row>
        <row r="1218">
          <cell r="X1218">
            <v>35307</v>
          </cell>
          <cell r="Y1218">
            <v>16.25</v>
          </cell>
        </row>
        <row r="1219">
          <cell r="X1219">
            <v>35308</v>
          </cell>
          <cell r="Y1219">
            <v>16.25</v>
          </cell>
        </row>
        <row r="1220">
          <cell r="X1220">
            <v>35309</v>
          </cell>
          <cell r="Y1220">
            <v>16.25</v>
          </cell>
        </row>
        <row r="1221">
          <cell r="X1221">
            <v>35310</v>
          </cell>
          <cell r="Y1221">
            <v>16.25</v>
          </cell>
        </row>
        <row r="1222">
          <cell r="X1222">
            <v>35311</v>
          </cell>
          <cell r="Y1222">
            <v>16.0625</v>
          </cell>
        </row>
        <row r="1223">
          <cell r="X1223">
            <v>35312</v>
          </cell>
          <cell r="Y1223">
            <v>16</v>
          </cell>
        </row>
        <row r="1224">
          <cell r="X1224">
            <v>35313</v>
          </cell>
          <cell r="Y1224">
            <v>14.90625</v>
          </cell>
        </row>
        <row r="1225">
          <cell r="X1225">
            <v>35314</v>
          </cell>
          <cell r="Y1225">
            <v>15.328125</v>
          </cell>
        </row>
        <row r="1226">
          <cell r="X1226">
            <v>35315</v>
          </cell>
          <cell r="Y1226">
            <v>15.328125</v>
          </cell>
        </row>
        <row r="1227">
          <cell r="X1227">
            <v>35316</v>
          </cell>
          <cell r="Y1227">
            <v>15.328125</v>
          </cell>
        </row>
        <row r="1228">
          <cell r="X1228">
            <v>35317</v>
          </cell>
          <cell r="Y1228">
            <v>15.375</v>
          </cell>
        </row>
        <row r="1229">
          <cell r="X1229">
            <v>35318</v>
          </cell>
          <cell r="Y1229">
            <v>15.4375</v>
          </cell>
        </row>
        <row r="1230">
          <cell r="X1230">
            <v>35319</v>
          </cell>
          <cell r="Y1230">
            <v>16.0625</v>
          </cell>
        </row>
        <row r="1231">
          <cell r="X1231">
            <v>35320</v>
          </cell>
          <cell r="Y1231">
            <v>16.28125</v>
          </cell>
        </row>
        <row r="1232">
          <cell r="X1232">
            <v>35321</v>
          </cell>
          <cell r="Y1232">
            <v>16.75</v>
          </cell>
        </row>
        <row r="1233">
          <cell r="X1233">
            <v>35322</v>
          </cell>
          <cell r="Y1233">
            <v>16.75</v>
          </cell>
        </row>
        <row r="1234">
          <cell r="X1234">
            <v>35323</v>
          </cell>
          <cell r="Y1234">
            <v>16.75</v>
          </cell>
        </row>
        <row r="1235">
          <cell r="X1235">
            <v>35324</v>
          </cell>
          <cell r="Y1235">
            <v>17.625</v>
          </cell>
        </row>
        <row r="1236">
          <cell r="X1236">
            <v>35325</v>
          </cell>
          <cell r="Y1236">
            <v>17.5</v>
          </cell>
        </row>
        <row r="1237">
          <cell r="X1237">
            <v>35326</v>
          </cell>
          <cell r="Y1237">
            <v>17.28125</v>
          </cell>
        </row>
        <row r="1238">
          <cell r="X1238">
            <v>35327</v>
          </cell>
          <cell r="Y1238">
            <v>17.4375</v>
          </cell>
        </row>
        <row r="1239">
          <cell r="X1239">
            <v>35328</v>
          </cell>
          <cell r="Y1239">
            <v>17.59375</v>
          </cell>
        </row>
        <row r="1240">
          <cell r="X1240">
            <v>35329</v>
          </cell>
          <cell r="Y1240">
            <v>17.59375</v>
          </cell>
        </row>
        <row r="1241">
          <cell r="X1241">
            <v>35330</v>
          </cell>
          <cell r="Y1241">
            <v>17.59375</v>
          </cell>
        </row>
        <row r="1242">
          <cell r="X1242">
            <v>35331</v>
          </cell>
          <cell r="Y1242">
            <v>18.25</v>
          </cell>
        </row>
        <row r="1243">
          <cell r="X1243">
            <v>35332</v>
          </cell>
          <cell r="Y1243">
            <v>17.53125</v>
          </cell>
        </row>
        <row r="1244">
          <cell r="X1244">
            <v>35333</v>
          </cell>
          <cell r="Y1244">
            <v>17.0625</v>
          </cell>
        </row>
        <row r="1245">
          <cell r="X1245">
            <v>35334</v>
          </cell>
          <cell r="Y1245">
            <v>17</v>
          </cell>
        </row>
        <row r="1246">
          <cell r="X1246">
            <v>35335</v>
          </cell>
          <cell r="Y1246">
            <v>17.1875</v>
          </cell>
        </row>
        <row r="1247">
          <cell r="X1247">
            <v>35336</v>
          </cell>
          <cell r="Y1247">
            <v>17.1875</v>
          </cell>
        </row>
        <row r="1248">
          <cell r="X1248">
            <v>35337</v>
          </cell>
          <cell r="Y1248">
            <v>17.1875</v>
          </cell>
        </row>
        <row r="1249">
          <cell r="X1249">
            <v>35338</v>
          </cell>
          <cell r="Y1249">
            <v>17.0625</v>
          </cell>
        </row>
        <row r="1250">
          <cell r="X1250">
            <v>35339</v>
          </cell>
          <cell r="Y1250">
            <v>16.90625</v>
          </cell>
        </row>
        <row r="1251">
          <cell r="X1251">
            <v>35340</v>
          </cell>
          <cell r="Y1251">
            <v>17.4375</v>
          </cell>
        </row>
        <row r="1252">
          <cell r="X1252">
            <v>35341</v>
          </cell>
          <cell r="Y1252">
            <v>17.25</v>
          </cell>
        </row>
        <row r="1253">
          <cell r="X1253">
            <v>35342</v>
          </cell>
          <cell r="Y1253">
            <v>16.5625</v>
          </cell>
        </row>
        <row r="1254">
          <cell r="X1254">
            <v>35343</v>
          </cell>
          <cell r="Y1254">
            <v>16.5625</v>
          </cell>
        </row>
        <row r="1255">
          <cell r="X1255">
            <v>35344</v>
          </cell>
          <cell r="Y1255">
            <v>16.5625</v>
          </cell>
        </row>
        <row r="1256">
          <cell r="X1256">
            <v>35345</v>
          </cell>
          <cell r="Y1256">
            <v>16.625</v>
          </cell>
        </row>
        <row r="1257">
          <cell r="X1257">
            <v>35346</v>
          </cell>
          <cell r="Y1257">
            <v>16.3125</v>
          </cell>
        </row>
        <row r="1258">
          <cell r="X1258">
            <v>35347</v>
          </cell>
          <cell r="Y1258">
            <v>16.25</v>
          </cell>
        </row>
        <row r="1259">
          <cell r="X1259">
            <v>35348</v>
          </cell>
          <cell r="Y1259">
            <v>16.40625</v>
          </cell>
        </row>
        <row r="1260">
          <cell r="X1260">
            <v>35349</v>
          </cell>
          <cell r="Y1260">
            <v>16.25</v>
          </cell>
        </row>
        <row r="1261">
          <cell r="X1261">
            <v>35350</v>
          </cell>
          <cell r="Y1261">
            <v>16.25</v>
          </cell>
        </row>
        <row r="1262">
          <cell r="X1262">
            <v>35351</v>
          </cell>
          <cell r="Y1262">
            <v>16.25</v>
          </cell>
        </row>
        <row r="1263">
          <cell r="X1263">
            <v>35352</v>
          </cell>
          <cell r="Y1263">
            <v>16.25</v>
          </cell>
        </row>
        <row r="1264">
          <cell r="X1264">
            <v>35353</v>
          </cell>
          <cell r="Y1264">
            <v>17.5</v>
          </cell>
        </row>
        <row r="1265">
          <cell r="X1265">
            <v>35354</v>
          </cell>
          <cell r="Y1265">
            <v>17.5</v>
          </cell>
        </row>
        <row r="1266">
          <cell r="X1266">
            <v>35355</v>
          </cell>
          <cell r="Y1266">
            <v>17.15625</v>
          </cell>
        </row>
        <row r="1267">
          <cell r="X1267">
            <v>35356</v>
          </cell>
          <cell r="Y1267">
            <v>17.5</v>
          </cell>
        </row>
        <row r="1268">
          <cell r="X1268">
            <v>35357</v>
          </cell>
          <cell r="Y1268">
            <v>17.5</v>
          </cell>
        </row>
        <row r="1269">
          <cell r="X1269">
            <v>35358</v>
          </cell>
          <cell r="Y1269">
            <v>17.5</v>
          </cell>
        </row>
        <row r="1270">
          <cell r="X1270">
            <v>35359</v>
          </cell>
          <cell r="Y1270">
            <v>17.28125</v>
          </cell>
        </row>
        <row r="1271">
          <cell r="X1271">
            <v>35360</v>
          </cell>
          <cell r="Y1271">
            <v>16.875</v>
          </cell>
        </row>
        <row r="1272">
          <cell r="X1272">
            <v>35361</v>
          </cell>
          <cell r="Y1272">
            <v>17.1875</v>
          </cell>
        </row>
        <row r="1273">
          <cell r="X1273">
            <v>35362</v>
          </cell>
          <cell r="Y1273">
            <v>17.59375</v>
          </cell>
        </row>
        <row r="1274">
          <cell r="X1274">
            <v>35363</v>
          </cell>
          <cell r="Y1274">
            <v>17.1875</v>
          </cell>
        </row>
        <row r="1275">
          <cell r="X1275">
            <v>35364</v>
          </cell>
          <cell r="Y1275">
            <v>17.1875</v>
          </cell>
        </row>
        <row r="1276">
          <cell r="X1276">
            <v>35365</v>
          </cell>
          <cell r="Y1276">
            <v>17.1875</v>
          </cell>
        </row>
        <row r="1277">
          <cell r="X1277">
            <v>35366</v>
          </cell>
          <cell r="Y1277">
            <v>16.75</v>
          </cell>
        </row>
        <row r="1278">
          <cell r="X1278">
            <v>35367</v>
          </cell>
          <cell r="Y1278">
            <v>16.15625</v>
          </cell>
        </row>
        <row r="1279">
          <cell r="X1279">
            <v>35368</v>
          </cell>
          <cell r="Y1279">
            <v>15.5</v>
          </cell>
        </row>
        <row r="1280">
          <cell r="X1280">
            <v>35369</v>
          </cell>
          <cell r="Y1280">
            <v>15.734375</v>
          </cell>
        </row>
        <row r="1281">
          <cell r="X1281">
            <v>35370</v>
          </cell>
          <cell r="Y1281">
            <v>15.46875</v>
          </cell>
        </row>
        <row r="1282">
          <cell r="X1282">
            <v>35371</v>
          </cell>
          <cell r="Y1282">
            <v>15.46875</v>
          </cell>
        </row>
        <row r="1283">
          <cell r="X1283">
            <v>35372</v>
          </cell>
          <cell r="Y1283">
            <v>15.46875</v>
          </cell>
        </row>
        <row r="1284">
          <cell r="X1284">
            <v>35373</v>
          </cell>
          <cell r="Y1284">
            <v>15.1875</v>
          </cell>
        </row>
        <row r="1285">
          <cell r="X1285">
            <v>35374</v>
          </cell>
          <cell r="Y1285">
            <v>15.25</v>
          </cell>
        </row>
        <row r="1286">
          <cell r="X1286">
            <v>35375</v>
          </cell>
          <cell r="Y1286">
            <v>15.625</v>
          </cell>
        </row>
        <row r="1287">
          <cell r="X1287">
            <v>35376</v>
          </cell>
          <cell r="Y1287">
            <v>16.3125</v>
          </cell>
        </row>
        <row r="1288">
          <cell r="X1288">
            <v>35377</v>
          </cell>
          <cell r="Y1288">
            <v>16.21875</v>
          </cell>
        </row>
        <row r="1289">
          <cell r="X1289">
            <v>35378</v>
          </cell>
          <cell r="Y1289">
            <v>16.21875</v>
          </cell>
        </row>
        <row r="1290">
          <cell r="X1290">
            <v>35379</v>
          </cell>
          <cell r="Y1290">
            <v>16.21875</v>
          </cell>
        </row>
        <row r="1291">
          <cell r="X1291">
            <v>35380</v>
          </cell>
          <cell r="Y1291">
            <v>16.375</v>
          </cell>
        </row>
        <row r="1292">
          <cell r="X1292">
            <v>35381</v>
          </cell>
          <cell r="Y1292">
            <v>16.34375</v>
          </cell>
        </row>
        <row r="1293">
          <cell r="X1293">
            <v>35382</v>
          </cell>
          <cell r="Y1293">
            <v>16.75</v>
          </cell>
        </row>
        <row r="1294">
          <cell r="X1294">
            <v>35383</v>
          </cell>
          <cell r="Y1294">
            <v>16.8125</v>
          </cell>
        </row>
        <row r="1295">
          <cell r="X1295">
            <v>35384</v>
          </cell>
          <cell r="Y1295">
            <v>17</v>
          </cell>
        </row>
        <row r="1296">
          <cell r="X1296">
            <v>35385</v>
          </cell>
          <cell r="Y1296">
            <v>17</v>
          </cell>
        </row>
        <row r="1297">
          <cell r="X1297">
            <v>35386</v>
          </cell>
          <cell r="Y1297">
            <v>17</v>
          </cell>
        </row>
        <row r="1298">
          <cell r="X1298">
            <v>35387</v>
          </cell>
          <cell r="Y1298">
            <v>16.9375</v>
          </cell>
        </row>
        <row r="1299">
          <cell r="X1299">
            <v>35388</v>
          </cell>
          <cell r="Y1299">
            <v>16.4375</v>
          </cell>
        </row>
        <row r="1300">
          <cell r="X1300">
            <v>35389</v>
          </cell>
          <cell r="Y1300">
            <v>16.5625</v>
          </cell>
        </row>
        <row r="1301">
          <cell r="X1301">
            <v>35390</v>
          </cell>
          <cell r="Y1301">
            <v>16.5625</v>
          </cell>
        </row>
        <row r="1302">
          <cell r="X1302">
            <v>35391</v>
          </cell>
          <cell r="Y1302">
            <v>16.5</v>
          </cell>
        </row>
        <row r="1303">
          <cell r="X1303">
            <v>35392</v>
          </cell>
          <cell r="Y1303">
            <v>16.5</v>
          </cell>
        </row>
        <row r="1304">
          <cell r="X1304">
            <v>35393</v>
          </cell>
          <cell r="Y1304">
            <v>16.5</v>
          </cell>
        </row>
        <row r="1305">
          <cell r="X1305">
            <v>35394</v>
          </cell>
          <cell r="Y1305">
            <v>16.578125</v>
          </cell>
        </row>
        <row r="1306">
          <cell r="X1306">
            <v>35395</v>
          </cell>
          <cell r="Y1306">
            <v>16.71875</v>
          </cell>
        </row>
        <row r="1307">
          <cell r="X1307">
            <v>35396</v>
          </cell>
          <cell r="Y1307">
            <v>16.640625</v>
          </cell>
        </row>
        <row r="1308">
          <cell r="X1308">
            <v>35397</v>
          </cell>
          <cell r="Y1308">
            <v>16.640625</v>
          </cell>
        </row>
        <row r="1309">
          <cell r="X1309">
            <v>35398</v>
          </cell>
          <cell r="Y1309">
            <v>16.5</v>
          </cell>
        </row>
        <row r="1310">
          <cell r="X1310">
            <v>35399</v>
          </cell>
          <cell r="Y1310">
            <v>16.5</v>
          </cell>
        </row>
        <row r="1311">
          <cell r="X1311">
            <v>35400</v>
          </cell>
          <cell r="Y1311">
            <v>16.5</v>
          </cell>
        </row>
        <row r="1312">
          <cell r="X1312">
            <v>35401</v>
          </cell>
          <cell r="Y1312">
            <v>16.625</v>
          </cell>
        </row>
        <row r="1313">
          <cell r="X1313">
            <v>35402</v>
          </cell>
          <cell r="Y1313">
            <v>17.5</v>
          </cell>
        </row>
        <row r="1314">
          <cell r="X1314">
            <v>35403</v>
          </cell>
          <cell r="Y1314">
            <v>17.125</v>
          </cell>
        </row>
        <row r="1315">
          <cell r="X1315">
            <v>35404</v>
          </cell>
          <cell r="Y1315">
            <v>17.125</v>
          </cell>
        </row>
        <row r="1316">
          <cell r="X1316">
            <v>35405</v>
          </cell>
          <cell r="Y1316">
            <v>16.5</v>
          </cell>
        </row>
        <row r="1317">
          <cell r="X1317">
            <v>35406</v>
          </cell>
          <cell r="Y1317">
            <v>16.5</v>
          </cell>
        </row>
        <row r="1318">
          <cell r="X1318">
            <v>35407</v>
          </cell>
          <cell r="Y1318">
            <v>16.5</v>
          </cell>
        </row>
        <row r="1319">
          <cell r="X1319">
            <v>35408</v>
          </cell>
          <cell r="Y1319">
            <v>16.4375</v>
          </cell>
        </row>
        <row r="1320">
          <cell r="X1320">
            <v>35409</v>
          </cell>
          <cell r="Y1320">
            <v>17.09375</v>
          </cell>
        </row>
        <row r="1321">
          <cell r="X1321">
            <v>35410</v>
          </cell>
          <cell r="Y1321">
            <v>17.25</v>
          </cell>
        </row>
        <row r="1322">
          <cell r="X1322">
            <v>35411</v>
          </cell>
          <cell r="Y1322">
            <v>17.515625</v>
          </cell>
        </row>
        <row r="1323">
          <cell r="X1323">
            <v>35412</v>
          </cell>
          <cell r="Y1323">
            <v>17.390625</v>
          </cell>
        </row>
        <row r="1324">
          <cell r="X1324">
            <v>35413</v>
          </cell>
          <cell r="Y1324">
            <v>17.390625</v>
          </cell>
        </row>
        <row r="1325">
          <cell r="X1325">
            <v>35414</v>
          </cell>
          <cell r="Y1325">
            <v>17.390625</v>
          </cell>
        </row>
        <row r="1326">
          <cell r="X1326">
            <v>35415</v>
          </cell>
          <cell r="Y1326">
            <v>17.40625</v>
          </cell>
        </row>
        <row r="1327">
          <cell r="X1327">
            <v>35416</v>
          </cell>
          <cell r="Y1327">
            <v>17.1875</v>
          </cell>
        </row>
        <row r="1328">
          <cell r="X1328">
            <v>35417</v>
          </cell>
          <cell r="Y1328">
            <v>16.25</v>
          </cell>
        </row>
        <row r="1329">
          <cell r="X1329">
            <v>35418</v>
          </cell>
          <cell r="Y1329">
            <v>16</v>
          </cell>
        </row>
        <row r="1330">
          <cell r="X1330">
            <v>35419</v>
          </cell>
          <cell r="Y1330">
            <v>15.625</v>
          </cell>
        </row>
        <row r="1331">
          <cell r="X1331">
            <v>35420</v>
          </cell>
          <cell r="Y1331">
            <v>15.625</v>
          </cell>
        </row>
        <row r="1332">
          <cell r="X1332">
            <v>35421</v>
          </cell>
          <cell r="Y1332">
            <v>15.625</v>
          </cell>
        </row>
        <row r="1333">
          <cell r="X1333">
            <v>35422</v>
          </cell>
          <cell r="Y1333">
            <v>15.1875</v>
          </cell>
        </row>
        <row r="1334">
          <cell r="X1334">
            <v>35423</v>
          </cell>
          <cell r="Y1334">
            <v>15.25</v>
          </cell>
        </row>
        <row r="1335">
          <cell r="X1335">
            <v>35424</v>
          </cell>
          <cell r="Y1335">
            <v>15.25</v>
          </cell>
        </row>
        <row r="1336">
          <cell r="X1336">
            <v>35425</v>
          </cell>
          <cell r="Y1336">
            <v>15.40625</v>
          </cell>
        </row>
        <row r="1337">
          <cell r="X1337">
            <v>35426</v>
          </cell>
          <cell r="Y1337">
            <v>15.6875</v>
          </cell>
        </row>
        <row r="1338">
          <cell r="X1338">
            <v>35427</v>
          </cell>
          <cell r="Y1338">
            <v>15.6875</v>
          </cell>
        </row>
        <row r="1339">
          <cell r="X1339">
            <v>35428</v>
          </cell>
          <cell r="Y1339">
            <v>15.6875</v>
          </cell>
        </row>
        <row r="1340">
          <cell r="X1340">
            <v>35429</v>
          </cell>
          <cell r="Y1340">
            <v>15.8125</v>
          </cell>
        </row>
        <row r="1341">
          <cell r="X1341">
            <v>35430</v>
          </cell>
          <cell r="Y1341">
            <v>14.828125</v>
          </cell>
        </row>
        <row r="1342">
          <cell r="X1342">
            <v>35431</v>
          </cell>
          <cell r="Y1342">
            <v>14.828125</v>
          </cell>
        </row>
        <row r="1343">
          <cell r="X1343">
            <v>35432</v>
          </cell>
          <cell r="Y1343">
            <v>13.34375</v>
          </cell>
        </row>
        <row r="1344">
          <cell r="X1344">
            <v>35433</v>
          </cell>
          <cell r="Y1344">
            <v>13.625</v>
          </cell>
        </row>
        <row r="1345">
          <cell r="X1345">
            <v>35434</v>
          </cell>
          <cell r="Y1345">
            <v>13.625</v>
          </cell>
        </row>
        <row r="1346">
          <cell r="X1346">
            <v>35435</v>
          </cell>
          <cell r="Y1346">
            <v>13.625</v>
          </cell>
        </row>
        <row r="1347">
          <cell r="X1347">
            <v>35436</v>
          </cell>
          <cell r="Y1347">
            <v>13.03125</v>
          </cell>
        </row>
        <row r="1348">
          <cell r="X1348">
            <v>35437</v>
          </cell>
          <cell r="Y1348">
            <v>13.5</v>
          </cell>
        </row>
        <row r="1349">
          <cell r="X1349">
            <v>35438</v>
          </cell>
          <cell r="Y1349">
            <v>14.1875</v>
          </cell>
        </row>
        <row r="1350">
          <cell r="X1350">
            <v>35439</v>
          </cell>
          <cell r="Y1350">
            <v>14.4375</v>
          </cell>
        </row>
        <row r="1351">
          <cell r="X1351">
            <v>35440</v>
          </cell>
          <cell r="Y1351">
            <v>14.734375</v>
          </cell>
        </row>
        <row r="1352">
          <cell r="X1352">
            <v>35441</v>
          </cell>
          <cell r="Y1352">
            <v>14.734375</v>
          </cell>
        </row>
        <row r="1353">
          <cell r="X1353">
            <v>35442</v>
          </cell>
          <cell r="Y1353">
            <v>14.734375</v>
          </cell>
        </row>
        <row r="1354">
          <cell r="X1354">
            <v>35443</v>
          </cell>
          <cell r="Y1354">
            <v>14.90625</v>
          </cell>
        </row>
        <row r="1355">
          <cell r="X1355">
            <v>35444</v>
          </cell>
          <cell r="Y1355">
            <v>15.5</v>
          </cell>
        </row>
        <row r="1356">
          <cell r="X1356">
            <v>35445</v>
          </cell>
          <cell r="Y1356">
            <v>15.1875</v>
          </cell>
        </row>
        <row r="1357">
          <cell r="X1357">
            <v>35446</v>
          </cell>
          <cell r="Y1357">
            <v>15.625</v>
          </cell>
        </row>
        <row r="1358">
          <cell r="X1358">
            <v>35447</v>
          </cell>
          <cell r="Y1358">
            <v>15.6875</v>
          </cell>
        </row>
        <row r="1359">
          <cell r="X1359">
            <v>35448</v>
          </cell>
          <cell r="Y1359">
            <v>15.6875</v>
          </cell>
        </row>
        <row r="1360">
          <cell r="X1360">
            <v>35449</v>
          </cell>
          <cell r="Y1360">
            <v>15.6875</v>
          </cell>
        </row>
        <row r="1361">
          <cell r="X1361">
            <v>35450</v>
          </cell>
          <cell r="Y1361">
            <v>16.0625</v>
          </cell>
        </row>
        <row r="1362">
          <cell r="X1362">
            <v>35451</v>
          </cell>
          <cell r="Y1362">
            <v>16.0625</v>
          </cell>
        </row>
        <row r="1363">
          <cell r="X1363">
            <v>35452</v>
          </cell>
          <cell r="Y1363">
            <v>16.25</v>
          </cell>
        </row>
        <row r="1364">
          <cell r="X1364">
            <v>35453</v>
          </cell>
          <cell r="Y1364">
            <v>16.75</v>
          </cell>
        </row>
        <row r="1365">
          <cell r="X1365">
            <v>35454</v>
          </cell>
          <cell r="Y1365">
            <v>16.59375</v>
          </cell>
        </row>
        <row r="1366">
          <cell r="X1366">
            <v>35455</v>
          </cell>
          <cell r="Y1366">
            <v>16.59375</v>
          </cell>
        </row>
        <row r="1367">
          <cell r="X1367">
            <v>35456</v>
          </cell>
          <cell r="Y1367">
            <v>16.59375</v>
          </cell>
        </row>
        <row r="1368">
          <cell r="X1368">
            <v>35457</v>
          </cell>
          <cell r="Y1368">
            <v>15.9375</v>
          </cell>
        </row>
        <row r="1369">
          <cell r="X1369">
            <v>35458</v>
          </cell>
          <cell r="Y1369">
            <v>15.375</v>
          </cell>
        </row>
        <row r="1370">
          <cell r="X1370">
            <v>35459</v>
          </cell>
          <cell r="Y1370">
            <v>15.75</v>
          </cell>
        </row>
        <row r="1371">
          <cell r="X1371">
            <v>35460</v>
          </cell>
          <cell r="Y1371">
            <v>15.9375</v>
          </cell>
        </row>
        <row r="1372">
          <cell r="X1372">
            <v>35461</v>
          </cell>
          <cell r="Y1372">
            <v>16.265625</v>
          </cell>
        </row>
        <row r="1373">
          <cell r="X1373">
            <v>35462</v>
          </cell>
          <cell r="Y1373">
            <v>16.265625</v>
          </cell>
        </row>
        <row r="1374">
          <cell r="X1374">
            <v>35463</v>
          </cell>
          <cell r="Y1374">
            <v>16.265625</v>
          </cell>
        </row>
        <row r="1375">
          <cell r="X1375">
            <v>35464</v>
          </cell>
          <cell r="Y1375">
            <v>16.5</v>
          </cell>
        </row>
        <row r="1376">
          <cell r="X1376">
            <v>35465</v>
          </cell>
          <cell r="Y1376">
            <v>15.71875</v>
          </cell>
        </row>
        <row r="1377">
          <cell r="X1377">
            <v>35466</v>
          </cell>
          <cell r="Y1377">
            <v>15.1875</v>
          </cell>
        </row>
        <row r="1378">
          <cell r="X1378">
            <v>35467</v>
          </cell>
          <cell r="Y1378">
            <v>14.5</v>
          </cell>
        </row>
        <row r="1379">
          <cell r="X1379">
            <v>35468</v>
          </cell>
          <cell r="Y1379">
            <v>14.875</v>
          </cell>
        </row>
        <row r="1380">
          <cell r="X1380">
            <v>35469</v>
          </cell>
          <cell r="Y1380">
            <v>14.875</v>
          </cell>
        </row>
        <row r="1381">
          <cell r="X1381">
            <v>35470</v>
          </cell>
          <cell r="Y1381">
            <v>14.875</v>
          </cell>
        </row>
        <row r="1382">
          <cell r="X1382">
            <v>35471</v>
          </cell>
          <cell r="Y1382">
            <v>14.15625</v>
          </cell>
        </row>
        <row r="1383">
          <cell r="X1383">
            <v>35472</v>
          </cell>
          <cell r="Y1383">
            <v>14.03125</v>
          </cell>
        </row>
        <row r="1384">
          <cell r="X1384">
            <v>35473</v>
          </cell>
          <cell r="Y1384">
            <v>14.4375</v>
          </cell>
        </row>
        <row r="1385">
          <cell r="X1385">
            <v>35474</v>
          </cell>
          <cell r="Y1385">
            <v>14.75</v>
          </cell>
        </row>
        <row r="1386">
          <cell r="X1386">
            <v>35475</v>
          </cell>
          <cell r="Y1386">
            <v>14.6875</v>
          </cell>
        </row>
        <row r="1387">
          <cell r="X1387">
            <v>35476</v>
          </cell>
          <cell r="Y1387">
            <v>14.6875</v>
          </cell>
        </row>
        <row r="1388">
          <cell r="X1388">
            <v>35477</v>
          </cell>
          <cell r="Y1388">
            <v>14.6875</v>
          </cell>
        </row>
        <row r="1389">
          <cell r="X1389">
            <v>35478</v>
          </cell>
          <cell r="Y1389">
            <v>14.6875</v>
          </cell>
        </row>
        <row r="1390">
          <cell r="X1390">
            <v>35479</v>
          </cell>
          <cell r="Y1390">
            <v>15.0625</v>
          </cell>
        </row>
        <row r="1391">
          <cell r="X1391">
            <v>35480</v>
          </cell>
          <cell r="Y1391">
            <v>14.96875</v>
          </cell>
        </row>
        <row r="1392">
          <cell r="X1392">
            <v>35481</v>
          </cell>
          <cell r="Y1392">
            <v>14.9375</v>
          </cell>
        </row>
        <row r="1393">
          <cell r="X1393">
            <v>35482</v>
          </cell>
          <cell r="Y1393">
            <v>14.125</v>
          </cell>
        </row>
        <row r="1394">
          <cell r="X1394">
            <v>35483</v>
          </cell>
          <cell r="Y1394">
            <v>14.125</v>
          </cell>
        </row>
        <row r="1395">
          <cell r="X1395">
            <v>35484</v>
          </cell>
          <cell r="Y1395">
            <v>14.125</v>
          </cell>
        </row>
        <row r="1396">
          <cell r="X1396">
            <v>35485</v>
          </cell>
          <cell r="Y1396">
            <v>14</v>
          </cell>
        </row>
        <row r="1397">
          <cell r="X1397">
            <v>35486</v>
          </cell>
          <cell r="Y1397">
            <v>14.25</v>
          </cell>
        </row>
        <row r="1398">
          <cell r="X1398">
            <v>35487</v>
          </cell>
          <cell r="Y1398">
            <v>14.09375</v>
          </cell>
        </row>
        <row r="1399">
          <cell r="X1399">
            <v>35488</v>
          </cell>
          <cell r="Y1399">
            <v>13.75</v>
          </cell>
        </row>
        <row r="1400">
          <cell r="X1400">
            <v>35489</v>
          </cell>
          <cell r="Y1400">
            <v>13.140625</v>
          </cell>
        </row>
        <row r="1401">
          <cell r="X1401">
            <v>35490</v>
          </cell>
          <cell r="Y1401">
            <v>13.140625</v>
          </cell>
        </row>
        <row r="1402">
          <cell r="X1402">
            <v>35491</v>
          </cell>
          <cell r="Y1402">
            <v>13.140625</v>
          </cell>
        </row>
        <row r="1403">
          <cell r="X1403">
            <v>35492</v>
          </cell>
          <cell r="Y1403">
            <v>13.59375</v>
          </cell>
        </row>
        <row r="1404">
          <cell r="X1404">
            <v>35493</v>
          </cell>
          <cell r="Y1404">
            <v>14</v>
          </cell>
        </row>
        <row r="1405">
          <cell r="X1405">
            <v>35494</v>
          </cell>
          <cell r="Y1405">
            <v>14.375</v>
          </cell>
        </row>
        <row r="1406">
          <cell r="X1406">
            <v>35495</v>
          </cell>
          <cell r="Y1406">
            <v>13.8125</v>
          </cell>
        </row>
        <row r="1407">
          <cell r="X1407">
            <v>35496</v>
          </cell>
          <cell r="Y1407">
            <v>14.0625</v>
          </cell>
        </row>
        <row r="1408">
          <cell r="X1408">
            <v>35497</v>
          </cell>
          <cell r="Y1408">
            <v>14.0625</v>
          </cell>
        </row>
        <row r="1409">
          <cell r="X1409">
            <v>35498</v>
          </cell>
          <cell r="Y1409">
            <v>14.0625</v>
          </cell>
        </row>
        <row r="1410">
          <cell r="X1410">
            <v>35499</v>
          </cell>
          <cell r="Y1410">
            <v>14.21875</v>
          </cell>
        </row>
        <row r="1411">
          <cell r="X1411">
            <v>35500</v>
          </cell>
          <cell r="Y1411">
            <v>13.8125</v>
          </cell>
        </row>
        <row r="1412">
          <cell r="X1412">
            <v>35501</v>
          </cell>
          <cell r="Y1412">
            <v>13.25</v>
          </cell>
        </row>
        <row r="1413">
          <cell r="X1413">
            <v>35502</v>
          </cell>
          <cell r="Y1413">
            <v>13.28125</v>
          </cell>
        </row>
        <row r="1414">
          <cell r="X1414">
            <v>35503</v>
          </cell>
          <cell r="Y1414">
            <v>13.484375</v>
          </cell>
        </row>
        <row r="1415">
          <cell r="X1415">
            <v>35504</v>
          </cell>
          <cell r="Y1415">
            <v>13.484375</v>
          </cell>
        </row>
        <row r="1416">
          <cell r="X1416">
            <v>35505</v>
          </cell>
          <cell r="Y1416">
            <v>13.484375</v>
          </cell>
        </row>
        <row r="1417">
          <cell r="X1417">
            <v>35506</v>
          </cell>
          <cell r="Y1417">
            <v>12.75</v>
          </cell>
        </row>
        <row r="1418">
          <cell r="X1418">
            <v>35507</v>
          </cell>
          <cell r="Y1418">
            <v>12.703125</v>
          </cell>
        </row>
        <row r="1419">
          <cell r="X1419">
            <v>35508</v>
          </cell>
          <cell r="Y1419">
            <v>11.9375</v>
          </cell>
        </row>
        <row r="1420">
          <cell r="X1420">
            <v>35509</v>
          </cell>
          <cell r="Y1420">
            <v>12</v>
          </cell>
        </row>
        <row r="1421">
          <cell r="X1421">
            <v>35510</v>
          </cell>
          <cell r="Y1421">
            <v>11.5625</v>
          </cell>
        </row>
        <row r="1422">
          <cell r="X1422">
            <v>35511</v>
          </cell>
          <cell r="Y1422">
            <v>11.5625</v>
          </cell>
        </row>
        <row r="1423">
          <cell r="X1423">
            <v>35512</v>
          </cell>
          <cell r="Y1423">
            <v>11.5625</v>
          </cell>
        </row>
        <row r="1424">
          <cell r="X1424">
            <v>35513</v>
          </cell>
          <cell r="Y1424">
            <v>11.25</v>
          </cell>
        </row>
        <row r="1425">
          <cell r="X1425">
            <v>35514</v>
          </cell>
          <cell r="Y1425">
            <v>11.140625</v>
          </cell>
        </row>
        <row r="1426">
          <cell r="X1426">
            <v>35515</v>
          </cell>
          <cell r="Y1426">
            <v>12.125</v>
          </cell>
        </row>
        <row r="1427">
          <cell r="X1427">
            <v>35516</v>
          </cell>
          <cell r="Y1427">
            <v>11.609375</v>
          </cell>
        </row>
        <row r="1428">
          <cell r="X1428">
            <v>35517</v>
          </cell>
          <cell r="Y1428">
            <v>11.609375</v>
          </cell>
        </row>
        <row r="1429">
          <cell r="X1429">
            <v>35518</v>
          </cell>
          <cell r="Y1429">
            <v>11.609375</v>
          </cell>
        </row>
        <row r="1430">
          <cell r="X1430">
            <v>35519</v>
          </cell>
          <cell r="Y1430">
            <v>11.609375</v>
          </cell>
        </row>
        <row r="1431">
          <cell r="X1431">
            <v>35520</v>
          </cell>
          <cell r="Y1431">
            <v>11.265625</v>
          </cell>
        </row>
        <row r="1432">
          <cell r="X1432">
            <v>35521</v>
          </cell>
          <cell r="Y1432">
            <v>10.40625</v>
          </cell>
        </row>
        <row r="1433">
          <cell r="X1433">
            <v>35522</v>
          </cell>
          <cell r="Y1433">
            <v>10.5625</v>
          </cell>
        </row>
        <row r="1434">
          <cell r="X1434">
            <v>35523</v>
          </cell>
          <cell r="Y1434">
            <v>11.09375</v>
          </cell>
        </row>
        <row r="1435">
          <cell r="X1435">
            <v>35524</v>
          </cell>
          <cell r="Y1435">
            <v>11.5625</v>
          </cell>
        </row>
        <row r="1436">
          <cell r="X1436">
            <v>35525</v>
          </cell>
          <cell r="Y1436">
            <v>11.5625</v>
          </cell>
        </row>
        <row r="1437">
          <cell r="X1437">
            <v>35526</v>
          </cell>
          <cell r="Y1437">
            <v>11.5625</v>
          </cell>
        </row>
        <row r="1438">
          <cell r="X1438">
            <v>35527</v>
          </cell>
          <cell r="Y1438">
            <v>11.9375</v>
          </cell>
        </row>
        <row r="1439">
          <cell r="X1439">
            <v>35528</v>
          </cell>
          <cell r="Y1439">
            <v>11.71875</v>
          </cell>
        </row>
        <row r="1440">
          <cell r="X1440">
            <v>35529</v>
          </cell>
          <cell r="Y1440">
            <v>11.25</v>
          </cell>
        </row>
        <row r="1441">
          <cell r="X1441">
            <v>35530</v>
          </cell>
          <cell r="Y1441">
            <v>10.796875</v>
          </cell>
        </row>
        <row r="1442">
          <cell r="X1442">
            <v>35531</v>
          </cell>
          <cell r="Y1442">
            <v>10.3125</v>
          </cell>
        </row>
        <row r="1443">
          <cell r="X1443">
            <v>35532</v>
          </cell>
          <cell r="Y1443">
            <v>10.3125</v>
          </cell>
        </row>
        <row r="1444">
          <cell r="X1444">
            <v>35533</v>
          </cell>
          <cell r="Y1444">
            <v>10.3125</v>
          </cell>
        </row>
        <row r="1445">
          <cell r="X1445">
            <v>35534</v>
          </cell>
          <cell r="Y1445">
            <v>10.75</v>
          </cell>
        </row>
        <row r="1446">
          <cell r="X1446">
            <v>35535</v>
          </cell>
          <cell r="Y1446">
            <v>11</v>
          </cell>
        </row>
        <row r="1447">
          <cell r="X1447">
            <v>35536</v>
          </cell>
          <cell r="Y1447">
            <v>11.0625</v>
          </cell>
        </row>
        <row r="1448">
          <cell r="X1448">
            <v>35537</v>
          </cell>
          <cell r="Y1448">
            <v>11.65625</v>
          </cell>
        </row>
        <row r="1449">
          <cell r="X1449">
            <v>35538</v>
          </cell>
          <cell r="Y1449">
            <v>10.375</v>
          </cell>
        </row>
        <row r="1450">
          <cell r="X1450">
            <v>35539</v>
          </cell>
          <cell r="Y1450">
            <v>10.375</v>
          </cell>
        </row>
        <row r="1451">
          <cell r="X1451">
            <v>35540</v>
          </cell>
          <cell r="Y1451">
            <v>10.375</v>
          </cell>
        </row>
        <row r="1452">
          <cell r="X1452">
            <v>35541</v>
          </cell>
          <cell r="Y1452">
            <v>9.921875</v>
          </cell>
        </row>
        <row r="1453">
          <cell r="X1453">
            <v>35542</v>
          </cell>
          <cell r="Y1453">
            <v>10.96875</v>
          </cell>
        </row>
        <row r="1454">
          <cell r="X1454">
            <v>35543</v>
          </cell>
          <cell r="Y1454">
            <v>11.3125</v>
          </cell>
        </row>
        <row r="1455">
          <cell r="X1455">
            <v>35544</v>
          </cell>
          <cell r="Y1455">
            <v>11.15625</v>
          </cell>
        </row>
        <row r="1456">
          <cell r="X1456">
            <v>35545</v>
          </cell>
          <cell r="Y1456">
            <v>11.09375</v>
          </cell>
        </row>
        <row r="1457">
          <cell r="X1457">
            <v>35546</v>
          </cell>
          <cell r="Y1457">
            <v>11.09375</v>
          </cell>
        </row>
        <row r="1458">
          <cell r="X1458">
            <v>35547</v>
          </cell>
          <cell r="Y1458">
            <v>11.09375</v>
          </cell>
        </row>
        <row r="1459">
          <cell r="X1459">
            <v>35548</v>
          </cell>
          <cell r="Y1459">
            <v>11.40625</v>
          </cell>
        </row>
        <row r="1460">
          <cell r="X1460">
            <v>35549</v>
          </cell>
          <cell r="Y1460">
            <v>11.625</v>
          </cell>
        </row>
        <row r="1461">
          <cell r="X1461">
            <v>35550</v>
          </cell>
          <cell r="Y1461">
            <v>12</v>
          </cell>
        </row>
        <row r="1462">
          <cell r="X1462">
            <v>35551</v>
          </cell>
          <cell r="Y1462">
            <v>11.78125</v>
          </cell>
        </row>
        <row r="1463">
          <cell r="X1463">
            <v>35552</v>
          </cell>
          <cell r="Y1463">
            <v>12</v>
          </cell>
        </row>
        <row r="1464">
          <cell r="X1464">
            <v>35553</v>
          </cell>
          <cell r="Y1464">
            <v>12</v>
          </cell>
        </row>
        <row r="1465">
          <cell r="X1465">
            <v>35554</v>
          </cell>
          <cell r="Y1465">
            <v>12</v>
          </cell>
        </row>
        <row r="1466">
          <cell r="X1466">
            <v>35555</v>
          </cell>
          <cell r="Y1466">
            <v>13</v>
          </cell>
        </row>
        <row r="1467">
          <cell r="X1467">
            <v>35556</v>
          </cell>
          <cell r="Y1467">
            <v>12.53125</v>
          </cell>
        </row>
        <row r="1468">
          <cell r="X1468">
            <v>35557</v>
          </cell>
          <cell r="Y1468">
            <v>12.53125</v>
          </cell>
        </row>
        <row r="1469">
          <cell r="X1469">
            <v>35558</v>
          </cell>
          <cell r="Y1469">
            <v>12.1875</v>
          </cell>
        </row>
        <row r="1470">
          <cell r="X1470">
            <v>35559</v>
          </cell>
          <cell r="Y1470">
            <v>12.0625</v>
          </cell>
        </row>
        <row r="1471">
          <cell r="X1471">
            <v>35560</v>
          </cell>
          <cell r="Y1471">
            <v>12.0625</v>
          </cell>
        </row>
        <row r="1472">
          <cell r="X1472">
            <v>35561</v>
          </cell>
          <cell r="Y1472">
            <v>12.0625</v>
          </cell>
        </row>
        <row r="1473">
          <cell r="X1473">
            <v>35562</v>
          </cell>
          <cell r="Y1473">
            <v>12.25</v>
          </cell>
        </row>
        <row r="1474">
          <cell r="X1474">
            <v>35563</v>
          </cell>
          <cell r="Y1474">
            <v>11.5</v>
          </cell>
        </row>
        <row r="1475">
          <cell r="X1475">
            <v>35564</v>
          </cell>
          <cell r="Y1475">
            <v>11.390625</v>
          </cell>
        </row>
        <row r="1476">
          <cell r="X1476">
            <v>35565</v>
          </cell>
          <cell r="Y1476">
            <v>11.6875</v>
          </cell>
        </row>
        <row r="1477">
          <cell r="X1477">
            <v>35566</v>
          </cell>
          <cell r="Y1477">
            <v>11.375</v>
          </cell>
        </row>
        <row r="1478">
          <cell r="X1478">
            <v>35567</v>
          </cell>
          <cell r="Y1478">
            <v>11.375</v>
          </cell>
        </row>
        <row r="1479">
          <cell r="X1479">
            <v>35568</v>
          </cell>
          <cell r="Y1479">
            <v>11.375</v>
          </cell>
        </row>
        <row r="1480">
          <cell r="X1480">
            <v>35569</v>
          </cell>
          <cell r="Y1480">
            <v>11</v>
          </cell>
        </row>
        <row r="1481">
          <cell r="X1481">
            <v>35570</v>
          </cell>
          <cell r="Y1481">
            <v>11.0625</v>
          </cell>
        </row>
        <row r="1482">
          <cell r="X1482">
            <v>35571</v>
          </cell>
          <cell r="Y1482">
            <v>11.125</v>
          </cell>
        </row>
        <row r="1483">
          <cell r="X1483">
            <v>35572</v>
          </cell>
          <cell r="Y1483">
            <v>11.0625</v>
          </cell>
        </row>
        <row r="1484">
          <cell r="X1484">
            <v>35573</v>
          </cell>
          <cell r="Y1484">
            <v>11.1875</v>
          </cell>
        </row>
        <row r="1485">
          <cell r="X1485">
            <v>35574</v>
          </cell>
          <cell r="Y1485">
            <v>11.1875</v>
          </cell>
        </row>
        <row r="1486">
          <cell r="X1486">
            <v>35575</v>
          </cell>
          <cell r="Y1486">
            <v>11.1875</v>
          </cell>
        </row>
        <row r="1487">
          <cell r="X1487">
            <v>35576</v>
          </cell>
          <cell r="Y1487">
            <v>11.1875</v>
          </cell>
        </row>
        <row r="1488">
          <cell r="X1488">
            <v>35577</v>
          </cell>
          <cell r="Y1488">
            <v>11.5625</v>
          </cell>
        </row>
        <row r="1489">
          <cell r="X1489">
            <v>35578</v>
          </cell>
          <cell r="Y1489">
            <v>12.6875</v>
          </cell>
        </row>
        <row r="1490">
          <cell r="X1490">
            <v>35579</v>
          </cell>
          <cell r="Y1490">
            <v>12.6875</v>
          </cell>
        </row>
        <row r="1491">
          <cell r="X1491">
            <v>35580</v>
          </cell>
          <cell r="Y1491">
            <v>12.25</v>
          </cell>
        </row>
        <row r="1492">
          <cell r="X1492">
            <v>35581</v>
          </cell>
          <cell r="Y1492">
            <v>12.25</v>
          </cell>
        </row>
        <row r="1493">
          <cell r="X1493">
            <v>35582</v>
          </cell>
          <cell r="Y1493">
            <v>12.25</v>
          </cell>
        </row>
        <row r="1494">
          <cell r="X1494">
            <v>35583</v>
          </cell>
          <cell r="Y1494">
            <v>12.46875</v>
          </cell>
        </row>
        <row r="1495">
          <cell r="X1495">
            <v>35584</v>
          </cell>
          <cell r="Y1495">
            <v>12.3125</v>
          </cell>
        </row>
        <row r="1496">
          <cell r="X1496">
            <v>35585</v>
          </cell>
          <cell r="Y1496">
            <v>12</v>
          </cell>
        </row>
        <row r="1497">
          <cell r="X1497">
            <v>35586</v>
          </cell>
          <cell r="Y1497">
            <v>12.203125</v>
          </cell>
        </row>
        <row r="1498">
          <cell r="X1498">
            <v>35587</v>
          </cell>
          <cell r="Y1498">
            <v>12.140625</v>
          </cell>
        </row>
        <row r="1499">
          <cell r="X1499">
            <v>35588</v>
          </cell>
          <cell r="Y1499">
            <v>12.140625</v>
          </cell>
        </row>
        <row r="1500">
          <cell r="X1500">
            <v>35589</v>
          </cell>
          <cell r="Y1500">
            <v>12.140625</v>
          </cell>
        </row>
        <row r="1501">
          <cell r="X1501">
            <v>35590</v>
          </cell>
          <cell r="Y1501">
            <v>13.15625</v>
          </cell>
        </row>
        <row r="1502">
          <cell r="X1502">
            <v>35591</v>
          </cell>
          <cell r="Y1502">
            <v>13.6875</v>
          </cell>
        </row>
        <row r="1503">
          <cell r="X1503">
            <v>35592</v>
          </cell>
          <cell r="Y1503">
            <v>14</v>
          </cell>
        </row>
        <row r="1504">
          <cell r="X1504">
            <v>35593</v>
          </cell>
          <cell r="Y1504">
            <v>13.9375</v>
          </cell>
        </row>
        <row r="1505">
          <cell r="X1505">
            <v>35594</v>
          </cell>
          <cell r="Y1505">
            <v>14.25</v>
          </cell>
        </row>
        <row r="1506">
          <cell r="X1506">
            <v>35595</v>
          </cell>
          <cell r="Y1506">
            <v>14.25</v>
          </cell>
        </row>
        <row r="1507">
          <cell r="X1507">
            <v>35596</v>
          </cell>
          <cell r="Y1507">
            <v>14.25</v>
          </cell>
        </row>
        <row r="1508">
          <cell r="X1508">
            <v>35597</v>
          </cell>
          <cell r="Y1508">
            <v>13.375</v>
          </cell>
        </row>
        <row r="1509">
          <cell r="X1509">
            <v>35598</v>
          </cell>
          <cell r="Y1509">
            <v>12.9375</v>
          </cell>
        </row>
        <row r="1510">
          <cell r="X1510">
            <v>35599</v>
          </cell>
          <cell r="Y1510">
            <v>12.9375</v>
          </cell>
        </row>
        <row r="1511">
          <cell r="X1511">
            <v>35600</v>
          </cell>
          <cell r="Y1511">
            <v>12.9375</v>
          </cell>
        </row>
        <row r="1512">
          <cell r="X1512">
            <v>35601</v>
          </cell>
          <cell r="Y1512">
            <v>13.34375</v>
          </cell>
        </row>
        <row r="1513">
          <cell r="X1513">
            <v>35602</v>
          </cell>
          <cell r="Y1513">
            <v>13.34375</v>
          </cell>
        </row>
        <row r="1514">
          <cell r="X1514">
            <v>35603</v>
          </cell>
          <cell r="Y1514">
            <v>13.34375</v>
          </cell>
        </row>
        <row r="1515">
          <cell r="X1515">
            <v>35604</v>
          </cell>
          <cell r="Y1515">
            <v>13.34375</v>
          </cell>
        </row>
        <row r="1516">
          <cell r="X1516">
            <v>35605</v>
          </cell>
          <cell r="Y1516">
            <v>13.125</v>
          </cell>
        </row>
        <row r="1517">
          <cell r="X1517">
            <v>35606</v>
          </cell>
          <cell r="Y1517">
            <v>13.40625</v>
          </cell>
        </row>
        <row r="1518">
          <cell r="X1518">
            <v>35607</v>
          </cell>
          <cell r="Y1518">
            <v>13.40625</v>
          </cell>
        </row>
        <row r="1519">
          <cell r="X1519">
            <v>35608</v>
          </cell>
          <cell r="Y1519">
            <v>13.390625</v>
          </cell>
        </row>
        <row r="1520">
          <cell r="X1520">
            <v>35609</v>
          </cell>
          <cell r="Y1520">
            <v>13.390625</v>
          </cell>
        </row>
        <row r="1521">
          <cell r="X1521">
            <v>35610</v>
          </cell>
          <cell r="Y1521">
            <v>13.390625</v>
          </cell>
        </row>
        <row r="1522">
          <cell r="X1522">
            <v>35611</v>
          </cell>
          <cell r="Y1522">
            <v>13.265625</v>
          </cell>
        </row>
        <row r="1523">
          <cell r="X1523">
            <v>35612</v>
          </cell>
          <cell r="Y1523">
            <v>13.3125</v>
          </cell>
        </row>
        <row r="1524">
          <cell r="X1524">
            <v>35613</v>
          </cell>
          <cell r="Y1524">
            <v>14.0625</v>
          </cell>
        </row>
        <row r="1525">
          <cell r="X1525">
            <v>35614</v>
          </cell>
          <cell r="Y1525">
            <v>14.25</v>
          </cell>
        </row>
        <row r="1526">
          <cell r="X1526">
            <v>35615</v>
          </cell>
          <cell r="Y1526">
            <v>14.25</v>
          </cell>
        </row>
        <row r="1527">
          <cell r="X1527">
            <v>35616</v>
          </cell>
          <cell r="Y1527">
            <v>14.25</v>
          </cell>
        </row>
        <row r="1528">
          <cell r="X1528">
            <v>35617</v>
          </cell>
          <cell r="Y1528">
            <v>14.25</v>
          </cell>
        </row>
        <row r="1529">
          <cell r="X1529">
            <v>35618</v>
          </cell>
          <cell r="Y1529">
            <v>14.375</v>
          </cell>
        </row>
        <row r="1530">
          <cell r="X1530">
            <v>35619</v>
          </cell>
          <cell r="Y1530">
            <v>14.25</v>
          </cell>
        </row>
        <row r="1531">
          <cell r="X1531">
            <v>35620</v>
          </cell>
          <cell r="Y1531">
            <v>13.765625</v>
          </cell>
        </row>
        <row r="1532">
          <cell r="X1532">
            <v>35621</v>
          </cell>
          <cell r="Y1532">
            <v>14</v>
          </cell>
        </row>
        <row r="1533">
          <cell r="X1533">
            <v>35622</v>
          </cell>
          <cell r="Y1533">
            <v>14.84375</v>
          </cell>
        </row>
        <row r="1534">
          <cell r="X1534">
            <v>35623</v>
          </cell>
          <cell r="Y1534">
            <v>14.84375</v>
          </cell>
        </row>
        <row r="1535">
          <cell r="X1535">
            <v>35624</v>
          </cell>
          <cell r="Y1535">
            <v>14.84375</v>
          </cell>
        </row>
        <row r="1536">
          <cell r="X1536">
            <v>35625</v>
          </cell>
          <cell r="Y1536">
            <v>14.96875</v>
          </cell>
        </row>
        <row r="1537">
          <cell r="X1537">
            <v>35626</v>
          </cell>
          <cell r="Y1537">
            <v>15.75</v>
          </cell>
        </row>
        <row r="1538">
          <cell r="X1538">
            <v>35627</v>
          </cell>
          <cell r="Y1538">
            <v>16.0625</v>
          </cell>
        </row>
        <row r="1539">
          <cell r="X1539">
            <v>35628</v>
          </cell>
          <cell r="Y1539">
            <v>16.0625</v>
          </cell>
        </row>
        <row r="1540">
          <cell r="X1540">
            <v>35629</v>
          </cell>
          <cell r="Y1540">
            <v>15.75</v>
          </cell>
        </row>
        <row r="1541">
          <cell r="X1541">
            <v>35630</v>
          </cell>
          <cell r="Y1541">
            <v>15.75</v>
          </cell>
        </row>
        <row r="1542">
          <cell r="X1542">
            <v>35631</v>
          </cell>
          <cell r="Y1542">
            <v>15.75</v>
          </cell>
        </row>
        <row r="1543">
          <cell r="X1543">
            <v>35632</v>
          </cell>
          <cell r="Y1543">
            <v>15.5</v>
          </cell>
        </row>
        <row r="1544">
          <cell r="X1544">
            <v>35633</v>
          </cell>
          <cell r="Y1544">
            <v>15.6875</v>
          </cell>
        </row>
        <row r="1545">
          <cell r="X1545">
            <v>35634</v>
          </cell>
          <cell r="Y1545">
            <v>16.03125</v>
          </cell>
        </row>
        <row r="1546">
          <cell r="X1546">
            <v>35635</v>
          </cell>
          <cell r="Y1546">
            <v>15.9375</v>
          </cell>
        </row>
        <row r="1547">
          <cell r="X1547">
            <v>35636</v>
          </cell>
          <cell r="Y1547">
            <v>15.859375</v>
          </cell>
        </row>
        <row r="1548">
          <cell r="X1548">
            <v>35637</v>
          </cell>
          <cell r="Y1548">
            <v>15.859375</v>
          </cell>
        </row>
        <row r="1549">
          <cell r="X1549">
            <v>35638</v>
          </cell>
          <cell r="Y1549">
            <v>15.859375</v>
          </cell>
        </row>
        <row r="1550">
          <cell r="X1550">
            <v>35639</v>
          </cell>
          <cell r="Y1550">
            <v>15.84375</v>
          </cell>
        </row>
        <row r="1551">
          <cell r="X1551">
            <v>35640</v>
          </cell>
          <cell r="Y1551">
            <v>15.78125</v>
          </cell>
        </row>
        <row r="1552">
          <cell r="X1552">
            <v>35641</v>
          </cell>
          <cell r="Y1552">
            <v>16.0625</v>
          </cell>
        </row>
        <row r="1553">
          <cell r="X1553">
            <v>35642</v>
          </cell>
          <cell r="Y1553">
            <v>16.125</v>
          </cell>
        </row>
        <row r="1554">
          <cell r="X1554">
            <v>35643</v>
          </cell>
          <cell r="Y1554">
            <v>18.265625</v>
          </cell>
        </row>
        <row r="1555">
          <cell r="X1555">
            <v>35644</v>
          </cell>
          <cell r="Y1555">
            <v>18.265625</v>
          </cell>
        </row>
        <row r="1556">
          <cell r="X1556">
            <v>35645</v>
          </cell>
          <cell r="Y1556">
            <v>18.265625</v>
          </cell>
        </row>
        <row r="1557">
          <cell r="X1557">
            <v>35646</v>
          </cell>
          <cell r="Y1557">
            <v>18.875</v>
          </cell>
        </row>
        <row r="1558">
          <cell r="X1558">
            <v>35647</v>
          </cell>
          <cell r="Y1558">
            <v>19.28125</v>
          </cell>
        </row>
        <row r="1559">
          <cell r="X1559">
            <v>35648</v>
          </cell>
          <cell r="Y1559">
            <v>19.21875</v>
          </cell>
        </row>
        <row r="1560">
          <cell r="X1560">
            <v>35649</v>
          </cell>
          <cell r="Y1560">
            <v>19.1875</v>
          </cell>
        </row>
        <row r="1561">
          <cell r="X1561">
            <v>35650</v>
          </cell>
          <cell r="Y1561">
            <v>18.25</v>
          </cell>
        </row>
        <row r="1562">
          <cell r="X1562">
            <v>35651</v>
          </cell>
          <cell r="Y1562">
            <v>18.25</v>
          </cell>
        </row>
        <row r="1563">
          <cell r="X1563">
            <v>35652</v>
          </cell>
          <cell r="Y1563">
            <v>18.25</v>
          </cell>
        </row>
        <row r="1564">
          <cell r="X1564">
            <v>35653</v>
          </cell>
          <cell r="Y1564">
            <v>18</v>
          </cell>
        </row>
        <row r="1565">
          <cell r="X1565">
            <v>35654</v>
          </cell>
          <cell r="Y1565">
            <v>17.4375</v>
          </cell>
        </row>
        <row r="1566">
          <cell r="X1566">
            <v>35655</v>
          </cell>
          <cell r="Y1566">
            <v>17.84375</v>
          </cell>
        </row>
        <row r="1567">
          <cell r="X1567">
            <v>35656</v>
          </cell>
          <cell r="Y1567">
            <v>18.125</v>
          </cell>
        </row>
        <row r="1568">
          <cell r="X1568">
            <v>35657</v>
          </cell>
          <cell r="Y1568">
            <v>17.6875</v>
          </cell>
        </row>
        <row r="1569">
          <cell r="X1569">
            <v>35658</v>
          </cell>
          <cell r="Y1569">
            <v>17.6875</v>
          </cell>
        </row>
        <row r="1570">
          <cell r="X1570">
            <v>35659</v>
          </cell>
          <cell r="Y1570">
            <v>17.6875</v>
          </cell>
        </row>
        <row r="1571">
          <cell r="X1571">
            <v>35660</v>
          </cell>
          <cell r="Y1571">
            <v>17.4375</v>
          </cell>
        </row>
        <row r="1572">
          <cell r="X1572">
            <v>35661</v>
          </cell>
          <cell r="Y1572">
            <v>17.5</v>
          </cell>
        </row>
        <row r="1573">
          <cell r="X1573">
            <v>35662</v>
          </cell>
          <cell r="Y1573">
            <v>17.5625</v>
          </cell>
        </row>
        <row r="1574">
          <cell r="X1574">
            <v>35663</v>
          </cell>
          <cell r="Y1574">
            <v>17.4375</v>
          </cell>
        </row>
        <row r="1575">
          <cell r="X1575">
            <v>35664</v>
          </cell>
          <cell r="Y1575">
            <v>17.4375</v>
          </cell>
        </row>
        <row r="1576">
          <cell r="X1576">
            <v>35665</v>
          </cell>
          <cell r="Y1576">
            <v>17.4375</v>
          </cell>
        </row>
        <row r="1577">
          <cell r="X1577">
            <v>35666</v>
          </cell>
          <cell r="Y1577">
            <v>17.4375</v>
          </cell>
        </row>
        <row r="1578">
          <cell r="X1578">
            <v>35667</v>
          </cell>
          <cell r="Y1578">
            <v>18.125</v>
          </cell>
        </row>
        <row r="1579">
          <cell r="X1579">
            <v>35668</v>
          </cell>
          <cell r="Y1579">
            <v>17.9375</v>
          </cell>
        </row>
        <row r="1580">
          <cell r="X1580">
            <v>35669</v>
          </cell>
          <cell r="Y1580">
            <v>18.46875</v>
          </cell>
        </row>
        <row r="1581">
          <cell r="X1581">
            <v>35670</v>
          </cell>
          <cell r="Y1581">
            <v>18.25</v>
          </cell>
        </row>
        <row r="1582">
          <cell r="X1582">
            <v>35671</v>
          </cell>
          <cell r="Y1582">
            <v>18.21875</v>
          </cell>
        </row>
        <row r="1583">
          <cell r="X1583">
            <v>35672</v>
          </cell>
          <cell r="Y1583">
            <v>18.21875</v>
          </cell>
        </row>
        <row r="1584">
          <cell r="X1584">
            <v>35673</v>
          </cell>
          <cell r="Y1584">
            <v>18.21875</v>
          </cell>
        </row>
        <row r="1585">
          <cell r="X1585">
            <v>35674</v>
          </cell>
          <cell r="Y1585">
            <v>18.21875</v>
          </cell>
        </row>
        <row r="1586">
          <cell r="X1586">
            <v>35675</v>
          </cell>
          <cell r="Y1586">
            <v>18.5625</v>
          </cell>
        </row>
        <row r="1587">
          <cell r="X1587">
            <v>35676</v>
          </cell>
          <cell r="Y1587">
            <v>19.140625</v>
          </cell>
        </row>
        <row r="1588">
          <cell r="X1588">
            <v>35677</v>
          </cell>
          <cell r="Y1588">
            <v>18.8125</v>
          </cell>
        </row>
        <row r="1589">
          <cell r="X1589">
            <v>35678</v>
          </cell>
          <cell r="Y1589">
            <v>18.8125</v>
          </cell>
        </row>
        <row r="1590">
          <cell r="X1590">
            <v>35679</v>
          </cell>
          <cell r="Y1590">
            <v>18.8125</v>
          </cell>
        </row>
        <row r="1591">
          <cell r="X1591">
            <v>35680</v>
          </cell>
          <cell r="Y1591">
            <v>18.8125</v>
          </cell>
        </row>
        <row r="1592">
          <cell r="X1592">
            <v>35681</v>
          </cell>
          <cell r="Y1592">
            <v>18.9375</v>
          </cell>
        </row>
        <row r="1593">
          <cell r="X1593">
            <v>35682</v>
          </cell>
          <cell r="Y1593">
            <v>18.84375</v>
          </cell>
        </row>
        <row r="1594">
          <cell r="X1594">
            <v>35683</v>
          </cell>
          <cell r="Y1594">
            <v>19.03125</v>
          </cell>
        </row>
        <row r="1595">
          <cell r="X1595">
            <v>35684</v>
          </cell>
          <cell r="Y1595">
            <v>19</v>
          </cell>
        </row>
        <row r="1596">
          <cell r="X1596">
            <v>35685</v>
          </cell>
          <cell r="Y1596">
            <v>19</v>
          </cell>
        </row>
        <row r="1597">
          <cell r="X1597">
            <v>35686</v>
          </cell>
          <cell r="Y1597">
            <v>19</v>
          </cell>
        </row>
        <row r="1598">
          <cell r="X1598">
            <v>35687</v>
          </cell>
          <cell r="Y1598">
            <v>19</v>
          </cell>
        </row>
        <row r="1599">
          <cell r="X1599">
            <v>35688</v>
          </cell>
          <cell r="Y1599">
            <v>18.6875</v>
          </cell>
        </row>
        <row r="1600">
          <cell r="X1600">
            <v>35689</v>
          </cell>
          <cell r="Y1600">
            <v>18.71875</v>
          </cell>
        </row>
        <row r="1601">
          <cell r="X1601">
            <v>35690</v>
          </cell>
          <cell r="Y1601">
            <v>18.625</v>
          </cell>
        </row>
        <row r="1602">
          <cell r="X1602">
            <v>35691</v>
          </cell>
          <cell r="Y1602">
            <v>18.28125</v>
          </cell>
        </row>
        <row r="1603">
          <cell r="X1603">
            <v>35692</v>
          </cell>
          <cell r="Y1603">
            <v>17.3125</v>
          </cell>
        </row>
        <row r="1604">
          <cell r="X1604">
            <v>35693</v>
          </cell>
          <cell r="Y1604">
            <v>17.3125</v>
          </cell>
        </row>
        <row r="1605">
          <cell r="X1605">
            <v>35694</v>
          </cell>
          <cell r="Y1605">
            <v>17.3125</v>
          </cell>
        </row>
        <row r="1606">
          <cell r="X1606">
            <v>35695</v>
          </cell>
          <cell r="Y1606">
            <v>16.75</v>
          </cell>
        </row>
        <row r="1607">
          <cell r="X1607">
            <v>35696</v>
          </cell>
          <cell r="Y1607">
            <v>17.4375</v>
          </cell>
        </row>
        <row r="1608">
          <cell r="X1608">
            <v>35697</v>
          </cell>
          <cell r="Y1608">
            <v>17.125</v>
          </cell>
        </row>
        <row r="1609">
          <cell r="X1609">
            <v>35698</v>
          </cell>
          <cell r="Y1609">
            <v>16.875</v>
          </cell>
        </row>
        <row r="1610">
          <cell r="X1610">
            <v>35699</v>
          </cell>
          <cell r="Y1610">
            <v>16.75</v>
          </cell>
        </row>
        <row r="1611">
          <cell r="X1611">
            <v>35700</v>
          </cell>
          <cell r="Y1611">
            <v>16.75</v>
          </cell>
        </row>
        <row r="1612">
          <cell r="X1612">
            <v>35701</v>
          </cell>
          <cell r="Y1612">
            <v>16.75</v>
          </cell>
        </row>
        <row r="1613">
          <cell r="X1613">
            <v>35702</v>
          </cell>
          <cell r="Y1613">
            <v>16.75</v>
          </cell>
        </row>
        <row r="1614">
          <cell r="X1614">
            <v>35703</v>
          </cell>
          <cell r="Y1614">
            <v>16.1875</v>
          </cell>
        </row>
        <row r="1615">
          <cell r="X1615">
            <v>35704</v>
          </cell>
          <cell r="Y1615">
            <v>15.953125</v>
          </cell>
        </row>
        <row r="1616">
          <cell r="X1616">
            <v>35705</v>
          </cell>
          <cell r="Y1616">
            <v>16.0625</v>
          </cell>
        </row>
        <row r="1617">
          <cell r="X1617">
            <v>35706</v>
          </cell>
          <cell r="Y1617">
            <v>16</v>
          </cell>
        </row>
        <row r="1618">
          <cell r="X1618">
            <v>35707</v>
          </cell>
          <cell r="Y1618">
            <v>16</v>
          </cell>
        </row>
        <row r="1619">
          <cell r="X1619">
            <v>35708</v>
          </cell>
          <cell r="Y1619">
            <v>16</v>
          </cell>
        </row>
        <row r="1620">
          <cell r="X1620">
            <v>35709</v>
          </cell>
          <cell r="Y1620">
            <v>15.625</v>
          </cell>
        </row>
        <row r="1621">
          <cell r="X1621">
            <v>35710</v>
          </cell>
          <cell r="Y1621">
            <v>15.75</v>
          </cell>
        </row>
        <row r="1622">
          <cell r="X1622">
            <v>35711</v>
          </cell>
          <cell r="Y1622">
            <v>16.5</v>
          </cell>
        </row>
        <row r="1623">
          <cell r="X1623">
            <v>35712</v>
          </cell>
          <cell r="Y1623">
            <v>16.84375</v>
          </cell>
        </row>
        <row r="1624">
          <cell r="X1624">
            <v>35713</v>
          </cell>
          <cell r="Y1624">
            <v>16.09375</v>
          </cell>
        </row>
        <row r="1625">
          <cell r="X1625">
            <v>35714</v>
          </cell>
          <cell r="Y1625">
            <v>16.09375</v>
          </cell>
        </row>
        <row r="1626">
          <cell r="X1626">
            <v>35715</v>
          </cell>
          <cell r="Y1626">
            <v>16.09375</v>
          </cell>
        </row>
        <row r="1627">
          <cell r="X1627">
            <v>35716</v>
          </cell>
          <cell r="Y1627">
            <v>16.0625</v>
          </cell>
        </row>
        <row r="1628">
          <cell r="X1628">
            <v>35717</v>
          </cell>
          <cell r="Y1628">
            <v>16.1875</v>
          </cell>
        </row>
        <row r="1629">
          <cell r="X1629">
            <v>35718</v>
          </cell>
          <cell r="Y1629">
            <v>15.75</v>
          </cell>
        </row>
        <row r="1630">
          <cell r="X1630">
            <v>35719</v>
          </cell>
          <cell r="Y1630">
            <v>15.78125</v>
          </cell>
        </row>
        <row r="1631">
          <cell r="X1631">
            <v>35720</v>
          </cell>
          <cell r="Y1631">
            <v>16.5</v>
          </cell>
        </row>
        <row r="1632">
          <cell r="X1632">
            <v>35721</v>
          </cell>
          <cell r="Y1632">
            <v>16.5</v>
          </cell>
        </row>
        <row r="1633">
          <cell r="X1633">
            <v>35722</v>
          </cell>
          <cell r="Y1633">
            <v>16.5</v>
          </cell>
        </row>
        <row r="1634">
          <cell r="X1634">
            <v>35723</v>
          </cell>
          <cell r="Y1634">
            <v>16.5</v>
          </cell>
        </row>
        <row r="1635">
          <cell r="X1635">
            <v>35724</v>
          </cell>
          <cell r="Y1635">
            <v>16.625</v>
          </cell>
        </row>
        <row r="1636">
          <cell r="X1636">
            <v>35725</v>
          </cell>
          <cell r="Y1636">
            <v>17.3125</v>
          </cell>
        </row>
        <row r="1637">
          <cell r="X1637">
            <v>35726</v>
          </cell>
          <cell r="Y1637">
            <v>16.71875</v>
          </cell>
        </row>
        <row r="1638">
          <cell r="X1638">
            <v>35727</v>
          </cell>
          <cell r="Y1638">
            <v>16.5</v>
          </cell>
        </row>
        <row r="1639">
          <cell r="X1639">
            <v>35728</v>
          </cell>
          <cell r="Y1639">
            <v>16.5</v>
          </cell>
        </row>
        <row r="1640">
          <cell r="X1640">
            <v>35729</v>
          </cell>
          <cell r="Y1640">
            <v>16.5</v>
          </cell>
        </row>
        <row r="1641">
          <cell r="X1641">
            <v>35730</v>
          </cell>
          <cell r="Y1641">
            <v>15.25</v>
          </cell>
        </row>
        <row r="1642">
          <cell r="X1642">
            <v>35731</v>
          </cell>
          <cell r="Y1642">
            <v>15.6875</v>
          </cell>
        </row>
        <row r="1643">
          <cell r="X1643">
            <v>35732</v>
          </cell>
          <cell r="Y1643">
            <v>15.875</v>
          </cell>
        </row>
        <row r="1644">
          <cell r="X1644">
            <v>35733</v>
          </cell>
          <cell r="Y1644">
            <v>15.375</v>
          </cell>
        </row>
        <row r="1645">
          <cell r="X1645">
            <v>35734</v>
          </cell>
          <cell r="Y1645">
            <v>15.5</v>
          </cell>
        </row>
        <row r="1646">
          <cell r="X1646">
            <v>35735</v>
          </cell>
          <cell r="Y1646">
            <v>15.5</v>
          </cell>
        </row>
        <row r="1647">
          <cell r="X1647">
            <v>35736</v>
          </cell>
          <cell r="Y1647">
            <v>15.5</v>
          </cell>
        </row>
        <row r="1648">
          <cell r="X1648">
            <v>35737</v>
          </cell>
          <cell r="Y1648">
            <v>15.5625</v>
          </cell>
        </row>
        <row r="1649">
          <cell r="X1649">
            <v>35738</v>
          </cell>
          <cell r="Y1649">
            <v>15.625</v>
          </cell>
        </row>
        <row r="1650">
          <cell r="X1650">
            <v>35739</v>
          </cell>
          <cell r="Y1650">
            <v>15.71875</v>
          </cell>
        </row>
        <row r="1651">
          <cell r="X1651">
            <v>35740</v>
          </cell>
          <cell r="Y1651">
            <v>15.25</v>
          </cell>
        </row>
        <row r="1652">
          <cell r="X1652">
            <v>35741</v>
          </cell>
          <cell r="Y1652">
            <v>15.125</v>
          </cell>
        </row>
        <row r="1653">
          <cell r="X1653">
            <v>35742</v>
          </cell>
          <cell r="Y1653">
            <v>15.125</v>
          </cell>
        </row>
        <row r="1654">
          <cell r="X1654">
            <v>35743</v>
          </cell>
          <cell r="Y1654">
            <v>15.125</v>
          </cell>
        </row>
        <row r="1655">
          <cell r="X1655">
            <v>35744</v>
          </cell>
          <cell r="Y1655">
            <v>14.9375</v>
          </cell>
        </row>
        <row r="1656">
          <cell r="X1656">
            <v>35745</v>
          </cell>
          <cell r="Y1656">
            <v>14.25</v>
          </cell>
        </row>
        <row r="1657">
          <cell r="X1657">
            <v>35746</v>
          </cell>
          <cell r="Y1657">
            <v>14.0625</v>
          </cell>
        </row>
        <row r="1658">
          <cell r="X1658">
            <v>35747</v>
          </cell>
          <cell r="Y1658">
            <v>13.78125</v>
          </cell>
        </row>
        <row r="1659">
          <cell r="X1659">
            <v>35748</v>
          </cell>
          <cell r="Y1659">
            <v>13.875</v>
          </cell>
        </row>
        <row r="1660">
          <cell r="X1660">
            <v>35749</v>
          </cell>
          <cell r="Y1660">
            <v>13.875</v>
          </cell>
        </row>
        <row r="1661">
          <cell r="X1661">
            <v>35750</v>
          </cell>
          <cell r="Y1661">
            <v>13.875</v>
          </cell>
        </row>
        <row r="1662">
          <cell r="X1662">
            <v>35751</v>
          </cell>
          <cell r="Y1662">
            <v>14.25</v>
          </cell>
        </row>
        <row r="1663">
          <cell r="X1663">
            <v>35752</v>
          </cell>
          <cell r="Y1663">
            <v>14.375</v>
          </cell>
        </row>
        <row r="1664">
          <cell r="X1664">
            <v>35753</v>
          </cell>
          <cell r="Y1664">
            <v>14.3125</v>
          </cell>
        </row>
        <row r="1665">
          <cell r="X1665">
            <v>35754</v>
          </cell>
          <cell r="Y1665">
            <v>14.34375</v>
          </cell>
        </row>
        <row r="1666">
          <cell r="X1666">
            <v>35755</v>
          </cell>
          <cell r="Y1666">
            <v>14.5625</v>
          </cell>
        </row>
        <row r="1667">
          <cell r="X1667">
            <v>35756</v>
          </cell>
          <cell r="Y1667">
            <v>14.5625</v>
          </cell>
        </row>
        <row r="1668">
          <cell r="X1668">
            <v>35757</v>
          </cell>
          <cell r="Y1668">
            <v>14.5625</v>
          </cell>
        </row>
        <row r="1669">
          <cell r="X1669">
            <v>35758</v>
          </cell>
          <cell r="Y1669">
            <v>14.4375</v>
          </cell>
        </row>
        <row r="1670">
          <cell r="X1670">
            <v>35759</v>
          </cell>
          <cell r="Y1670">
            <v>14.3125</v>
          </cell>
        </row>
        <row r="1671">
          <cell r="X1671">
            <v>35760</v>
          </cell>
          <cell r="Y1671">
            <v>14.75</v>
          </cell>
        </row>
        <row r="1672">
          <cell r="X1672">
            <v>35761</v>
          </cell>
          <cell r="Y1672">
            <v>14.75</v>
          </cell>
        </row>
        <row r="1673">
          <cell r="X1673">
            <v>35762</v>
          </cell>
          <cell r="Y1673">
            <v>14.75</v>
          </cell>
        </row>
        <row r="1674">
          <cell r="X1674">
            <v>35763</v>
          </cell>
          <cell r="Y1674">
            <v>14.75</v>
          </cell>
        </row>
        <row r="1675">
          <cell r="X1675">
            <v>35764</v>
          </cell>
          <cell r="Y1675">
            <v>14.75</v>
          </cell>
        </row>
        <row r="1676">
          <cell r="X1676">
            <v>35765</v>
          </cell>
          <cell r="Y1676">
            <v>14.71875</v>
          </cell>
        </row>
        <row r="1677">
          <cell r="X1677">
            <v>35766</v>
          </cell>
          <cell r="Y1677">
            <v>14.59375</v>
          </cell>
        </row>
        <row r="1678">
          <cell r="X1678">
            <v>35767</v>
          </cell>
          <cell r="Y1678">
            <v>14.5</v>
          </cell>
        </row>
        <row r="1679">
          <cell r="X1679">
            <v>35768</v>
          </cell>
          <cell r="Y1679">
            <v>14.5</v>
          </cell>
        </row>
        <row r="1680">
          <cell r="X1680">
            <v>35769</v>
          </cell>
          <cell r="Y1680">
            <v>14.9375</v>
          </cell>
        </row>
        <row r="1681">
          <cell r="X1681">
            <v>35770</v>
          </cell>
          <cell r="Y1681">
            <v>14.9375</v>
          </cell>
        </row>
        <row r="1682">
          <cell r="X1682">
            <v>35771</v>
          </cell>
          <cell r="Y1682">
            <v>14.9375</v>
          </cell>
        </row>
        <row r="1683">
          <cell r="X1683">
            <v>35772</v>
          </cell>
          <cell r="Y1683">
            <v>15.125</v>
          </cell>
        </row>
        <row r="1684">
          <cell r="X1684">
            <v>35773</v>
          </cell>
          <cell r="Y1684">
            <v>14.75</v>
          </cell>
        </row>
        <row r="1685">
          <cell r="X1685">
            <v>35774</v>
          </cell>
          <cell r="Y1685">
            <v>13.25</v>
          </cell>
        </row>
        <row r="1686">
          <cell r="X1686">
            <v>35775</v>
          </cell>
          <cell r="Y1686">
            <v>12.59375</v>
          </cell>
        </row>
        <row r="1687">
          <cell r="X1687">
            <v>35776</v>
          </cell>
          <cell r="Y1687">
            <v>11.4375</v>
          </cell>
        </row>
        <row r="1688">
          <cell r="X1688">
            <v>35777</v>
          </cell>
          <cell r="Y1688">
            <v>11.4375</v>
          </cell>
        </row>
        <row r="1689">
          <cell r="X1689">
            <v>35778</v>
          </cell>
          <cell r="Y1689">
            <v>11.4375</v>
          </cell>
        </row>
        <row r="1690">
          <cell r="X1690">
            <v>35779</v>
          </cell>
          <cell r="Y1690">
            <v>11.90625</v>
          </cell>
        </row>
        <row r="1691">
          <cell r="X1691">
            <v>35780</v>
          </cell>
          <cell r="Y1691">
            <v>12.625</v>
          </cell>
        </row>
        <row r="1692">
          <cell r="X1692">
            <v>35781</v>
          </cell>
          <cell r="Y1692">
            <v>12.53125</v>
          </cell>
        </row>
        <row r="1693">
          <cell r="X1693">
            <v>35782</v>
          </cell>
          <cell r="Y1693">
            <v>11.515625</v>
          </cell>
        </row>
        <row r="1694">
          <cell r="X1694">
            <v>35783</v>
          </cell>
          <cell r="Y1694">
            <v>11.3125</v>
          </cell>
        </row>
        <row r="1695">
          <cell r="X1695">
            <v>35784</v>
          </cell>
          <cell r="Y1695">
            <v>11.3125</v>
          </cell>
        </row>
        <row r="1696">
          <cell r="X1696">
            <v>35785</v>
          </cell>
          <cell r="Y1696">
            <v>11.3125</v>
          </cell>
        </row>
        <row r="1697">
          <cell r="X1697">
            <v>35786</v>
          </cell>
          <cell r="Y1697">
            <v>11.75</v>
          </cell>
        </row>
        <row r="1698">
          <cell r="X1698">
            <v>35787</v>
          </cell>
          <cell r="Y1698">
            <v>11.53125</v>
          </cell>
        </row>
        <row r="1699">
          <cell r="X1699">
            <v>35788</v>
          </cell>
          <cell r="Y1699">
            <v>11.75</v>
          </cell>
        </row>
        <row r="1700">
          <cell r="X1700">
            <v>35789</v>
          </cell>
          <cell r="Y1700">
            <v>11.75</v>
          </cell>
        </row>
        <row r="1701">
          <cell r="X1701">
            <v>35790</v>
          </cell>
          <cell r="Y1701">
            <v>11.8125</v>
          </cell>
        </row>
        <row r="1702">
          <cell r="X1702">
            <v>35791</v>
          </cell>
          <cell r="Y1702">
            <v>11.8125</v>
          </cell>
        </row>
        <row r="1703">
          <cell r="X1703">
            <v>35792</v>
          </cell>
          <cell r="Y1703">
            <v>11.8125</v>
          </cell>
        </row>
        <row r="1704">
          <cell r="X1704">
            <v>35793</v>
          </cell>
          <cell r="Y1704">
            <v>12</v>
          </cell>
        </row>
        <row r="1705">
          <cell r="X1705">
            <v>35794</v>
          </cell>
          <cell r="Y1705">
            <v>12.328125</v>
          </cell>
        </row>
        <row r="1706">
          <cell r="X1706">
            <v>35795</v>
          </cell>
          <cell r="Y1706">
            <v>13.03125</v>
          </cell>
        </row>
        <row r="1707">
          <cell r="X1707">
            <v>35796</v>
          </cell>
          <cell r="Y1707">
            <v>13.03125</v>
          </cell>
        </row>
        <row r="1708">
          <cell r="X1708">
            <v>35797</v>
          </cell>
          <cell r="Y1708">
            <v>12.8125</v>
          </cell>
        </row>
        <row r="1709">
          <cell r="X1709">
            <v>35798</v>
          </cell>
          <cell r="Y1709">
            <v>12.8125</v>
          </cell>
        </row>
        <row r="1710">
          <cell r="X1710">
            <v>35799</v>
          </cell>
          <cell r="Y1710">
            <v>12.8125</v>
          </cell>
        </row>
        <row r="1711">
          <cell r="X1711">
            <v>35800</v>
          </cell>
          <cell r="Y1711">
            <v>12.875</v>
          </cell>
        </row>
        <row r="1712">
          <cell r="X1712">
            <v>35801</v>
          </cell>
          <cell r="Y1712">
            <v>13.0625</v>
          </cell>
        </row>
        <row r="1713">
          <cell r="X1713">
            <v>35802</v>
          </cell>
          <cell r="Y1713">
            <v>12.625</v>
          </cell>
        </row>
        <row r="1714">
          <cell r="X1714">
            <v>35803</v>
          </cell>
          <cell r="Y1714">
            <v>12.625</v>
          </cell>
        </row>
        <row r="1715">
          <cell r="X1715">
            <v>35804</v>
          </cell>
          <cell r="Y1715">
            <v>12.1875</v>
          </cell>
        </row>
        <row r="1716">
          <cell r="X1716">
            <v>35805</v>
          </cell>
          <cell r="Y1716">
            <v>12.1875</v>
          </cell>
        </row>
        <row r="1717">
          <cell r="X1717">
            <v>35806</v>
          </cell>
          <cell r="Y1717">
            <v>12.1875</v>
          </cell>
        </row>
        <row r="1718">
          <cell r="X1718">
            <v>35807</v>
          </cell>
          <cell r="Y1718">
            <v>12.1875</v>
          </cell>
        </row>
        <row r="1719">
          <cell r="X1719">
            <v>35808</v>
          </cell>
          <cell r="Y1719">
            <v>12.375</v>
          </cell>
        </row>
        <row r="1720">
          <cell r="X1720">
            <v>35809</v>
          </cell>
          <cell r="Y1720">
            <v>12.875</v>
          </cell>
        </row>
        <row r="1721">
          <cell r="X1721">
            <v>35810</v>
          </cell>
          <cell r="Y1721">
            <v>12.5625</v>
          </cell>
        </row>
        <row r="1722">
          <cell r="X1722">
            <v>35811</v>
          </cell>
          <cell r="Y1722">
            <v>12.59375</v>
          </cell>
        </row>
        <row r="1723">
          <cell r="X1723">
            <v>35812</v>
          </cell>
          <cell r="Y1723">
            <v>12.59375</v>
          </cell>
        </row>
        <row r="1724">
          <cell r="X1724">
            <v>35813</v>
          </cell>
          <cell r="Y1724">
            <v>12.59375</v>
          </cell>
        </row>
        <row r="1725">
          <cell r="X1725">
            <v>35814</v>
          </cell>
          <cell r="Y1725">
            <v>12.59375</v>
          </cell>
        </row>
        <row r="1726">
          <cell r="X1726">
            <v>35815</v>
          </cell>
          <cell r="Y1726">
            <v>12.75</v>
          </cell>
        </row>
        <row r="1727">
          <cell r="X1727">
            <v>35816</v>
          </cell>
          <cell r="Y1727">
            <v>13.4375</v>
          </cell>
        </row>
        <row r="1728">
          <cell r="X1728">
            <v>35817</v>
          </cell>
          <cell r="Y1728">
            <v>13.3125</v>
          </cell>
        </row>
        <row r="1729">
          <cell r="X1729">
            <v>35818</v>
          </cell>
          <cell r="Y1729">
            <v>14.625</v>
          </cell>
        </row>
        <row r="1730">
          <cell r="X1730">
            <v>35819</v>
          </cell>
          <cell r="Y1730">
            <v>14.625</v>
          </cell>
        </row>
        <row r="1731">
          <cell r="X1731">
            <v>35820</v>
          </cell>
          <cell r="Y1731">
            <v>14.625</v>
          </cell>
        </row>
        <row r="1732">
          <cell r="X1732">
            <v>35821</v>
          </cell>
          <cell r="Y1732">
            <v>14.34375</v>
          </cell>
        </row>
        <row r="1733">
          <cell r="X1733">
            <v>35822</v>
          </cell>
          <cell r="Y1733">
            <v>14.5</v>
          </cell>
        </row>
        <row r="1734">
          <cell r="X1734">
            <v>35823</v>
          </cell>
          <cell r="Y1734">
            <v>14.7109375</v>
          </cell>
        </row>
        <row r="1735">
          <cell r="X1735">
            <v>35824</v>
          </cell>
          <cell r="Y1735">
            <v>15.1875</v>
          </cell>
        </row>
        <row r="1736">
          <cell r="X1736">
            <v>35825</v>
          </cell>
          <cell r="Y1736">
            <v>15.21875</v>
          </cell>
        </row>
        <row r="1737">
          <cell r="X1737">
            <v>35826</v>
          </cell>
          <cell r="Y1737">
            <v>15.21875</v>
          </cell>
        </row>
        <row r="1738">
          <cell r="X1738">
            <v>35827</v>
          </cell>
          <cell r="Y1738">
            <v>15.21875</v>
          </cell>
        </row>
        <row r="1739">
          <cell r="X1739">
            <v>35828</v>
          </cell>
          <cell r="Y1739">
            <v>15.3125</v>
          </cell>
        </row>
        <row r="1740">
          <cell r="X1740">
            <v>35829</v>
          </cell>
          <cell r="Y1740">
            <v>15.046875</v>
          </cell>
        </row>
        <row r="1741">
          <cell r="X1741">
            <v>35830</v>
          </cell>
          <cell r="Y1741">
            <v>15.2421875</v>
          </cell>
        </row>
        <row r="1742">
          <cell r="X1742">
            <v>35831</v>
          </cell>
          <cell r="Y1742">
            <v>15.0625</v>
          </cell>
        </row>
        <row r="1743">
          <cell r="X1743">
            <v>35832</v>
          </cell>
          <cell r="Y1743">
            <v>15.4375</v>
          </cell>
        </row>
        <row r="1744">
          <cell r="X1744">
            <v>35833</v>
          </cell>
          <cell r="Y1744">
            <v>15.4375</v>
          </cell>
        </row>
        <row r="1745">
          <cell r="X1745">
            <v>35834</v>
          </cell>
          <cell r="Y1745">
            <v>15.4375</v>
          </cell>
        </row>
        <row r="1746">
          <cell r="X1746">
            <v>35835</v>
          </cell>
          <cell r="Y1746">
            <v>15.6875</v>
          </cell>
        </row>
        <row r="1747">
          <cell r="X1747">
            <v>35836</v>
          </cell>
          <cell r="Y1747">
            <v>16.25</v>
          </cell>
        </row>
        <row r="1748">
          <cell r="X1748">
            <v>35837</v>
          </cell>
          <cell r="Y1748">
            <v>16.25</v>
          </cell>
        </row>
        <row r="1749">
          <cell r="X1749">
            <v>35838</v>
          </cell>
          <cell r="Y1749">
            <v>16.21875</v>
          </cell>
        </row>
        <row r="1750">
          <cell r="X1750">
            <v>35839</v>
          </cell>
          <cell r="Y1750">
            <v>16.203125</v>
          </cell>
        </row>
        <row r="1751">
          <cell r="X1751">
            <v>35840</v>
          </cell>
          <cell r="Y1751">
            <v>16.203125</v>
          </cell>
        </row>
        <row r="1752">
          <cell r="X1752">
            <v>35841</v>
          </cell>
          <cell r="Y1752">
            <v>16.203125</v>
          </cell>
        </row>
        <row r="1753">
          <cell r="X1753">
            <v>35842</v>
          </cell>
          <cell r="Y1753">
            <v>16.203125</v>
          </cell>
        </row>
        <row r="1754">
          <cell r="X1754">
            <v>35843</v>
          </cell>
          <cell r="Y1754">
            <v>16.15625</v>
          </cell>
        </row>
        <row r="1755">
          <cell r="X1755">
            <v>35844</v>
          </cell>
          <cell r="Y1755">
            <v>15.96875</v>
          </cell>
        </row>
        <row r="1756">
          <cell r="X1756">
            <v>35845</v>
          </cell>
          <cell r="Y1756">
            <v>16.1875</v>
          </cell>
        </row>
        <row r="1757">
          <cell r="X1757">
            <v>35846</v>
          </cell>
          <cell r="Y1757">
            <v>16.328125</v>
          </cell>
        </row>
        <row r="1758">
          <cell r="X1758">
            <v>35847</v>
          </cell>
          <cell r="Y1758">
            <v>16.328125</v>
          </cell>
        </row>
        <row r="1759">
          <cell r="X1759">
            <v>35848</v>
          </cell>
          <cell r="Y1759">
            <v>16.328125</v>
          </cell>
        </row>
        <row r="1760">
          <cell r="X1760">
            <v>35849</v>
          </cell>
          <cell r="Y1760">
            <v>16.90625</v>
          </cell>
        </row>
        <row r="1761">
          <cell r="X1761">
            <v>35850</v>
          </cell>
          <cell r="Y1761">
            <v>17.1875</v>
          </cell>
        </row>
        <row r="1762">
          <cell r="X1762">
            <v>35851</v>
          </cell>
          <cell r="Y1762">
            <v>17.125</v>
          </cell>
        </row>
        <row r="1763">
          <cell r="X1763">
            <v>35852</v>
          </cell>
          <cell r="Y1763">
            <v>17.125</v>
          </cell>
        </row>
        <row r="1764">
          <cell r="X1764">
            <v>35853</v>
          </cell>
          <cell r="Y1764">
            <v>17.125</v>
          </cell>
        </row>
        <row r="1765">
          <cell r="X1765">
            <v>35854</v>
          </cell>
          <cell r="Y1765">
            <v>17.125</v>
          </cell>
        </row>
        <row r="1766">
          <cell r="X1766">
            <v>35855</v>
          </cell>
          <cell r="Y1766">
            <v>17.125</v>
          </cell>
        </row>
        <row r="1767">
          <cell r="X1767">
            <v>35856</v>
          </cell>
          <cell r="Y1767">
            <v>17.53125</v>
          </cell>
        </row>
        <row r="1768">
          <cell r="X1768">
            <v>35857</v>
          </cell>
          <cell r="Y1768">
            <v>16.609375</v>
          </cell>
        </row>
        <row r="1769">
          <cell r="X1769">
            <v>35858</v>
          </cell>
          <cell r="Y1769">
            <v>16.40625</v>
          </cell>
        </row>
        <row r="1770">
          <cell r="X1770">
            <v>35859</v>
          </cell>
          <cell r="Y1770">
            <v>15.5625</v>
          </cell>
        </row>
        <row r="1771">
          <cell r="X1771">
            <v>35860</v>
          </cell>
          <cell r="Y1771">
            <v>15.96875</v>
          </cell>
        </row>
        <row r="1772">
          <cell r="X1772">
            <v>35861</v>
          </cell>
          <cell r="Y1772">
            <v>15.96875</v>
          </cell>
        </row>
        <row r="1773">
          <cell r="X1773">
            <v>35862</v>
          </cell>
          <cell r="Y1773">
            <v>15.96875</v>
          </cell>
        </row>
        <row r="1774">
          <cell r="X1774">
            <v>35863</v>
          </cell>
          <cell r="Y1774">
            <v>14.828125</v>
          </cell>
        </row>
        <row r="1775">
          <cell r="X1775">
            <v>35864</v>
          </cell>
          <cell r="Y1775">
            <v>14.78125</v>
          </cell>
        </row>
        <row r="1776">
          <cell r="X1776">
            <v>35865</v>
          </cell>
          <cell r="Y1776">
            <v>15.078125</v>
          </cell>
        </row>
        <row r="1777">
          <cell r="X1777">
            <v>35866</v>
          </cell>
          <cell r="Y1777">
            <v>14.609375</v>
          </cell>
        </row>
        <row r="1778">
          <cell r="X1778">
            <v>35867</v>
          </cell>
          <cell r="Y1778">
            <v>14.921875</v>
          </cell>
        </row>
        <row r="1779">
          <cell r="X1779">
            <v>35868</v>
          </cell>
          <cell r="Y1779">
            <v>14.921875</v>
          </cell>
        </row>
        <row r="1780">
          <cell r="X1780">
            <v>35869</v>
          </cell>
          <cell r="Y1780">
            <v>14.921875</v>
          </cell>
        </row>
        <row r="1781">
          <cell r="X1781">
            <v>35870</v>
          </cell>
          <cell r="Y1781">
            <v>14.90625</v>
          </cell>
        </row>
        <row r="1782">
          <cell r="X1782">
            <v>35871</v>
          </cell>
          <cell r="Y1782">
            <v>14.375</v>
          </cell>
        </row>
        <row r="1783">
          <cell r="X1783">
            <v>35872</v>
          </cell>
          <cell r="Y1783">
            <v>14.4765625</v>
          </cell>
        </row>
        <row r="1784">
          <cell r="X1784">
            <v>35873</v>
          </cell>
          <cell r="Y1784">
            <v>14.77734375</v>
          </cell>
        </row>
        <row r="1785">
          <cell r="X1785">
            <v>35874</v>
          </cell>
          <cell r="Y1785">
            <v>14.5546875</v>
          </cell>
        </row>
        <row r="1786">
          <cell r="X1786">
            <v>35875</v>
          </cell>
          <cell r="Y1786">
            <v>14.5546875</v>
          </cell>
        </row>
        <row r="1787">
          <cell r="X1787">
            <v>35876</v>
          </cell>
          <cell r="Y1787">
            <v>14.5546875</v>
          </cell>
        </row>
        <row r="1788">
          <cell r="X1788">
            <v>35877</v>
          </cell>
          <cell r="Y1788">
            <v>14.21875</v>
          </cell>
        </row>
        <row r="1789">
          <cell r="X1789">
            <v>35878</v>
          </cell>
          <cell r="Y1789">
            <v>14.21875</v>
          </cell>
        </row>
        <row r="1790">
          <cell r="X1790">
            <v>35879</v>
          </cell>
          <cell r="Y1790">
            <v>14.1875</v>
          </cell>
        </row>
        <row r="1791">
          <cell r="X1791">
            <v>35880</v>
          </cell>
          <cell r="Y1791">
            <v>14.1875</v>
          </cell>
        </row>
        <row r="1792">
          <cell r="X1792">
            <v>35881</v>
          </cell>
          <cell r="Y1792">
            <v>14.125</v>
          </cell>
        </row>
        <row r="1793">
          <cell r="X1793">
            <v>35882</v>
          </cell>
          <cell r="Y1793">
            <v>14.125</v>
          </cell>
        </row>
        <row r="1794">
          <cell r="X1794">
            <v>35883</v>
          </cell>
          <cell r="Y1794">
            <v>14.125</v>
          </cell>
        </row>
        <row r="1795">
          <cell r="X1795">
            <v>35884</v>
          </cell>
          <cell r="Y1795">
            <v>14.421875</v>
          </cell>
        </row>
        <row r="1796">
          <cell r="X1796">
            <v>35885</v>
          </cell>
          <cell r="Y1796">
            <v>14.96875</v>
          </cell>
        </row>
        <row r="1797">
          <cell r="X1797">
            <v>35886</v>
          </cell>
          <cell r="Y1797">
            <v>14.5</v>
          </cell>
        </row>
        <row r="1798">
          <cell r="X1798">
            <v>35887</v>
          </cell>
          <cell r="Y1798">
            <v>14.265625</v>
          </cell>
        </row>
        <row r="1799">
          <cell r="X1799">
            <v>35888</v>
          </cell>
          <cell r="Y1799">
            <v>14.3125</v>
          </cell>
        </row>
        <row r="1800">
          <cell r="X1800">
            <v>35889</v>
          </cell>
          <cell r="Y1800">
            <v>14.3125</v>
          </cell>
        </row>
        <row r="1801">
          <cell r="X1801">
            <v>35890</v>
          </cell>
          <cell r="Y1801">
            <v>14.3125</v>
          </cell>
        </row>
        <row r="1802">
          <cell r="X1802">
            <v>35891</v>
          </cell>
          <cell r="Y1802">
            <v>13.453125</v>
          </cell>
        </row>
        <row r="1803">
          <cell r="X1803">
            <v>35892</v>
          </cell>
          <cell r="Y1803">
            <v>13.1875</v>
          </cell>
        </row>
        <row r="1804">
          <cell r="X1804">
            <v>35893</v>
          </cell>
          <cell r="Y1804">
            <v>12.9765625</v>
          </cell>
        </row>
        <row r="1805">
          <cell r="X1805">
            <v>35894</v>
          </cell>
          <cell r="Y1805">
            <v>13.625</v>
          </cell>
        </row>
        <row r="1806">
          <cell r="X1806">
            <v>35895</v>
          </cell>
          <cell r="Y1806">
            <v>13.625</v>
          </cell>
        </row>
        <row r="1807">
          <cell r="X1807">
            <v>35896</v>
          </cell>
          <cell r="Y1807">
            <v>13.625</v>
          </cell>
        </row>
        <row r="1808">
          <cell r="X1808">
            <v>35897</v>
          </cell>
          <cell r="Y1808">
            <v>13.625</v>
          </cell>
        </row>
        <row r="1809">
          <cell r="X1809">
            <v>35898</v>
          </cell>
          <cell r="Y1809">
            <v>13.59375</v>
          </cell>
        </row>
        <row r="1810">
          <cell r="X1810">
            <v>35899</v>
          </cell>
          <cell r="Y1810">
            <v>13.390625</v>
          </cell>
        </row>
        <row r="1811">
          <cell r="X1811">
            <v>35900</v>
          </cell>
          <cell r="Y1811">
            <v>13.96875</v>
          </cell>
        </row>
        <row r="1812">
          <cell r="X1812">
            <v>35901</v>
          </cell>
          <cell r="Y1812">
            <v>13.96875</v>
          </cell>
        </row>
        <row r="1813">
          <cell r="X1813">
            <v>35902</v>
          </cell>
          <cell r="Y1813">
            <v>14.1875</v>
          </cell>
        </row>
        <row r="1814">
          <cell r="X1814">
            <v>35903</v>
          </cell>
          <cell r="Y1814">
            <v>14.1875</v>
          </cell>
        </row>
        <row r="1815">
          <cell r="X1815">
            <v>35904</v>
          </cell>
          <cell r="Y1815">
            <v>14.1875</v>
          </cell>
        </row>
        <row r="1816">
          <cell r="X1816">
            <v>35905</v>
          </cell>
          <cell r="Y1816">
            <v>15.21875</v>
          </cell>
        </row>
        <row r="1817">
          <cell r="X1817">
            <v>35906</v>
          </cell>
          <cell r="Y1817">
            <v>12.765625</v>
          </cell>
        </row>
        <row r="1818">
          <cell r="X1818">
            <v>35907</v>
          </cell>
          <cell r="Y1818">
            <v>13.09375</v>
          </cell>
        </row>
        <row r="1819">
          <cell r="X1819">
            <v>35908</v>
          </cell>
          <cell r="Y1819">
            <v>12.9375</v>
          </cell>
        </row>
        <row r="1820">
          <cell r="X1820">
            <v>35909</v>
          </cell>
          <cell r="Y1820">
            <v>13</v>
          </cell>
        </row>
        <row r="1821">
          <cell r="X1821">
            <v>35910</v>
          </cell>
          <cell r="Y1821">
            <v>13</v>
          </cell>
        </row>
        <row r="1822">
          <cell r="X1822">
            <v>35911</v>
          </cell>
          <cell r="Y1822">
            <v>13</v>
          </cell>
        </row>
        <row r="1823">
          <cell r="X1823">
            <v>35912</v>
          </cell>
          <cell r="Y1823">
            <v>12.5625</v>
          </cell>
        </row>
        <row r="1824">
          <cell r="X1824">
            <v>35913</v>
          </cell>
          <cell r="Y1824">
            <v>12.59375</v>
          </cell>
        </row>
        <row r="1825">
          <cell r="X1825">
            <v>35914</v>
          </cell>
          <cell r="Y1825">
            <v>12.3125</v>
          </cell>
        </row>
        <row r="1826">
          <cell r="X1826">
            <v>35915</v>
          </cell>
          <cell r="Y1826">
            <v>12.125</v>
          </cell>
        </row>
        <row r="1827">
          <cell r="X1827">
            <v>35916</v>
          </cell>
          <cell r="Y1827">
            <v>12</v>
          </cell>
        </row>
        <row r="1828">
          <cell r="X1828">
            <v>35917</v>
          </cell>
          <cell r="Y1828">
            <v>12</v>
          </cell>
        </row>
        <row r="1829">
          <cell r="X1829">
            <v>35918</v>
          </cell>
          <cell r="Y1829">
            <v>12</v>
          </cell>
        </row>
        <row r="1830">
          <cell r="X1830">
            <v>35919</v>
          </cell>
          <cell r="Y1830">
            <v>12.078125</v>
          </cell>
        </row>
        <row r="1831">
          <cell r="X1831">
            <v>35920</v>
          </cell>
          <cell r="Y1831">
            <v>12.109375</v>
          </cell>
        </row>
        <row r="1832">
          <cell r="X1832">
            <v>35921</v>
          </cell>
          <cell r="Y1832">
            <v>12.21875</v>
          </cell>
        </row>
        <row r="1833">
          <cell r="X1833">
            <v>35922</v>
          </cell>
          <cell r="Y1833">
            <v>12.125</v>
          </cell>
        </row>
        <row r="1834">
          <cell r="X1834">
            <v>35923</v>
          </cell>
          <cell r="Y1834">
            <v>12.2421875</v>
          </cell>
        </row>
        <row r="1835">
          <cell r="X1835">
            <v>35924</v>
          </cell>
          <cell r="Y1835">
            <v>12.2421875</v>
          </cell>
        </row>
        <row r="1836">
          <cell r="X1836">
            <v>35925</v>
          </cell>
          <cell r="Y1836">
            <v>12.2421875</v>
          </cell>
        </row>
        <row r="1837">
          <cell r="X1837">
            <v>35926</v>
          </cell>
          <cell r="Y1837">
            <v>11.921875</v>
          </cell>
        </row>
        <row r="1838">
          <cell r="X1838">
            <v>35927</v>
          </cell>
          <cell r="Y1838">
            <v>12.015625</v>
          </cell>
        </row>
        <row r="1839">
          <cell r="X1839">
            <v>35928</v>
          </cell>
          <cell r="Y1839">
            <v>12.3125</v>
          </cell>
        </row>
        <row r="1840">
          <cell r="X1840">
            <v>35929</v>
          </cell>
          <cell r="Y1840">
            <v>12.03125</v>
          </cell>
        </row>
        <row r="1841">
          <cell r="X1841">
            <v>35930</v>
          </cell>
          <cell r="Y1841">
            <v>12.0625</v>
          </cell>
        </row>
        <row r="1842">
          <cell r="X1842">
            <v>35931</v>
          </cell>
          <cell r="Y1842">
            <v>12.0625</v>
          </cell>
        </row>
        <row r="1843">
          <cell r="X1843">
            <v>35932</v>
          </cell>
          <cell r="Y1843">
            <v>12.0625</v>
          </cell>
        </row>
        <row r="1844">
          <cell r="X1844">
            <v>35933</v>
          </cell>
          <cell r="Y1844">
            <v>11.75</v>
          </cell>
        </row>
        <row r="1845">
          <cell r="X1845">
            <v>35934</v>
          </cell>
          <cell r="Y1845">
            <v>12.0078125</v>
          </cell>
        </row>
        <row r="1846">
          <cell r="X1846">
            <v>35935</v>
          </cell>
          <cell r="Y1846">
            <v>11.6953125</v>
          </cell>
        </row>
        <row r="1847">
          <cell r="X1847">
            <v>35936</v>
          </cell>
          <cell r="Y1847">
            <v>11.234375</v>
          </cell>
        </row>
        <row r="1848">
          <cell r="X1848">
            <v>35937</v>
          </cell>
          <cell r="Y1848">
            <v>11.015625</v>
          </cell>
        </row>
        <row r="1849">
          <cell r="X1849">
            <v>35938</v>
          </cell>
          <cell r="Y1849">
            <v>11.015625</v>
          </cell>
        </row>
        <row r="1850">
          <cell r="X1850">
            <v>35939</v>
          </cell>
          <cell r="Y1850">
            <v>11.015625</v>
          </cell>
        </row>
        <row r="1851">
          <cell r="X1851">
            <v>35940</v>
          </cell>
          <cell r="Y1851">
            <v>11.015625</v>
          </cell>
        </row>
        <row r="1852">
          <cell r="X1852">
            <v>35941</v>
          </cell>
          <cell r="Y1852">
            <v>10.84375</v>
          </cell>
        </row>
        <row r="1853">
          <cell r="X1853">
            <v>35942</v>
          </cell>
          <cell r="Y1853">
            <v>10.40625</v>
          </cell>
        </row>
        <row r="1854">
          <cell r="X1854">
            <v>35943</v>
          </cell>
          <cell r="Y1854">
            <v>10.453125</v>
          </cell>
        </row>
        <row r="1855">
          <cell r="X1855">
            <v>35944</v>
          </cell>
          <cell r="Y1855">
            <v>10.296875</v>
          </cell>
        </row>
        <row r="1856">
          <cell r="X1856">
            <v>35945</v>
          </cell>
          <cell r="Y1856">
            <v>10.296875</v>
          </cell>
        </row>
        <row r="1857">
          <cell r="X1857">
            <v>35946</v>
          </cell>
          <cell r="Y1857">
            <v>10.296875</v>
          </cell>
        </row>
        <row r="1858">
          <cell r="X1858">
            <v>35947</v>
          </cell>
          <cell r="Y1858">
            <v>9.90625</v>
          </cell>
        </row>
        <row r="1859">
          <cell r="X1859">
            <v>35948</v>
          </cell>
          <cell r="Y1859">
            <v>10.125</v>
          </cell>
        </row>
        <row r="1860">
          <cell r="X1860">
            <v>35949</v>
          </cell>
          <cell r="Y1860">
            <v>9.796875</v>
          </cell>
        </row>
        <row r="1861">
          <cell r="X1861">
            <v>35950</v>
          </cell>
          <cell r="Y1861">
            <v>9.921875</v>
          </cell>
        </row>
        <row r="1862">
          <cell r="X1862">
            <v>35951</v>
          </cell>
          <cell r="Y1862">
            <v>10.3125</v>
          </cell>
        </row>
        <row r="1863">
          <cell r="X1863">
            <v>35952</v>
          </cell>
          <cell r="Y1863">
            <v>10.3125</v>
          </cell>
        </row>
        <row r="1864">
          <cell r="X1864">
            <v>35953</v>
          </cell>
          <cell r="Y1864">
            <v>10.3125</v>
          </cell>
        </row>
        <row r="1865">
          <cell r="X1865">
            <v>35954</v>
          </cell>
          <cell r="Y1865">
            <v>10.53125</v>
          </cell>
        </row>
        <row r="1866">
          <cell r="X1866">
            <v>35955</v>
          </cell>
          <cell r="Y1866">
            <v>10.625</v>
          </cell>
        </row>
        <row r="1867">
          <cell r="X1867">
            <v>35956</v>
          </cell>
          <cell r="Y1867">
            <v>10.5</v>
          </cell>
        </row>
        <row r="1868">
          <cell r="X1868">
            <v>35957</v>
          </cell>
          <cell r="Y1868">
            <v>10.5</v>
          </cell>
        </row>
        <row r="1869">
          <cell r="X1869">
            <v>35958</v>
          </cell>
          <cell r="Y1869">
            <v>10.890625</v>
          </cell>
        </row>
        <row r="1870">
          <cell r="X1870">
            <v>35959</v>
          </cell>
          <cell r="Y1870">
            <v>10.890625</v>
          </cell>
        </row>
        <row r="1871">
          <cell r="X1871">
            <v>35960</v>
          </cell>
          <cell r="Y1871">
            <v>10.890625</v>
          </cell>
        </row>
        <row r="1872">
          <cell r="X1872">
            <v>35961</v>
          </cell>
          <cell r="Y1872">
            <v>10.53125</v>
          </cell>
        </row>
        <row r="1873">
          <cell r="X1873">
            <v>35962</v>
          </cell>
          <cell r="Y1873">
            <v>10.75</v>
          </cell>
        </row>
        <row r="1874">
          <cell r="X1874">
            <v>35963</v>
          </cell>
          <cell r="Y1874">
            <v>11</v>
          </cell>
        </row>
        <row r="1875">
          <cell r="X1875">
            <v>35964</v>
          </cell>
          <cell r="Y1875">
            <v>11.1875</v>
          </cell>
        </row>
        <row r="1876">
          <cell r="X1876">
            <v>35965</v>
          </cell>
          <cell r="Y1876">
            <v>10.9375</v>
          </cell>
        </row>
        <row r="1877">
          <cell r="X1877">
            <v>35966</v>
          </cell>
          <cell r="Y1877">
            <v>10.9375</v>
          </cell>
        </row>
        <row r="1878">
          <cell r="X1878">
            <v>35967</v>
          </cell>
          <cell r="Y1878">
            <v>10.9375</v>
          </cell>
        </row>
        <row r="1879">
          <cell r="X1879">
            <v>35968</v>
          </cell>
          <cell r="Y1879">
            <v>11.0625</v>
          </cell>
        </row>
        <row r="1880">
          <cell r="X1880">
            <v>35969</v>
          </cell>
          <cell r="Y1880">
            <v>11.21875</v>
          </cell>
        </row>
        <row r="1881">
          <cell r="X1881">
            <v>35970</v>
          </cell>
          <cell r="Y1881">
            <v>11.6875</v>
          </cell>
        </row>
        <row r="1882">
          <cell r="X1882">
            <v>35971</v>
          </cell>
          <cell r="Y1882">
            <v>12.125</v>
          </cell>
        </row>
        <row r="1883">
          <cell r="X1883">
            <v>35972</v>
          </cell>
          <cell r="Y1883">
            <v>12.234375</v>
          </cell>
        </row>
        <row r="1884">
          <cell r="X1884">
            <v>35973</v>
          </cell>
          <cell r="Y1884">
            <v>12.234375</v>
          </cell>
        </row>
        <row r="1885">
          <cell r="X1885">
            <v>35974</v>
          </cell>
          <cell r="Y1885">
            <v>12.234375</v>
          </cell>
        </row>
        <row r="1886">
          <cell r="X1886">
            <v>35975</v>
          </cell>
          <cell r="Y1886">
            <v>12.75</v>
          </cell>
        </row>
        <row r="1887">
          <cell r="X1887">
            <v>35976</v>
          </cell>
          <cell r="Y1887">
            <v>12.5</v>
          </cell>
        </row>
        <row r="1888">
          <cell r="X1888">
            <v>35977</v>
          </cell>
          <cell r="Y1888">
            <v>12.5</v>
          </cell>
        </row>
        <row r="1889">
          <cell r="X1889">
            <v>35978</v>
          </cell>
          <cell r="Y1889">
            <v>12.453125</v>
          </cell>
        </row>
        <row r="1890">
          <cell r="X1890">
            <v>35979</v>
          </cell>
          <cell r="Y1890">
            <v>12.453125</v>
          </cell>
        </row>
        <row r="1891">
          <cell r="X1891">
            <v>35980</v>
          </cell>
          <cell r="Y1891">
            <v>12.453125</v>
          </cell>
        </row>
        <row r="1892">
          <cell r="X1892">
            <v>35981</v>
          </cell>
          <cell r="Y1892">
            <v>12.453125</v>
          </cell>
        </row>
        <row r="1893">
          <cell r="X1893">
            <v>35982</v>
          </cell>
          <cell r="Y1893">
            <v>12.53125</v>
          </cell>
        </row>
        <row r="1894">
          <cell r="X1894">
            <v>35983</v>
          </cell>
          <cell r="Y1894">
            <v>12.4375</v>
          </cell>
        </row>
        <row r="1895">
          <cell r="X1895">
            <v>35984</v>
          </cell>
          <cell r="Y1895">
            <v>12.46875</v>
          </cell>
        </row>
        <row r="1896">
          <cell r="X1896">
            <v>35985</v>
          </cell>
          <cell r="Y1896">
            <v>12.59375</v>
          </cell>
        </row>
        <row r="1897">
          <cell r="X1897">
            <v>35986</v>
          </cell>
          <cell r="Y1897">
            <v>12.1875</v>
          </cell>
        </row>
        <row r="1898">
          <cell r="X1898">
            <v>35987</v>
          </cell>
          <cell r="Y1898">
            <v>12.1875</v>
          </cell>
        </row>
        <row r="1899">
          <cell r="X1899">
            <v>35988</v>
          </cell>
          <cell r="Y1899">
            <v>12.1875</v>
          </cell>
        </row>
        <row r="1900">
          <cell r="X1900">
            <v>35989</v>
          </cell>
          <cell r="Y1900">
            <v>12.203125</v>
          </cell>
        </row>
        <row r="1901">
          <cell r="X1901">
            <v>35990</v>
          </cell>
          <cell r="Y1901">
            <v>13.1875</v>
          </cell>
        </row>
        <row r="1902">
          <cell r="X1902">
            <v>35991</v>
          </cell>
          <cell r="Y1902">
            <v>13.34375</v>
          </cell>
        </row>
        <row r="1903">
          <cell r="X1903">
            <v>35992</v>
          </cell>
          <cell r="Y1903">
            <v>13.28125</v>
          </cell>
        </row>
        <row r="1904">
          <cell r="X1904">
            <v>35993</v>
          </cell>
          <cell r="Y1904">
            <v>13.1875</v>
          </cell>
        </row>
        <row r="1905">
          <cell r="X1905">
            <v>35994</v>
          </cell>
          <cell r="Y1905">
            <v>13.1875</v>
          </cell>
        </row>
        <row r="1906">
          <cell r="X1906">
            <v>35995</v>
          </cell>
          <cell r="Y1906">
            <v>13.1875</v>
          </cell>
        </row>
        <row r="1907">
          <cell r="X1907">
            <v>35996</v>
          </cell>
          <cell r="Y1907">
            <v>13.28125</v>
          </cell>
        </row>
        <row r="1908">
          <cell r="X1908">
            <v>35997</v>
          </cell>
          <cell r="Y1908">
            <v>13.5</v>
          </cell>
        </row>
        <row r="1909">
          <cell r="X1909">
            <v>35998</v>
          </cell>
          <cell r="Y1909">
            <v>12.84375</v>
          </cell>
        </row>
        <row r="1910">
          <cell r="X1910">
            <v>35999</v>
          </cell>
          <cell r="Y1910">
            <v>12.84375</v>
          </cell>
        </row>
        <row r="1911">
          <cell r="X1911">
            <v>36000</v>
          </cell>
          <cell r="Y1911">
            <v>12.3125</v>
          </cell>
        </row>
        <row r="1912">
          <cell r="X1912">
            <v>36001</v>
          </cell>
          <cell r="Y1912">
            <v>12.3125</v>
          </cell>
        </row>
        <row r="1913">
          <cell r="X1913">
            <v>36002</v>
          </cell>
          <cell r="Y1913">
            <v>12.3125</v>
          </cell>
        </row>
        <row r="1914">
          <cell r="X1914">
            <v>36003</v>
          </cell>
          <cell r="Y1914">
            <v>11.75</v>
          </cell>
        </row>
        <row r="1915">
          <cell r="X1915">
            <v>36004</v>
          </cell>
          <cell r="Y1915">
            <v>11.59375</v>
          </cell>
        </row>
        <row r="1916">
          <cell r="X1916">
            <v>36005</v>
          </cell>
          <cell r="Y1916">
            <v>11.25</v>
          </cell>
        </row>
        <row r="1917">
          <cell r="X1917">
            <v>36006</v>
          </cell>
          <cell r="Y1917">
            <v>11.609375</v>
          </cell>
        </row>
        <row r="1918">
          <cell r="X1918">
            <v>36007</v>
          </cell>
          <cell r="Y1918">
            <v>11.375</v>
          </cell>
        </row>
        <row r="1919">
          <cell r="X1919">
            <v>36008</v>
          </cell>
          <cell r="Y1919">
            <v>11.375</v>
          </cell>
        </row>
        <row r="1920">
          <cell r="X1920">
            <v>36009</v>
          </cell>
          <cell r="Y1920">
            <v>11.375</v>
          </cell>
        </row>
        <row r="1921">
          <cell r="X1921">
            <v>36010</v>
          </cell>
          <cell r="Y1921">
            <v>10.40625</v>
          </cell>
        </row>
        <row r="1922">
          <cell r="X1922">
            <v>36011</v>
          </cell>
          <cell r="Y1922">
            <v>10.671875</v>
          </cell>
        </row>
        <row r="1923">
          <cell r="X1923">
            <v>36012</v>
          </cell>
          <cell r="Y1923">
            <v>10.53125</v>
          </cell>
        </row>
        <row r="1924">
          <cell r="X1924">
            <v>36013</v>
          </cell>
          <cell r="Y1924">
            <v>11.875</v>
          </cell>
        </row>
        <row r="1925">
          <cell r="X1925">
            <v>36014</v>
          </cell>
          <cell r="Y1925">
            <v>12.03125</v>
          </cell>
        </row>
        <row r="1926">
          <cell r="X1926">
            <v>36015</v>
          </cell>
          <cell r="Y1926">
            <v>12.03125</v>
          </cell>
        </row>
        <row r="1927">
          <cell r="X1927">
            <v>36016</v>
          </cell>
          <cell r="Y1927">
            <v>12.03125</v>
          </cell>
        </row>
        <row r="1928">
          <cell r="X1928">
            <v>36017</v>
          </cell>
          <cell r="Y1928">
            <v>11.6875</v>
          </cell>
        </row>
        <row r="1929">
          <cell r="X1929">
            <v>36018</v>
          </cell>
          <cell r="Y1929">
            <v>11.28125</v>
          </cell>
        </row>
        <row r="1930">
          <cell r="X1930">
            <v>36019</v>
          </cell>
          <cell r="Y1930">
            <v>11.515625</v>
          </cell>
        </row>
        <row r="1931">
          <cell r="X1931">
            <v>36020</v>
          </cell>
          <cell r="Y1931">
            <v>11.9375</v>
          </cell>
        </row>
        <row r="1932">
          <cell r="X1932">
            <v>36021</v>
          </cell>
          <cell r="Y1932">
            <v>12.109375</v>
          </cell>
        </row>
        <row r="1933">
          <cell r="X1933">
            <v>36022</v>
          </cell>
          <cell r="Y1933">
            <v>12.109375</v>
          </cell>
        </row>
        <row r="1934">
          <cell r="X1934">
            <v>36023</v>
          </cell>
          <cell r="Y1934">
            <v>12.109375</v>
          </cell>
        </row>
        <row r="1935">
          <cell r="X1935">
            <v>36024</v>
          </cell>
          <cell r="Y1935">
            <v>12.25</v>
          </cell>
        </row>
        <row r="1936">
          <cell r="X1936">
            <v>36025</v>
          </cell>
          <cell r="Y1936">
            <v>12.40625</v>
          </cell>
        </row>
        <row r="1937">
          <cell r="X1937">
            <v>36026</v>
          </cell>
          <cell r="Y1937">
            <v>12.1875</v>
          </cell>
        </row>
        <row r="1938">
          <cell r="X1938">
            <v>36027</v>
          </cell>
          <cell r="Y1938">
            <v>11.9375</v>
          </cell>
        </row>
        <row r="1939">
          <cell r="X1939">
            <v>36028</v>
          </cell>
          <cell r="Y1939">
            <v>11.625</v>
          </cell>
        </row>
        <row r="1940">
          <cell r="X1940">
            <v>36029</v>
          </cell>
          <cell r="Y1940">
            <v>11.625</v>
          </cell>
        </row>
        <row r="1941">
          <cell r="X1941">
            <v>36030</v>
          </cell>
          <cell r="Y1941">
            <v>11.625</v>
          </cell>
        </row>
        <row r="1942">
          <cell r="X1942">
            <v>36031</v>
          </cell>
          <cell r="Y1942">
            <v>11.875</v>
          </cell>
        </row>
        <row r="1943">
          <cell r="X1943">
            <v>36032</v>
          </cell>
          <cell r="Y1943">
            <v>11.53125</v>
          </cell>
        </row>
        <row r="1944">
          <cell r="X1944">
            <v>36033</v>
          </cell>
          <cell r="Y1944">
            <v>11.1875</v>
          </cell>
        </row>
        <row r="1945">
          <cell r="X1945">
            <v>36034</v>
          </cell>
          <cell r="Y1945">
            <v>11.125</v>
          </cell>
        </row>
        <row r="1946">
          <cell r="X1946">
            <v>36035</v>
          </cell>
          <cell r="Y1946">
            <v>10.828125</v>
          </cell>
        </row>
        <row r="1947">
          <cell r="X1947">
            <v>36036</v>
          </cell>
          <cell r="Y1947">
            <v>10.828125</v>
          </cell>
        </row>
        <row r="1948">
          <cell r="X1948">
            <v>36037</v>
          </cell>
          <cell r="Y1948">
            <v>10.828125</v>
          </cell>
        </row>
        <row r="1949">
          <cell r="X1949">
            <v>36038</v>
          </cell>
          <cell r="Y1949">
            <v>9.625</v>
          </cell>
        </row>
        <row r="1950">
          <cell r="X1950">
            <v>36039</v>
          </cell>
          <cell r="Y1950">
            <v>9.1875</v>
          </cell>
        </row>
        <row r="1951">
          <cell r="X1951">
            <v>36040</v>
          </cell>
          <cell r="Y1951">
            <v>10.46875</v>
          </cell>
        </row>
        <row r="1952">
          <cell r="X1952">
            <v>36041</v>
          </cell>
          <cell r="Y1952">
            <v>10.03125</v>
          </cell>
        </row>
        <row r="1953">
          <cell r="X1953">
            <v>36042</v>
          </cell>
          <cell r="Y1953">
            <v>10.28125</v>
          </cell>
        </row>
        <row r="1954">
          <cell r="X1954">
            <v>36043</v>
          </cell>
          <cell r="Y1954">
            <v>10.28125</v>
          </cell>
        </row>
        <row r="1955">
          <cell r="X1955">
            <v>36044</v>
          </cell>
          <cell r="Y1955">
            <v>10.28125</v>
          </cell>
        </row>
        <row r="1956">
          <cell r="X1956">
            <v>36045</v>
          </cell>
          <cell r="Y1956">
            <v>10.28125</v>
          </cell>
        </row>
        <row r="1957">
          <cell r="X1957">
            <v>36046</v>
          </cell>
          <cell r="Y1957">
            <v>11</v>
          </cell>
        </row>
        <row r="1958">
          <cell r="X1958">
            <v>36047</v>
          </cell>
          <cell r="Y1958">
            <v>10.5</v>
          </cell>
        </row>
        <row r="1959">
          <cell r="X1959">
            <v>36048</v>
          </cell>
          <cell r="Y1959">
            <v>10.4609375</v>
          </cell>
        </row>
        <row r="1960">
          <cell r="X1960">
            <v>36049</v>
          </cell>
          <cell r="Y1960">
            <v>10.8125</v>
          </cell>
        </row>
        <row r="1961">
          <cell r="X1961">
            <v>36050</v>
          </cell>
          <cell r="Y1961">
            <v>10.8125</v>
          </cell>
        </row>
        <row r="1962">
          <cell r="X1962">
            <v>36051</v>
          </cell>
          <cell r="Y1962">
            <v>10.8125</v>
          </cell>
        </row>
        <row r="1963">
          <cell r="X1963">
            <v>36052</v>
          </cell>
          <cell r="Y1963">
            <v>11.5</v>
          </cell>
        </row>
        <row r="1964">
          <cell r="X1964">
            <v>36053</v>
          </cell>
          <cell r="Y1964">
            <v>11.28125</v>
          </cell>
        </row>
        <row r="1965">
          <cell r="X1965">
            <v>36054</v>
          </cell>
          <cell r="Y1965">
            <v>11.9375</v>
          </cell>
        </row>
        <row r="1966">
          <cell r="X1966">
            <v>36055</v>
          </cell>
          <cell r="Y1966">
            <v>11.75</v>
          </cell>
        </row>
        <row r="1967">
          <cell r="X1967">
            <v>36056</v>
          </cell>
          <cell r="Y1967">
            <v>11.5625</v>
          </cell>
        </row>
        <row r="1968">
          <cell r="X1968">
            <v>36057</v>
          </cell>
          <cell r="Y1968">
            <v>11.5625</v>
          </cell>
        </row>
        <row r="1969">
          <cell r="X1969">
            <v>36058</v>
          </cell>
          <cell r="Y1969">
            <v>11.5625</v>
          </cell>
        </row>
        <row r="1970">
          <cell r="X1970">
            <v>36059</v>
          </cell>
          <cell r="Y1970">
            <v>11.984375</v>
          </cell>
        </row>
        <row r="1971">
          <cell r="X1971">
            <v>36060</v>
          </cell>
          <cell r="Y1971">
            <v>12.15625</v>
          </cell>
        </row>
        <row r="1972">
          <cell r="X1972">
            <v>36061</v>
          </cell>
          <cell r="Y1972">
            <v>12.25</v>
          </cell>
        </row>
        <row r="1973">
          <cell r="X1973">
            <v>36062</v>
          </cell>
          <cell r="Y1973">
            <v>13.0625</v>
          </cell>
        </row>
        <row r="1974">
          <cell r="X1974">
            <v>36063</v>
          </cell>
          <cell r="Y1974">
            <v>13.375</v>
          </cell>
        </row>
        <row r="1975">
          <cell r="X1975">
            <v>36064</v>
          </cell>
          <cell r="Y1975">
            <v>13.375</v>
          </cell>
        </row>
        <row r="1976">
          <cell r="X1976">
            <v>36065</v>
          </cell>
          <cell r="Y1976">
            <v>13.375</v>
          </cell>
        </row>
        <row r="1977">
          <cell r="X1977">
            <v>36066</v>
          </cell>
          <cell r="Y1977">
            <v>13.5</v>
          </cell>
        </row>
        <row r="1978">
          <cell r="X1978">
            <v>36067</v>
          </cell>
          <cell r="Y1978">
            <v>13.4375</v>
          </cell>
        </row>
        <row r="1979">
          <cell r="X1979">
            <v>36068</v>
          </cell>
          <cell r="Y1979">
            <v>13.3125</v>
          </cell>
        </row>
        <row r="1980">
          <cell r="X1980">
            <v>36069</v>
          </cell>
          <cell r="Y1980">
            <v>12.875</v>
          </cell>
        </row>
        <row r="1981">
          <cell r="X1981">
            <v>36070</v>
          </cell>
          <cell r="Y1981">
            <v>13.0234375</v>
          </cell>
        </row>
        <row r="1982">
          <cell r="X1982">
            <v>36071</v>
          </cell>
          <cell r="Y1982">
            <v>13.0234375</v>
          </cell>
        </row>
        <row r="1983">
          <cell r="X1983">
            <v>36072</v>
          </cell>
          <cell r="Y1983">
            <v>13.0234375</v>
          </cell>
        </row>
        <row r="1984">
          <cell r="X1984">
            <v>36073</v>
          </cell>
          <cell r="Y1984">
            <v>12.625</v>
          </cell>
        </row>
        <row r="1985">
          <cell r="X1985">
            <v>36074</v>
          </cell>
          <cell r="Y1985">
            <v>12.171875</v>
          </cell>
        </row>
        <row r="1986">
          <cell r="X1986">
            <v>36075</v>
          </cell>
          <cell r="Y1986">
            <v>11.375</v>
          </cell>
        </row>
        <row r="1987">
          <cell r="X1987">
            <v>36076</v>
          </cell>
          <cell r="Y1987">
            <v>10.875</v>
          </cell>
        </row>
        <row r="1988">
          <cell r="X1988">
            <v>36077</v>
          </cell>
          <cell r="Y1988">
            <v>11.09375</v>
          </cell>
        </row>
        <row r="1989">
          <cell r="X1989">
            <v>36078</v>
          </cell>
          <cell r="Y1989">
            <v>11.09375</v>
          </cell>
        </row>
        <row r="1990">
          <cell r="X1990">
            <v>36079</v>
          </cell>
          <cell r="Y1990">
            <v>11.09375</v>
          </cell>
        </row>
        <row r="1991">
          <cell r="X1991">
            <v>36080</v>
          </cell>
          <cell r="Y1991">
            <v>11.84375</v>
          </cell>
        </row>
        <row r="1992">
          <cell r="X1992">
            <v>36081</v>
          </cell>
          <cell r="Y1992">
            <v>11.75</v>
          </cell>
        </row>
        <row r="1993">
          <cell r="X1993">
            <v>36082</v>
          </cell>
          <cell r="Y1993">
            <v>12.265625</v>
          </cell>
        </row>
        <row r="1994">
          <cell r="X1994">
            <v>36083</v>
          </cell>
          <cell r="Y1994">
            <v>12.8125</v>
          </cell>
        </row>
        <row r="1995">
          <cell r="X1995">
            <v>36084</v>
          </cell>
          <cell r="Y1995">
            <v>13.125</v>
          </cell>
        </row>
        <row r="1996">
          <cell r="X1996">
            <v>36085</v>
          </cell>
          <cell r="Y1996">
            <v>13.125</v>
          </cell>
        </row>
        <row r="1997">
          <cell r="X1997">
            <v>36086</v>
          </cell>
          <cell r="Y1997">
            <v>13.125</v>
          </cell>
        </row>
        <row r="1998">
          <cell r="X1998">
            <v>36087</v>
          </cell>
          <cell r="Y1998">
            <v>13.265625</v>
          </cell>
        </row>
        <row r="1999">
          <cell r="X1999">
            <v>36088</v>
          </cell>
          <cell r="Y1999">
            <v>13.71875</v>
          </cell>
        </row>
        <row r="2000">
          <cell r="X2000">
            <v>36089</v>
          </cell>
          <cell r="Y2000">
            <v>14.390625</v>
          </cell>
        </row>
        <row r="2001">
          <cell r="X2001">
            <v>36090</v>
          </cell>
          <cell r="Y2001">
            <v>16.5625</v>
          </cell>
        </row>
        <row r="2002">
          <cell r="X2002">
            <v>36091</v>
          </cell>
          <cell r="Y2002">
            <v>17.5</v>
          </cell>
        </row>
        <row r="2003">
          <cell r="X2003">
            <v>36092</v>
          </cell>
          <cell r="Y2003">
            <v>17.5</v>
          </cell>
        </row>
        <row r="2004">
          <cell r="X2004">
            <v>36093</v>
          </cell>
          <cell r="Y2004">
            <v>17.5</v>
          </cell>
        </row>
        <row r="2005">
          <cell r="X2005">
            <v>36094</v>
          </cell>
          <cell r="Y2005">
            <v>17.75</v>
          </cell>
        </row>
        <row r="2006">
          <cell r="X2006">
            <v>36095</v>
          </cell>
          <cell r="Y2006">
            <v>18.75</v>
          </cell>
        </row>
        <row r="2007">
          <cell r="X2007">
            <v>36096</v>
          </cell>
          <cell r="Y2007">
            <v>18.625</v>
          </cell>
        </row>
        <row r="2008">
          <cell r="X2008">
            <v>36097</v>
          </cell>
          <cell r="Y2008">
            <v>18.984375</v>
          </cell>
        </row>
        <row r="2009">
          <cell r="X2009">
            <v>36098</v>
          </cell>
          <cell r="Y2009">
            <v>18.734375</v>
          </cell>
        </row>
        <row r="2010">
          <cell r="X2010">
            <v>36099</v>
          </cell>
          <cell r="Y2010">
            <v>18.734375</v>
          </cell>
        </row>
        <row r="2011">
          <cell r="X2011">
            <v>36100</v>
          </cell>
          <cell r="Y2011">
            <v>18.734375</v>
          </cell>
        </row>
        <row r="2012">
          <cell r="X2012">
            <v>36101</v>
          </cell>
          <cell r="Y2012">
            <v>19.15625</v>
          </cell>
        </row>
        <row r="2013">
          <cell r="X2013">
            <v>36102</v>
          </cell>
          <cell r="Y2013">
            <v>19.078125</v>
          </cell>
        </row>
        <row r="2014">
          <cell r="X2014">
            <v>36103</v>
          </cell>
          <cell r="Y2014">
            <v>19.375</v>
          </cell>
        </row>
        <row r="2015">
          <cell r="X2015">
            <v>36104</v>
          </cell>
          <cell r="Y2015">
            <v>19.96875</v>
          </cell>
        </row>
        <row r="2016">
          <cell r="X2016">
            <v>36105</v>
          </cell>
          <cell r="Y2016">
            <v>21.546875</v>
          </cell>
        </row>
        <row r="2017">
          <cell r="X2017">
            <v>36106</v>
          </cell>
          <cell r="Y2017">
            <v>21.546875</v>
          </cell>
        </row>
        <row r="2018">
          <cell r="X2018">
            <v>36107</v>
          </cell>
          <cell r="Y2018">
            <v>21.546875</v>
          </cell>
        </row>
        <row r="2019">
          <cell r="X2019">
            <v>36108</v>
          </cell>
          <cell r="Y2019">
            <v>20.625</v>
          </cell>
        </row>
        <row r="2020">
          <cell r="X2020">
            <v>36109</v>
          </cell>
          <cell r="Y2020">
            <v>21.75</v>
          </cell>
        </row>
        <row r="2021">
          <cell r="X2021">
            <v>36110</v>
          </cell>
          <cell r="Y2021">
            <v>19.5</v>
          </cell>
        </row>
        <row r="2022">
          <cell r="X2022">
            <v>36111</v>
          </cell>
          <cell r="Y2022">
            <v>19.1875</v>
          </cell>
        </row>
        <row r="2023">
          <cell r="X2023">
            <v>36112</v>
          </cell>
          <cell r="Y2023">
            <v>19.625</v>
          </cell>
        </row>
        <row r="2024">
          <cell r="X2024">
            <v>36113</v>
          </cell>
          <cell r="Y2024">
            <v>19.625</v>
          </cell>
        </row>
        <row r="2025">
          <cell r="X2025">
            <v>36114</v>
          </cell>
          <cell r="Y2025">
            <v>19.625</v>
          </cell>
        </row>
        <row r="2026">
          <cell r="X2026">
            <v>36115</v>
          </cell>
          <cell r="Y2026">
            <v>19.65625</v>
          </cell>
        </row>
        <row r="2027">
          <cell r="X2027">
            <v>36116</v>
          </cell>
          <cell r="Y2027">
            <v>19.78125</v>
          </cell>
        </row>
        <row r="2028">
          <cell r="X2028">
            <v>36117</v>
          </cell>
          <cell r="Y2028">
            <v>20.015625</v>
          </cell>
        </row>
        <row r="2029">
          <cell r="X2029">
            <v>36118</v>
          </cell>
          <cell r="Y2029">
            <v>20.5</v>
          </cell>
        </row>
        <row r="2030">
          <cell r="X2030">
            <v>36119</v>
          </cell>
          <cell r="Y2030">
            <v>20.4375</v>
          </cell>
        </row>
        <row r="2031">
          <cell r="X2031">
            <v>36120</v>
          </cell>
          <cell r="Y2031">
            <v>20.4375</v>
          </cell>
        </row>
        <row r="2032">
          <cell r="X2032">
            <v>36121</v>
          </cell>
          <cell r="Y2032">
            <v>20.4375</v>
          </cell>
        </row>
        <row r="2033">
          <cell r="X2033">
            <v>36122</v>
          </cell>
          <cell r="Y2033">
            <v>21.25</v>
          </cell>
        </row>
        <row r="2034">
          <cell r="X2034">
            <v>36123</v>
          </cell>
          <cell r="Y2034">
            <v>21.4375</v>
          </cell>
        </row>
        <row r="2035">
          <cell r="X2035">
            <v>36124</v>
          </cell>
          <cell r="Y2035">
            <v>21.9375</v>
          </cell>
        </row>
        <row r="2036">
          <cell r="X2036">
            <v>36125</v>
          </cell>
          <cell r="Y2036">
            <v>21.9375</v>
          </cell>
        </row>
        <row r="2037">
          <cell r="X2037">
            <v>36126</v>
          </cell>
          <cell r="Y2037">
            <v>22</v>
          </cell>
        </row>
        <row r="2038">
          <cell r="X2038">
            <v>36127</v>
          </cell>
          <cell r="Y2038">
            <v>22</v>
          </cell>
        </row>
        <row r="2039">
          <cell r="X2039">
            <v>36128</v>
          </cell>
          <cell r="Y2039">
            <v>22</v>
          </cell>
        </row>
        <row r="2040">
          <cell r="X2040">
            <v>36129</v>
          </cell>
          <cell r="Y2040">
            <v>20.25</v>
          </cell>
        </row>
        <row r="2041">
          <cell r="X2041">
            <v>36130</v>
          </cell>
          <cell r="Y2041">
            <v>21</v>
          </cell>
        </row>
        <row r="2042">
          <cell r="X2042">
            <v>36131</v>
          </cell>
          <cell r="Y2042">
            <v>21.609375</v>
          </cell>
        </row>
        <row r="2043">
          <cell r="X2043">
            <v>36132</v>
          </cell>
          <cell r="Y2043">
            <v>21.453125</v>
          </cell>
        </row>
        <row r="2044">
          <cell r="X2044">
            <v>36133</v>
          </cell>
          <cell r="Y2044">
            <v>22.03125</v>
          </cell>
        </row>
        <row r="2045">
          <cell r="X2045">
            <v>36134</v>
          </cell>
          <cell r="Y2045">
            <v>22.03125</v>
          </cell>
        </row>
        <row r="2046">
          <cell r="X2046">
            <v>36135</v>
          </cell>
          <cell r="Y2046">
            <v>22.03125</v>
          </cell>
        </row>
        <row r="2047">
          <cell r="X2047">
            <v>36136</v>
          </cell>
          <cell r="Y2047">
            <v>22.8125</v>
          </cell>
        </row>
        <row r="2048">
          <cell r="X2048">
            <v>36137</v>
          </cell>
          <cell r="Y2048">
            <v>22.59375</v>
          </cell>
        </row>
        <row r="2049">
          <cell r="X2049">
            <v>36138</v>
          </cell>
          <cell r="Y2049">
            <v>22.65625</v>
          </cell>
        </row>
        <row r="2050">
          <cell r="X2050">
            <v>36139</v>
          </cell>
          <cell r="Y2050">
            <v>22</v>
          </cell>
        </row>
        <row r="2051">
          <cell r="X2051">
            <v>36140</v>
          </cell>
          <cell r="Y2051">
            <v>22.15625</v>
          </cell>
        </row>
        <row r="2052">
          <cell r="X2052">
            <v>36141</v>
          </cell>
          <cell r="Y2052">
            <v>22.15625</v>
          </cell>
        </row>
        <row r="2053">
          <cell r="X2053">
            <v>36142</v>
          </cell>
          <cell r="Y2053">
            <v>22.15625</v>
          </cell>
        </row>
        <row r="2054">
          <cell r="X2054">
            <v>36143</v>
          </cell>
          <cell r="Y2054">
            <v>21.328125</v>
          </cell>
        </row>
        <row r="2055">
          <cell r="X2055">
            <v>36144</v>
          </cell>
          <cell r="Y2055">
            <v>22</v>
          </cell>
        </row>
        <row r="2056">
          <cell r="X2056">
            <v>36145</v>
          </cell>
          <cell r="Y2056">
            <v>22.59375</v>
          </cell>
        </row>
        <row r="2057">
          <cell r="X2057">
            <v>36146</v>
          </cell>
          <cell r="Y2057">
            <v>23.25</v>
          </cell>
        </row>
        <row r="2058">
          <cell r="X2058">
            <v>36147</v>
          </cell>
          <cell r="Y2058">
            <v>23.53125</v>
          </cell>
        </row>
        <row r="2059">
          <cell r="X2059">
            <v>36148</v>
          </cell>
          <cell r="Y2059">
            <v>23.53125</v>
          </cell>
        </row>
        <row r="2060">
          <cell r="X2060">
            <v>36149</v>
          </cell>
          <cell r="Y2060">
            <v>23.53125</v>
          </cell>
        </row>
        <row r="2061">
          <cell r="X2061">
            <v>36150</v>
          </cell>
          <cell r="Y2061">
            <v>23.90625</v>
          </cell>
        </row>
        <row r="2062">
          <cell r="X2062">
            <v>36151</v>
          </cell>
          <cell r="Y2062">
            <v>25.5</v>
          </cell>
        </row>
        <row r="2063">
          <cell r="X2063">
            <v>36152</v>
          </cell>
          <cell r="Y2063">
            <v>25.03125</v>
          </cell>
        </row>
        <row r="2064">
          <cell r="X2064">
            <v>36153</v>
          </cell>
          <cell r="Y2064">
            <v>24.625</v>
          </cell>
        </row>
        <row r="2065">
          <cell r="X2065">
            <v>36154</v>
          </cell>
          <cell r="Y2065">
            <v>24.625</v>
          </cell>
        </row>
        <row r="2066">
          <cell r="X2066">
            <v>36155</v>
          </cell>
          <cell r="Y2066">
            <v>24.625</v>
          </cell>
        </row>
        <row r="2067">
          <cell r="X2067">
            <v>36156</v>
          </cell>
          <cell r="Y2067">
            <v>24.625</v>
          </cell>
        </row>
        <row r="2068">
          <cell r="X2068">
            <v>36157</v>
          </cell>
          <cell r="Y2068">
            <v>25.4375</v>
          </cell>
        </row>
        <row r="2069">
          <cell r="X2069">
            <v>36158</v>
          </cell>
          <cell r="Y2069">
            <v>24.953125</v>
          </cell>
        </row>
        <row r="2070">
          <cell r="X2070">
            <v>36159</v>
          </cell>
          <cell r="Y2070">
            <v>24.078125</v>
          </cell>
        </row>
        <row r="2071">
          <cell r="X2071">
            <v>36160</v>
          </cell>
          <cell r="Y2071">
            <v>23.984375</v>
          </cell>
        </row>
        <row r="2072">
          <cell r="X2072">
            <v>36161</v>
          </cell>
          <cell r="Y2072">
            <v>23.984375</v>
          </cell>
        </row>
        <row r="2073">
          <cell r="X2073">
            <v>36162</v>
          </cell>
          <cell r="Y2073">
            <v>23.984375</v>
          </cell>
        </row>
        <row r="2074">
          <cell r="X2074">
            <v>36163</v>
          </cell>
          <cell r="Y2074">
            <v>23.984375</v>
          </cell>
        </row>
        <row r="2075">
          <cell r="X2075">
            <v>36164</v>
          </cell>
          <cell r="Y2075">
            <v>24.3125</v>
          </cell>
        </row>
        <row r="2076">
          <cell r="X2076">
            <v>36165</v>
          </cell>
          <cell r="Y2076">
            <v>23.671875</v>
          </cell>
        </row>
        <row r="2077">
          <cell r="X2077">
            <v>36166</v>
          </cell>
          <cell r="Y2077">
            <v>24.296875</v>
          </cell>
        </row>
        <row r="2078">
          <cell r="X2078">
            <v>36167</v>
          </cell>
          <cell r="Y2078">
            <v>27.359375</v>
          </cell>
        </row>
        <row r="2079">
          <cell r="X2079">
            <v>36168</v>
          </cell>
          <cell r="Y2079">
            <v>26.984375</v>
          </cell>
        </row>
        <row r="2080">
          <cell r="X2080">
            <v>36169</v>
          </cell>
          <cell r="Y2080">
            <v>26.984375</v>
          </cell>
        </row>
        <row r="2081">
          <cell r="X2081">
            <v>36170</v>
          </cell>
          <cell r="Y2081">
            <v>26.984375</v>
          </cell>
        </row>
        <row r="2082">
          <cell r="X2082">
            <v>36171</v>
          </cell>
          <cell r="Y2082">
            <v>27.71875</v>
          </cell>
        </row>
        <row r="2083">
          <cell r="X2083">
            <v>36172</v>
          </cell>
          <cell r="Y2083">
            <v>29.0625</v>
          </cell>
        </row>
        <row r="2084">
          <cell r="X2084">
            <v>36173</v>
          </cell>
          <cell r="Y2084">
            <v>29.9375</v>
          </cell>
        </row>
        <row r="2085">
          <cell r="X2085">
            <v>36174</v>
          </cell>
          <cell r="Y2085">
            <v>29.75</v>
          </cell>
        </row>
        <row r="2086">
          <cell r="X2086">
            <v>36175</v>
          </cell>
          <cell r="Y2086">
            <v>29.03125</v>
          </cell>
        </row>
        <row r="2087">
          <cell r="X2087">
            <v>36176</v>
          </cell>
          <cell r="Y2087">
            <v>29.03125</v>
          </cell>
        </row>
        <row r="2088">
          <cell r="X2088">
            <v>36177</v>
          </cell>
          <cell r="Y2088">
            <v>29.03125</v>
          </cell>
        </row>
        <row r="2089">
          <cell r="X2089">
            <v>36178</v>
          </cell>
          <cell r="Y2089">
            <v>29.03125</v>
          </cell>
        </row>
        <row r="2090">
          <cell r="X2090">
            <v>36179</v>
          </cell>
          <cell r="Y2090">
            <v>28.5625</v>
          </cell>
        </row>
        <row r="2091">
          <cell r="X2091">
            <v>36180</v>
          </cell>
          <cell r="Y2091">
            <v>25.46875</v>
          </cell>
        </row>
        <row r="2092">
          <cell r="X2092">
            <v>36181</v>
          </cell>
          <cell r="Y2092">
            <v>23.3125</v>
          </cell>
        </row>
        <row r="2093">
          <cell r="X2093">
            <v>36182</v>
          </cell>
          <cell r="Y2093">
            <v>22.5</v>
          </cell>
        </row>
        <row r="2094">
          <cell r="X2094">
            <v>36183</v>
          </cell>
          <cell r="Y2094">
            <v>22.5</v>
          </cell>
        </row>
        <row r="2095">
          <cell r="X2095">
            <v>36184</v>
          </cell>
          <cell r="Y2095">
            <v>22.5</v>
          </cell>
        </row>
        <row r="2096">
          <cell r="X2096">
            <v>36185</v>
          </cell>
          <cell r="Y2096">
            <v>21.5</v>
          </cell>
        </row>
        <row r="2097">
          <cell r="X2097">
            <v>36186</v>
          </cell>
          <cell r="Y2097">
            <v>21.515625</v>
          </cell>
        </row>
        <row r="2098">
          <cell r="X2098">
            <v>36187</v>
          </cell>
          <cell r="Y2098">
            <v>22.078125</v>
          </cell>
        </row>
        <row r="2099">
          <cell r="X2099">
            <v>36188</v>
          </cell>
          <cell r="Y2099">
            <v>22.3125</v>
          </cell>
        </row>
        <row r="2100">
          <cell r="X2100">
            <v>36189</v>
          </cell>
          <cell r="Y2100">
            <v>22.15625</v>
          </cell>
        </row>
        <row r="2101">
          <cell r="X2101">
            <v>36190</v>
          </cell>
          <cell r="Y2101">
            <v>22.15625</v>
          </cell>
        </row>
        <row r="2102">
          <cell r="X2102">
            <v>36191</v>
          </cell>
          <cell r="Y2102">
            <v>22.15625</v>
          </cell>
        </row>
        <row r="2103">
          <cell r="X2103">
            <v>36192</v>
          </cell>
          <cell r="Y2103">
            <v>21.21875</v>
          </cell>
        </row>
        <row r="2104">
          <cell r="X2104">
            <v>36193</v>
          </cell>
          <cell r="Y2104">
            <v>20.09375</v>
          </cell>
        </row>
        <row r="2105">
          <cell r="X2105">
            <v>36194</v>
          </cell>
          <cell r="Y2105">
            <v>19.375</v>
          </cell>
        </row>
        <row r="2106">
          <cell r="X2106">
            <v>36195</v>
          </cell>
          <cell r="Y2106">
            <v>18.84375</v>
          </cell>
        </row>
        <row r="2107">
          <cell r="X2107">
            <v>36196</v>
          </cell>
          <cell r="Y2107">
            <v>18.40625</v>
          </cell>
        </row>
        <row r="2108">
          <cell r="X2108">
            <v>36197</v>
          </cell>
          <cell r="Y2108">
            <v>18.40625</v>
          </cell>
        </row>
        <row r="2109">
          <cell r="X2109">
            <v>36198</v>
          </cell>
          <cell r="Y2109">
            <v>18.40625</v>
          </cell>
        </row>
        <row r="2110">
          <cell r="X2110">
            <v>36199</v>
          </cell>
          <cell r="Y2110">
            <v>17.65625</v>
          </cell>
        </row>
        <row r="2111">
          <cell r="X2111">
            <v>36200</v>
          </cell>
          <cell r="Y2111">
            <v>17.921875</v>
          </cell>
        </row>
        <row r="2112">
          <cell r="X2112">
            <v>36201</v>
          </cell>
          <cell r="Y2112">
            <v>17.296875</v>
          </cell>
        </row>
        <row r="2113">
          <cell r="X2113">
            <v>36202</v>
          </cell>
          <cell r="Y2113">
            <v>18.25</v>
          </cell>
        </row>
        <row r="2114">
          <cell r="X2114">
            <v>36203</v>
          </cell>
          <cell r="Y2114">
            <v>17.9375</v>
          </cell>
        </row>
        <row r="2115">
          <cell r="X2115">
            <v>36204</v>
          </cell>
          <cell r="Y2115">
            <v>17.9375</v>
          </cell>
        </row>
        <row r="2116">
          <cell r="X2116">
            <v>36205</v>
          </cell>
          <cell r="Y2116">
            <v>17.9375</v>
          </cell>
        </row>
        <row r="2117">
          <cell r="X2117">
            <v>36206</v>
          </cell>
          <cell r="Y2117">
            <v>17.9375</v>
          </cell>
        </row>
        <row r="2118">
          <cell r="X2118">
            <v>36207</v>
          </cell>
          <cell r="Y2118">
            <v>17.53125</v>
          </cell>
        </row>
        <row r="2119">
          <cell r="X2119">
            <v>36208</v>
          </cell>
          <cell r="Y2119">
            <v>16.875</v>
          </cell>
        </row>
        <row r="2120">
          <cell r="X2120">
            <v>36209</v>
          </cell>
          <cell r="Y2120">
            <v>17.0625</v>
          </cell>
        </row>
        <row r="2121">
          <cell r="X2121">
            <v>36210</v>
          </cell>
          <cell r="Y2121">
            <v>18.53125</v>
          </cell>
        </row>
        <row r="2122">
          <cell r="X2122">
            <v>36211</v>
          </cell>
          <cell r="Y2122">
            <v>18.53125</v>
          </cell>
        </row>
        <row r="2123">
          <cell r="X2123">
            <v>36212</v>
          </cell>
          <cell r="Y2123">
            <v>18.53125</v>
          </cell>
        </row>
        <row r="2124">
          <cell r="X2124">
            <v>36213</v>
          </cell>
          <cell r="Y2124">
            <v>19.03125</v>
          </cell>
        </row>
        <row r="2125">
          <cell r="X2125">
            <v>36214</v>
          </cell>
          <cell r="Y2125">
            <v>18.875</v>
          </cell>
        </row>
        <row r="2126">
          <cell r="X2126">
            <v>36215</v>
          </cell>
          <cell r="Y2126">
            <v>18.90625</v>
          </cell>
        </row>
        <row r="2127">
          <cell r="X2127">
            <v>36216</v>
          </cell>
          <cell r="Y2127">
            <v>18.5</v>
          </cell>
        </row>
        <row r="2128">
          <cell r="X2128">
            <v>36217</v>
          </cell>
          <cell r="Y2128">
            <v>17.40625</v>
          </cell>
        </row>
        <row r="2129">
          <cell r="X2129">
            <v>36218</v>
          </cell>
          <cell r="Y2129">
            <v>17.40625</v>
          </cell>
        </row>
        <row r="2130">
          <cell r="X2130">
            <v>36219</v>
          </cell>
          <cell r="Y2130">
            <v>17.40625</v>
          </cell>
        </row>
        <row r="2131">
          <cell r="X2131">
            <v>36220</v>
          </cell>
          <cell r="Y2131">
            <v>17.1875</v>
          </cell>
        </row>
        <row r="2132">
          <cell r="X2132">
            <v>36221</v>
          </cell>
          <cell r="Y2132">
            <v>16.921875</v>
          </cell>
        </row>
        <row r="2133">
          <cell r="X2133">
            <v>36222</v>
          </cell>
          <cell r="Y2133">
            <v>16.34375</v>
          </cell>
        </row>
        <row r="2134">
          <cell r="X2134">
            <v>36223</v>
          </cell>
          <cell r="Y2134">
            <v>16.3125</v>
          </cell>
        </row>
        <row r="2135">
          <cell r="X2135">
            <v>36224</v>
          </cell>
          <cell r="Y2135">
            <v>16.125</v>
          </cell>
        </row>
        <row r="2136">
          <cell r="X2136">
            <v>36225</v>
          </cell>
          <cell r="Y2136">
            <v>16.125</v>
          </cell>
        </row>
        <row r="2137">
          <cell r="X2137">
            <v>36226</v>
          </cell>
          <cell r="Y2137">
            <v>16.125</v>
          </cell>
        </row>
        <row r="2138">
          <cell r="X2138">
            <v>36227</v>
          </cell>
          <cell r="Y2138">
            <v>15.75</v>
          </cell>
        </row>
        <row r="2139">
          <cell r="X2139">
            <v>36228</v>
          </cell>
          <cell r="Y2139">
            <v>16</v>
          </cell>
        </row>
        <row r="2140">
          <cell r="X2140">
            <v>36229</v>
          </cell>
          <cell r="Y2140">
            <v>17.921875</v>
          </cell>
        </row>
        <row r="2141">
          <cell r="X2141">
            <v>36230</v>
          </cell>
          <cell r="Y2141">
            <v>18.125</v>
          </cell>
        </row>
        <row r="2142">
          <cell r="X2142">
            <v>36231</v>
          </cell>
          <cell r="Y2142">
            <v>17.234375</v>
          </cell>
        </row>
        <row r="2143">
          <cell r="X2143">
            <v>36232</v>
          </cell>
          <cell r="Y2143">
            <v>17.234375</v>
          </cell>
        </row>
        <row r="2144">
          <cell r="X2144">
            <v>36233</v>
          </cell>
          <cell r="Y2144">
            <v>17.234375</v>
          </cell>
        </row>
        <row r="2145">
          <cell r="X2145">
            <v>36234</v>
          </cell>
          <cell r="Y2145">
            <v>18.1875</v>
          </cell>
        </row>
        <row r="2146">
          <cell r="X2146">
            <v>36235</v>
          </cell>
          <cell r="Y2146">
            <v>18.125</v>
          </cell>
        </row>
        <row r="2147">
          <cell r="X2147">
            <v>36236</v>
          </cell>
          <cell r="Y2147">
            <v>17.609375</v>
          </cell>
        </row>
        <row r="2148">
          <cell r="X2148">
            <v>36237</v>
          </cell>
          <cell r="Y2148">
            <v>17.5625</v>
          </cell>
        </row>
        <row r="2149">
          <cell r="X2149">
            <v>36238</v>
          </cell>
          <cell r="Y2149">
            <v>17.015625</v>
          </cell>
        </row>
        <row r="2150">
          <cell r="X2150">
            <v>36239</v>
          </cell>
          <cell r="Y2150">
            <v>17.015625</v>
          </cell>
        </row>
        <row r="2151">
          <cell r="X2151">
            <v>36240</v>
          </cell>
          <cell r="Y2151">
            <v>17.015625</v>
          </cell>
        </row>
        <row r="2152">
          <cell r="X2152">
            <v>36241</v>
          </cell>
          <cell r="Y2152">
            <v>16.375</v>
          </cell>
        </row>
        <row r="2153">
          <cell r="X2153">
            <v>36242</v>
          </cell>
          <cell r="Y2153">
            <v>15.734375</v>
          </cell>
        </row>
        <row r="2154">
          <cell r="X2154">
            <v>36243</v>
          </cell>
          <cell r="Y2154">
            <v>17.28125</v>
          </cell>
        </row>
        <row r="2155">
          <cell r="X2155">
            <v>36244</v>
          </cell>
          <cell r="Y2155">
            <v>16.203125</v>
          </cell>
        </row>
        <row r="2156">
          <cell r="X2156">
            <v>36245</v>
          </cell>
          <cell r="Y2156">
            <v>15.78125</v>
          </cell>
        </row>
        <row r="2157">
          <cell r="X2157">
            <v>36246</v>
          </cell>
          <cell r="Y2157">
            <v>15.78125</v>
          </cell>
        </row>
        <row r="2158">
          <cell r="X2158">
            <v>36247</v>
          </cell>
          <cell r="Y2158">
            <v>15.78125</v>
          </cell>
        </row>
        <row r="2159">
          <cell r="X2159">
            <v>36248</v>
          </cell>
          <cell r="Y2159">
            <v>16.03125</v>
          </cell>
        </row>
        <row r="2160">
          <cell r="X2160">
            <v>36249</v>
          </cell>
          <cell r="Y2160">
            <v>17.65625</v>
          </cell>
        </row>
        <row r="2161">
          <cell r="X2161">
            <v>36250</v>
          </cell>
          <cell r="Y2161">
            <v>17.25</v>
          </cell>
        </row>
        <row r="2162">
          <cell r="X2162">
            <v>36251</v>
          </cell>
          <cell r="Y2162">
            <v>18.1171875</v>
          </cell>
        </row>
        <row r="2163">
          <cell r="X2163">
            <v>36252</v>
          </cell>
          <cell r="Y2163">
            <v>18.1171875</v>
          </cell>
        </row>
        <row r="2164">
          <cell r="X2164">
            <v>36253</v>
          </cell>
          <cell r="Y2164">
            <v>18.1171875</v>
          </cell>
        </row>
        <row r="2165">
          <cell r="X2165">
            <v>36254</v>
          </cell>
          <cell r="Y2165">
            <v>18.1171875</v>
          </cell>
        </row>
        <row r="2166">
          <cell r="X2166">
            <v>36255</v>
          </cell>
          <cell r="Y2166">
            <v>19.0625</v>
          </cell>
        </row>
        <row r="2167">
          <cell r="X2167">
            <v>36256</v>
          </cell>
          <cell r="Y2167">
            <v>17.96875</v>
          </cell>
        </row>
        <row r="2168">
          <cell r="X2168">
            <v>36257</v>
          </cell>
          <cell r="Y2168">
            <v>17.3125</v>
          </cell>
        </row>
        <row r="2169">
          <cell r="X2169">
            <v>36258</v>
          </cell>
          <cell r="Y2169">
            <v>16.0625</v>
          </cell>
        </row>
        <row r="2170">
          <cell r="X2170">
            <v>36259</v>
          </cell>
          <cell r="Y2170">
            <v>17.640625</v>
          </cell>
        </row>
        <row r="2171">
          <cell r="X2171">
            <v>36260</v>
          </cell>
          <cell r="Y2171">
            <v>17.640625</v>
          </cell>
        </row>
        <row r="2172">
          <cell r="X2172">
            <v>36261</v>
          </cell>
          <cell r="Y2172">
            <v>17.640625</v>
          </cell>
        </row>
        <row r="2173">
          <cell r="X2173">
            <v>36262</v>
          </cell>
          <cell r="Y2173">
            <v>17.5</v>
          </cell>
        </row>
        <row r="2174">
          <cell r="X2174">
            <v>36263</v>
          </cell>
          <cell r="Y2174">
            <v>17.09375</v>
          </cell>
        </row>
        <row r="2175">
          <cell r="X2175">
            <v>36264</v>
          </cell>
          <cell r="Y2175">
            <v>16.59375</v>
          </cell>
        </row>
        <row r="2176">
          <cell r="X2176">
            <v>36265</v>
          </cell>
          <cell r="Y2176">
            <v>16.40625</v>
          </cell>
        </row>
        <row r="2177">
          <cell r="X2177">
            <v>36266</v>
          </cell>
          <cell r="Y2177">
            <v>16.265625</v>
          </cell>
        </row>
        <row r="2178">
          <cell r="X2178">
            <v>36267</v>
          </cell>
          <cell r="Y2178">
            <v>16.265625</v>
          </cell>
        </row>
        <row r="2179">
          <cell r="X2179">
            <v>36268</v>
          </cell>
          <cell r="Y2179">
            <v>16.265625</v>
          </cell>
        </row>
        <row r="2180">
          <cell r="X2180">
            <v>36269</v>
          </cell>
          <cell r="Y2180">
            <v>14.375</v>
          </cell>
        </row>
        <row r="2181">
          <cell r="X2181">
            <v>36270</v>
          </cell>
          <cell r="Y2181">
            <v>16.359375</v>
          </cell>
        </row>
        <row r="2182">
          <cell r="X2182">
            <v>36271</v>
          </cell>
          <cell r="Y2182">
            <v>18.125</v>
          </cell>
        </row>
        <row r="2183">
          <cell r="X2183">
            <v>36272</v>
          </cell>
          <cell r="Y2183">
            <v>22.25</v>
          </cell>
        </row>
        <row r="2184">
          <cell r="X2184">
            <v>36273</v>
          </cell>
          <cell r="Y2184">
            <v>22.0625</v>
          </cell>
        </row>
        <row r="2185">
          <cell r="X2185">
            <v>36274</v>
          </cell>
          <cell r="Y2185">
            <v>22.0625</v>
          </cell>
        </row>
        <row r="2186">
          <cell r="X2186">
            <v>36275</v>
          </cell>
          <cell r="Y2186">
            <v>22.0625</v>
          </cell>
        </row>
        <row r="2187">
          <cell r="X2187">
            <v>36276</v>
          </cell>
          <cell r="Y2187">
            <v>22.3125</v>
          </cell>
        </row>
        <row r="2188">
          <cell r="X2188">
            <v>36277</v>
          </cell>
          <cell r="Y2188">
            <v>22.6875</v>
          </cell>
        </row>
        <row r="2189">
          <cell r="X2189">
            <v>36278</v>
          </cell>
          <cell r="Y2189">
            <v>22</v>
          </cell>
        </row>
        <row r="2190">
          <cell r="X2190">
            <v>36279</v>
          </cell>
          <cell r="Y2190">
            <v>21.625</v>
          </cell>
        </row>
        <row r="2191">
          <cell r="X2191">
            <v>36280</v>
          </cell>
          <cell r="Y2191">
            <v>22.375</v>
          </cell>
        </row>
        <row r="2192">
          <cell r="X2192">
            <v>36281</v>
          </cell>
          <cell r="Y2192">
            <v>22.375</v>
          </cell>
        </row>
        <row r="2193">
          <cell r="X2193">
            <v>36282</v>
          </cell>
          <cell r="Y2193">
            <v>22.375</v>
          </cell>
        </row>
        <row r="2194">
          <cell r="X2194">
            <v>36283</v>
          </cell>
          <cell r="Y2194">
            <v>21.1875</v>
          </cell>
        </row>
        <row r="2195">
          <cell r="X2195">
            <v>36284</v>
          </cell>
          <cell r="Y2195">
            <v>20.984375</v>
          </cell>
        </row>
        <row r="2196">
          <cell r="X2196">
            <v>36285</v>
          </cell>
          <cell r="Y2196">
            <v>19.4375</v>
          </cell>
        </row>
        <row r="2197">
          <cell r="X2197">
            <v>36286</v>
          </cell>
          <cell r="Y2197">
            <v>19.78125</v>
          </cell>
        </row>
        <row r="2198">
          <cell r="X2198">
            <v>36287</v>
          </cell>
          <cell r="Y2198">
            <v>19.125</v>
          </cell>
        </row>
        <row r="2199">
          <cell r="X2199">
            <v>36288</v>
          </cell>
          <cell r="Y2199">
            <v>19.125</v>
          </cell>
        </row>
        <row r="2200">
          <cell r="X2200">
            <v>36289</v>
          </cell>
          <cell r="Y2200">
            <v>19.125</v>
          </cell>
        </row>
        <row r="2201">
          <cell r="X2201">
            <v>36290</v>
          </cell>
          <cell r="Y2201">
            <v>20.875</v>
          </cell>
        </row>
        <row r="2202">
          <cell r="X2202">
            <v>36291</v>
          </cell>
          <cell r="Y2202">
            <v>23</v>
          </cell>
        </row>
        <row r="2203">
          <cell r="X2203">
            <v>36292</v>
          </cell>
          <cell r="Y2203">
            <v>24.34375</v>
          </cell>
        </row>
        <row r="2204">
          <cell r="X2204">
            <v>36293</v>
          </cell>
          <cell r="Y2204">
            <v>23.65625</v>
          </cell>
        </row>
        <row r="2205">
          <cell r="X2205">
            <v>36294</v>
          </cell>
          <cell r="Y2205">
            <v>21.78125</v>
          </cell>
        </row>
        <row r="2206">
          <cell r="X2206">
            <v>36295</v>
          </cell>
          <cell r="Y2206">
            <v>21.78125</v>
          </cell>
        </row>
        <row r="2207">
          <cell r="X2207">
            <v>36296</v>
          </cell>
          <cell r="Y2207">
            <v>21.78125</v>
          </cell>
        </row>
        <row r="2208">
          <cell r="X2208">
            <v>36297</v>
          </cell>
          <cell r="Y2208">
            <v>21.203125</v>
          </cell>
        </row>
        <row r="2209">
          <cell r="X2209">
            <v>36298</v>
          </cell>
          <cell r="Y2209">
            <v>21.125</v>
          </cell>
        </row>
        <row r="2210">
          <cell r="X2210">
            <v>36299</v>
          </cell>
          <cell r="Y2210">
            <v>20.875</v>
          </cell>
        </row>
        <row r="2211">
          <cell r="X2211">
            <v>36300</v>
          </cell>
          <cell r="Y2211">
            <v>21</v>
          </cell>
        </row>
        <row r="2212">
          <cell r="X2212">
            <v>36301</v>
          </cell>
          <cell r="Y2212">
            <v>20.625</v>
          </cell>
        </row>
        <row r="2213">
          <cell r="X2213">
            <v>36302</v>
          </cell>
          <cell r="Y2213">
            <v>20.625</v>
          </cell>
        </row>
        <row r="2214">
          <cell r="X2214">
            <v>36303</v>
          </cell>
          <cell r="Y2214">
            <v>20.625</v>
          </cell>
        </row>
        <row r="2215">
          <cell r="X2215">
            <v>36304</v>
          </cell>
          <cell r="Y2215">
            <v>19.625</v>
          </cell>
        </row>
        <row r="2216">
          <cell r="X2216">
            <v>36305</v>
          </cell>
          <cell r="Y2216">
            <v>19.96875</v>
          </cell>
        </row>
        <row r="2217">
          <cell r="X2217">
            <v>36306</v>
          </cell>
          <cell r="Y2217">
            <v>20.0625</v>
          </cell>
        </row>
        <row r="2218">
          <cell r="X2218">
            <v>36307</v>
          </cell>
          <cell r="Y2218">
            <v>20.1875</v>
          </cell>
        </row>
        <row r="2219">
          <cell r="X2219">
            <v>36308</v>
          </cell>
          <cell r="Y2219">
            <v>21.75</v>
          </cell>
        </row>
        <row r="2220">
          <cell r="X2220">
            <v>36309</v>
          </cell>
          <cell r="Y2220">
            <v>21.75</v>
          </cell>
        </row>
        <row r="2221">
          <cell r="X2221">
            <v>36310</v>
          </cell>
          <cell r="Y2221">
            <v>21.75</v>
          </cell>
        </row>
        <row r="2222">
          <cell r="X2222">
            <v>36311</v>
          </cell>
          <cell r="Y2222">
            <v>21.75</v>
          </cell>
        </row>
        <row r="2223">
          <cell r="X2223">
            <v>36312</v>
          </cell>
          <cell r="Y2223">
            <v>21.0625</v>
          </cell>
        </row>
        <row r="2224">
          <cell r="X2224">
            <v>36313</v>
          </cell>
          <cell r="Y2224">
            <v>20.25</v>
          </cell>
        </row>
        <row r="2225">
          <cell r="X2225">
            <v>36314</v>
          </cell>
          <cell r="Y2225">
            <v>21</v>
          </cell>
        </row>
        <row r="2226">
          <cell r="X2226">
            <v>36315</v>
          </cell>
          <cell r="Y2226">
            <v>22.125</v>
          </cell>
        </row>
        <row r="2227">
          <cell r="X2227">
            <v>36316</v>
          </cell>
          <cell r="Y2227">
            <v>22.125</v>
          </cell>
        </row>
        <row r="2228">
          <cell r="X2228">
            <v>36317</v>
          </cell>
          <cell r="Y2228">
            <v>22.125</v>
          </cell>
        </row>
        <row r="2229">
          <cell r="X2229">
            <v>36318</v>
          </cell>
          <cell r="Y2229">
            <v>21.59375</v>
          </cell>
        </row>
        <row r="2230">
          <cell r="X2230">
            <v>36319</v>
          </cell>
          <cell r="Y2230">
            <v>21.5</v>
          </cell>
        </row>
        <row r="2231">
          <cell r="X2231">
            <v>36320</v>
          </cell>
          <cell r="Y2231">
            <v>21.59375</v>
          </cell>
        </row>
        <row r="2232">
          <cell r="X2232">
            <v>36321</v>
          </cell>
          <cell r="Y2232">
            <v>21.40625</v>
          </cell>
        </row>
        <row r="2233">
          <cell r="X2233">
            <v>36322</v>
          </cell>
          <cell r="Y2233">
            <v>20.5625</v>
          </cell>
        </row>
        <row r="2234">
          <cell r="X2234">
            <v>36323</v>
          </cell>
          <cell r="Y2234">
            <v>20.5625</v>
          </cell>
        </row>
        <row r="2235">
          <cell r="X2235">
            <v>36324</v>
          </cell>
          <cell r="Y2235">
            <v>20.5625</v>
          </cell>
        </row>
        <row r="2236">
          <cell r="X2236">
            <v>36325</v>
          </cell>
          <cell r="Y2236">
            <v>19.25</v>
          </cell>
        </row>
        <row r="2237">
          <cell r="X2237">
            <v>36326</v>
          </cell>
          <cell r="Y2237">
            <v>18.3125</v>
          </cell>
        </row>
        <row r="2238">
          <cell r="X2238">
            <v>36327</v>
          </cell>
          <cell r="Y2238">
            <v>19.90625</v>
          </cell>
        </row>
        <row r="2239">
          <cell r="X2239">
            <v>36328</v>
          </cell>
          <cell r="Y2239">
            <v>21.59375</v>
          </cell>
        </row>
        <row r="2240">
          <cell r="X2240">
            <v>36329</v>
          </cell>
          <cell r="Y2240">
            <v>22.0625</v>
          </cell>
        </row>
        <row r="2241">
          <cell r="X2241">
            <v>36330</v>
          </cell>
          <cell r="Y2241">
            <v>22.0625</v>
          </cell>
        </row>
        <row r="2242">
          <cell r="X2242">
            <v>36331</v>
          </cell>
          <cell r="Y2242">
            <v>22.0625</v>
          </cell>
        </row>
        <row r="2243">
          <cell r="X2243">
            <v>36332</v>
          </cell>
          <cell r="Y2243">
            <v>23.25</v>
          </cell>
        </row>
        <row r="2244">
          <cell r="X2244">
            <v>36333</v>
          </cell>
          <cell r="Y2244">
            <v>23.125</v>
          </cell>
        </row>
        <row r="2245">
          <cell r="X2245">
            <v>36334</v>
          </cell>
          <cell r="Y2245">
            <v>22.8125</v>
          </cell>
        </row>
        <row r="2246">
          <cell r="X2246">
            <v>36335</v>
          </cell>
          <cell r="Y2246">
            <v>22.21875</v>
          </cell>
        </row>
        <row r="2247">
          <cell r="X2247">
            <v>36336</v>
          </cell>
          <cell r="Y2247">
            <v>22</v>
          </cell>
        </row>
        <row r="2248">
          <cell r="X2248">
            <v>36337</v>
          </cell>
          <cell r="Y2248">
            <v>22</v>
          </cell>
        </row>
        <row r="2249">
          <cell r="X2249">
            <v>36338</v>
          </cell>
          <cell r="Y2249">
            <v>22</v>
          </cell>
        </row>
        <row r="2250">
          <cell r="X2250">
            <v>36339</v>
          </cell>
          <cell r="Y2250">
            <v>22.625</v>
          </cell>
        </row>
        <row r="2251">
          <cell r="X2251">
            <v>36340</v>
          </cell>
          <cell r="Y2251">
            <v>22.65625</v>
          </cell>
        </row>
        <row r="2252">
          <cell r="X2252">
            <v>36341</v>
          </cell>
          <cell r="Y2252">
            <v>22</v>
          </cell>
        </row>
        <row r="2253">
          <cell r="X2253">
            <v>36342</v>
          </cell>
          <cell r="Y2253">
            <v>22.5</v>
          </cell>
        </row>
        <row r="2254">
          <cell r="X2254">
            <v>36343</v>
          </cell>
          <cell r="Y2254">
            <v>23</v>
          </cell>
        </row>
        <row r="2255">
          <cell r="X2255">
            <v>36344</v>
          </cell>
          <cell r="Y2255">
            <v>23</v>
          </cell>
        </row>
        <row r="2256">
          <cell r="X2256">
            <v>36345</v>
          </cell>
          <cell r="Y2256">
            <v>23</v>
          </cell>
        </row>
        <row r="2257">
          <cell r="X2257">
            <v>36346</v>
          </cell>
          <cell r="Y2257">
            <v>23</v>
          </cell>
        </row>
        <row r="2258">
          <cell r="X2258">
            <v>36347</v>
          </cell>
          <cell r="Y2258">
            <v>23.3125</v>
          </cell>
        </row>
        <row r="2259">
          <cell r="X2259">
            <v>36348</v>
          </cell>
          <cell r="Y2259">
            <v>23.625</v>
          </cell>
        </row>
        <row r="2260">
          <cell r="X2260">
            <v>36349</v>
          </cell>
          <cell r="Y2260">
            <v>24.4375</v>
          </cell>
        </row>
        <row r="2261">
          <cell r="X2261">
            <v>36350</v>
          </cell>
          <cell r="Y2261">
            <v>24.09375</v>
          </cell>
        </row>
        <row r="2262">
          <cell r="X2262">
            <v>36351</v>
          </cell>
          <cell r="Y2262">
            <v>24.09375</v>
          </cell>
        </row>
        <row r="2263">
          <cell r="X2263">
            <v>36352</v>
          </cell>
          <cell r="Y2263">
            <v>24.09375</v>
          </cell>
        </row>
        <row r="2264">
          <cell r="X2264">
            <v>36353</v>
          </cell>
          <cell r="Y2264">
            <v>23.71875</v>
          </cell>
        </row>
        <row r="2265">
          <cell r="X2265">
            <v>36354</v>
          </cell>
          <cell r="Y2265">
            <v>23.375</v>
          </cell>
        </row>
        <row r="2266">
          <cell r="X2266">
            <v>36355</v>
          </cell>
          <cell r="Y2266">
            <v>23.125</v>
          </cell>
        </row>
        <row r="2267">
          <cell r="X2267">
            <v>36356</v>
          </cell>
          <cell r="Y2267">
            <v>25.1875</v>
          </cell>
        </row>
        <row r="2268">
          <cell r="X2268">
            <v>36357</v>
          </cell>
          <cell r="Y2268">
            <v>25.5</v>
          </cell>
        </row>
        <row r="2269">
          <cell r="X2269">
            <v>36358</v>
          </cell>
          <cell r="Y2269">
            <v>25.5</v>
          </cell>
        </row>
        <row r="2270">
          <cell r="X2270">
            <v>36359</v>
          </cell>
          <cell r="Y2270">
            <v>25.5</v>
          </cell>
        </row>
        <row r="2271">
          <cell r="X2271">
            <v>36360</v>
          </cell>
          <cell r="Y2271">
            <v>26.703125</v>
          </cell>
        </row>
        <row r="2272">
          <cell r="X2272">
            <v>36361</v>
          </cell>
          <cell r="Y2272">
            <v>25.5</v>
          </cell>
        </row>
        <row r="2273">
          <cell r="X2273">
            <v>36362</v>
          </cell>
          <cell r="Y2273">
            <v>27.59375</v>
          </cell>
        </row>
        <row r="2274">
          <cell r="X2274">
            <v>36363</v>
          </cell>
          <cell r="Y2274">
            <v>27.5</v>
          </cell>
        </row>
        <row r="2275">
          <cell r="X2275">
            <v>36364</v>
          </cell>
          <cell r="Y2275">
            <v>26.4375</v>
          </cell>
        </row>
        <row r="2276">
          <cell r="X2276">
            <v>36365</v>
          </cell>
          <cell r="Y2276">
            <v>26.4375</v>
          </cell>
        </row>
        <row r="2277">
          <cell r="X2277">
            <v>36366</v>
          </cell>
          <cell r="Y2277">
            <v>26.4375</v>
          </cell>
        </row>
        <row r="2278">
          <cell r="X2278">
            <v>36367</v>
          </cell>
          <cell r="Y2278">
            <v>26.21875</v>
          </cell>
        </row>
        <row r="2279">
          <cell r="X2279">
            <v>36368</v>
          </cell>
          <cell r="Y2279">
            <v>25.875</v>
          </cell>
        </row>
        <row r="2280">
          <cell r="X2280">
            <v>36369</v>
          </cell>
          <cell r="Y2280">
            <v>26.0625</v>
          </cell>
        </row>
        <row r="2281">
          <cell r="X2281">
            <v>36370</v>
          </cell>
          <cell r="Y2281">
            <v>26.34375</v>
          </cell>
        </row>
        <row r="2282">
          <cell r="X2282">
            <v>36371</v>
          </cell>
          <cell r="Y2282">
            <v>24.75</v>
          </cell>
        </row>
        <row r="2283">
          <cell r="X2283">
            <v>36372</v>
          </cell>
          <cell r="Y2283">
            <v>24.75</v>
          </cell>
        </row>
        <row r="2284">
          <cell r="X2284">
            <v>36373</v>
          </cell>
          <cell r="Y2284">
            <v>24.75</v>
          </cell>
        </row>
        <row r="2285">
          <cell r="X2285">
            <v>36374</v>
          </cell>
          <cell r="Y2285">
            <v>24.125</v>
          </cell>
        </row>
        <row r="2286">
          <cell r="X2286">
            <v>36375</v>
          </cell>
          <cell r="Y2286">
            <v>25.125</v>
          </cell>
        </row>
        <row r="2287">
          <cell r="X2287">
            <v>36376</v>
          </cell>
          <cell r="Y2287">
            <v>24.625</v>
          </cell>
        </row>
        <row r="2288">
          <cell r="X2288">
            <v>36377</v>
          </cell>
          <cell r="Y2288">
            <v>24.5625</v>
          </cell>
        </row>
        <row r="2289">
          <cell r="X2289">
            <v>36378</v>
          </cell>
          <cell r="Y2289">
            <v>24.875</v>
          </cell>
        </row>
        <row r="2290">
          <cell r="X2290">
            <v>36379</v>
          </cell>
          <cell r="Y2290">
            <v>24.875</v>
          </cell>
        </row>
        <row r="2291">
          <cell r="X2291">
            <v>36380</v>
          </cell>
          <cell r="Y2291">
            <v>24.875</v>
          </cell>
        </row>
        <row r="2292">
          <cell r="X2292">
            <v>36381</v>
          </cell>
          <cell r="Y2292">
            <v>24</v>
          </cell>
        </row>
        <row r="2293">
          <cell r="X2293">
            <v>36382</v>
          </cell>
          <cell r="Y2293">
            <v>23.6875</v>
          </cell>
        </row>
        <row r="2294">
          <cell r="X2294">
            <v>36383</v>
          </cell>
          <cell r="Y2294">
            <v>24.5625</v>
          </cell>
        </row>
        <row r="2295">
          <cell r="X2295">
            <v>36384</v>
          </cell>
          <cell r="Y2295">
            <v>24.96875</v>
          </cell>
        </row>
        <row r="2296">
          <cell r="X2296">
            <v>36385</v>
          </cell>
          <cell r="Y2296">
            <v>24.1875</v>
          </cell>
        </row>
        <row r="2297">
          <cell r="X2297">
            <v>36386</v>
          </cell>
          <cell r="Y2297">
            <v>24.1875</v>
          </cell>
        </row>
        <row r="2298">
          <cell r="X2298">
            <v>36387</v>
          </cell>
          <cell r="Y2298">
            <v>24.1875</v>
          </cell>
        </row>
        <row r="2299">
          <cell r="X2299">
            <v>36388</v>
          </cell>
          <cell r="Y2299">
            <v>24.71875</v>
          </cell>
        </row>
        <row r="2300">
          <cell r="X2300">
            <v>36389</v>
          </cell>
          <cell r="Y2300">
            <v>25</v>
          </cell>
        </row>
        <row r="2301">
          <cell r="X2301">
            <v>36390</v>
          </cell>
          <cell r="Y2301">
            <v>25.875</v>
          </cell>
        </row>
        <row r="2302">
          <cell r="X2302">
            <v>36391</v>
          </cell>
          <cell r="Y2302">
            <v>24.71875</v>
          </cell>
        </row>
        <row r="2303">
          <cell r="X2303">
            <v>36392</v>
          </cell>
          <cell r="Y2303">
            <v>23.46875</v>
          </cell>
        </row>
        <row r="2304">
          <cell r="X2304">
            <v>36393</v>
          </cell>
          <cell r="Y2304">
            <v>23.46875</v>
          </cell>
        </row>
        <row r="2305">
          <cell r="X2305">
            <v>36394</v>
          </cell>
          <cell r="Y2305">
            <v>23.46875</v>
          </cell>
        </row>
        <row r="2306">
          <cell r="X2306">
            <v>36395</v>
          </cell>
          <cell r="Y2306">
            <v>23.78125</v>
          </cell>
        </row>
        <row r="2307">
          <cell r="X2307">
            <v>36396</v>
          </cell>
          <cell r="Y2307">
            <v>23</v>
          </cell>
        </row>
        <row r="2308">
          <cell r="X2308">
            <v>36397</v>
          </cell>
          <cell r="Y2308">
            <v>24.59375</v>
          </cell>
        </row>
        <row r="2309">
          <cell r="X2309">
            <v>36398</v>
          </cell>
          <cell r="Y2309">
            <v>23.421875</v>
          </cell>
        </row>
        <row r="2310">
          <cell r="X2310">
            <v>36399</v>
          </cell>
          <cell r="Y2310">
            <v>23.453125</v>
          </cell>
        </row>
        <row r="2311">
          <cell r="X2311">
            <v>36400</v>
          </cell>
          <cell r="Y2311">
            <v>23.453125</v>
          </cell>
        </row>
        <row r="2312">
          <cell r="X2312">
            <v>36401</v>
          </cell>
          <cell r="Y2312">
            <v>23.453125</v>
          </cell>
        </row>
        <row r="2313">
          <cell r="X2313">
            <v>36402</v>
          </cell>
          <cell r="Y2313">
            <v>22.5</v>
          </cell>
        </row>
        <row r="2314">
          <cell r="X2314">
            <v>36403</v>
          </cell>
          <cell r="Y2314">
            <v>22.1875</v>
          </cell>
        </row>
        <row r="2315">
          <cell r="X2315">
            <v>36404</v>
          </cell>
          <cell r="Y2315">
            <v>22.75</v>
          </cell>
        </row>
        <row r="2316">
          <cell r="X2316">
            <v>36405</v>
          </cell>
          <cell r="Y2316">
            <v>22.40625</v>
          </cell>
        </row>
        <row r="2317">
          <cell r="X2317">
            <v>36406</v>
          </cell>
          <cell r="Y2317">
            <v>22.921875</v>
          </cell>
        </row>
        <row r="2318">
          <cell r="X2318">
            <v>36407</v>
          </cell>
          <cell r="Y2318">
            <v>22.921875</v>
          </cell>
        </row>
        <row r="2319">
          <cell r="X2319">
            <v>36408</v>
          </cell>
          <cell r="Y2319">
            <v>22.921875</v>
          </cell>
        </row>
        <row r="2320">
          <cell r="X2320">
            <v>36409</v>
          </cell>
          <cell r="Y2320">
            <v>22.921875</v>
          </cell>
        </row>
        <row r="2321">
          <cell r="X2321">
            <v>36410</v>
          </cell>
          <cell r="Y2321">
            <v>23.75</v>
          </cell>
        </row>
        <row r="2322">
          <cell r="X2322">
            <v>36411</v>
          </cell>
          <cell r="Y2322">
            <v>22.625</v>
          </cell>
        </row>
        <row r="2323">
          <cell r="X2323">
            <v>36412</v>
          </cell>
          <cell r="Y2323">
            <v>22.5</v>
          </cell>
        </row>
        <row r="2324">
          <cell r="X2324">
            <v>36413</v>
          </cell>
          <cell r="Y2324">
            <v>22.3125</v>
          </cell>
        </row>
        <row r="2325">
          <cell r="X2325">
            <v>36414</v>
          </cell>
          <cell r="Y2325">
            <v>22.3125</v>
          </cell>
        </row>
        <row r="2326">
          <cell r="X2326">
            <v>36415</v>
          </cell>
          <cell r="Y2326">
            <v>22.3125</v>
          </cell>
        </row>
        <row r="2327">
          <cell r="X2327">
            <v>36416</v>
          </cell>
          <cell r="Y2327">
            <v>22.25</v>
          </cell>
        </row>
        <row r="2328">
          <cell r="X2328">
            <v>36417</v>
          </cell>
          <cell r="Y2328">
            <v>21.875</v>
          </cell>
        </row>
        <row r="2329">
          <cell r="X2329">
            <v>36418</v>
          </cell>
          <cell r="Y2329">
            <v>21.875</v>
          </cell>
        </row>
        <row r="2330">
          <cell r="X2330">
            <v>36419</v>
          </cell>
          <cell r="Y2330">
            <v>22.5</v>
          </cell>
        </row>
        <row r="2331">
          <cell r="X2331">
            <v>36420</v>
          </cell>
          <cell r="Y2331">
            <v>22.875</v>
          </cell>
        </row>
        <row r="2332">
          <cell r="X2332">
            <v>36421</v>
          </cell>
          <cell r="Y2332">
            <v>22.875</v>
          </cell>
        </row>
        <row r="2333">
          <cell r="X2333">
            <v>36422</v>
          </cell>
          <cell r="Y2333">
            <v>22.875</v>
          </cell>
        </row>
        <row r="2334">
          <cell r="X2334">
            <v>36423</v>
          </cell>
          <cell r="Y2334">
            <v>23.5625</v>
          </cell>
        </row>
        <row r="2335">
          <cell r="X2335">
            <v>36424</v>
          </cell>
          <cell r="Y2335">
            <v>23.125</v>
          </cell>
        </row>
        <row r="2336">
          <cell r="X2336">
            <v>36425</v>
          </cell>
          <cell r="Y2336">
            <v>22.6875</v>
          </cell>
        </row>
        <row r="2337">
          <cell r="X2337">
            <v>36426</v>
          </cell>
          <cell r="Y2337">
            <v>22.875</v>
          </cell>
        </row>
        <row r="2338">
          <cell r="X2338">
            <v>36427</v>
          </cell>
          <cell r="Y2338">
            <v>22.625</v>
          </cell>
        </row>
        <row r="2339">
          <cell r="X2339">
            <v>36428</v>
          </cell>
          <cell r="Y2339">
            <v>22.625</v>
          </cell>
        </row>
        <row r="2340">
          <cell r="X2340">
            <v>36429</v>
          </cell>
          <cell r="Y2340">
            <v>22.625</v>
          </cell>
        </row>
        <row r="2341">
          <cell r="X2341">
            <v>36430</v>
          </cell>
          <cell r="Y2341">
            <v>23.296875</v>
          </cell>
        </row>
        <row r="2342">
          <cell r="X2342">
            <v>36431</v>
          </cell>
          <cell r="Y2342">
            <v>23.5625</v>
          </cell>
        </row>
        <row r="2343">
          <cell r="X2343">
            <v>36432</v>
          </cell>
          <cell r="Y2343">
            <v>23.75</v>
          </cell>
        </row>
        <row r="2344">
          <cell r="X2344">
            <v>36433</v>
          </cell>
          <cell r="Y2344">
            <v>24.4375</v>
          </cell>
        </row>
        <row r="2345">
          <cell r="X2345">
            <v>36434</v>
          </cell>
          <cell r="Y2345">
            <v>24.671875</v>
          </cell>
        </row>
        <row r="2346">
          <cell r="X2346">
            <v>36435</v>
          </cell>
          <cell r="Y2346">
            <v>24.671875</v>
          </cell>
        </row>
        <row r="2347">
          <cell r="X2347">
            <v>36436</v>
          </cell>
          <cell r="Y2347">
            <v>24.671875</v>
          </cell>
        </row>
        <row r="2348">
          <cell r="X2348">
            <v>36437</v>
          </cell>
          <cell r="Y2348">
            <v>23.875</v>
          </cell>
        </row>
        <row r="2349">
          <cell r="X2349">
            <v>36438</v>
          </cell>
          <cell r="Y2349">
            <v>24.28125</v>
          </cell>
        </row>
        <row r="2350">
          <cell r="X2350">
            <v>36439</v>
          </cell>
          <cell r="Y2350">
            <v>24.6875</v>
          </cell>
        </row>
        <row r="2351">
          <cell r="X2351">
            <v>36440</v>
          </cell>
          <cell r="Y2351">
            <v>24.875</v>
          </cell>
        </row>
        <row r="2352">
          <cell r="X2352">
            <v>36441</v>
          </cell>
          <cell r="Y2352">
            <v>25.40625</v>
          </cell>
        </row>
        <row r="2353">
          <cell r="X2353">
            <v>36442</v>
          </cell>
          <cell r="Y2353">
            <v>25.40625</v>
          </cell>
        </row>
        <row r="2354">
          <cell r="X2354">
            <v>36443</v>
          </cell>
          <cell r="Y2354">
            <v>25.40625</v>
          </cell>
        </row>
        <row r="2355">
          <cell r="X2355">
            <v>36444</v>
          </cell>
          <cell r="Y2355">
            <v>25.21875</v>
          </cell>
        </row>
        <row r="2356">
          <cell r="X2356">
            <v>36445</v>
          </cell>
          <cell r="Y2356">
            <v>24.96875</v>
          </cell>
        </row>
        <row r="2357">
          <cell r="X2357">
            <v>36446</v>
          </cell>
          <cell r="Y2357">
            <v>24.8125</v>
          </cell>
        </row>
        <row r="2358">
          <cell r="X2358">
            <v>36447</v>
          </cell>
          <cell r="Y2358">
            <v>24.6875</v>
          </cell>
        </row>
        <row r="2359">
          <cell r="X2359">
            <v>36448</v>
          </cell>
          <cell r="Y2359">
            <v>24.0625</v>
          </cell>
        </row>
        <row r="2360">
          <cell r="X2360">
            <v>36449</v>
          </cell>
          <cell r="Y2360">
            <v>24.0625</v>
          </cell>
        </row>
        <row r="2361">
          <cell r="X2361">
            <v>36450</v>
          </cell>
          <cell r="Y2361">
            <v>24.0625</v>
          </cell>
        </row>
        <row r="2362">
          <cell r="X2362">
            <v>36451</v>
          </cell>
          <cell r="Y2362">
            <v>26.265625</v>
          </cell>
        </row>
        <row r="2363">
          <cell r="X2363">
            <v>36452</v>
          </cell>
          <cell r="Y2363">
            <v>25.875</v>
          </cell>
        </row>
        <row r="2364">
          <cell r="X2364">
            <v>36453</v>
          </cell>
          <cell r="Y2364">
            <v>26.75</v>
          </cell>
        </row>
        <row r="2365">
          <cell r="X2365">
            <v>36454</v>
          </cell>
          <cell r="Y2365">
            <v>25.1875</v>
          </cell>
        </row>
        <row r="2366">
          <cell r="X2366">
            <v>36455</v>
          </cell>
          <cell r="Y2366">
            <v>28.3125</v>
          </cell>
        </row>
        <row r="2367">
          <cell r="X2367">
            <v>36456</v>
          </cell>
          <cell r="Y2367">
            <v>28.3125</v>
          </cell>
        </row>
        <row r="2368">
          <cell r="X2368">
            <v>36457</v>
          </cell>
          <cell r="Y2368">
            <v>28.3125</v>
          </cell>
        </row>
        <row r="2369">
          <cell r="X2369">
            <v>36458</v>
          </cell>
          <cell r="Y2369">
            <v>30.4375</v>
          </cell>
        </row>
        <row r="2370">
          <cell r="X2370">
            <v>36459</v>
          </cell>
          <cell r="Y2370">
            <v>29.1875</v>
          </cell>
        </row>
        <row r="2371">
          <cell r="X2371">
            <v>36460</v>
          </cell>
          <cell r="Y2371">
            <v>28.5</v>
          </cell>
        </row>
        <row r="2372">
          <cell r="X2372">
            <v>36461</v>
          </cell>
          <cell r="Y2372">
            <v>29.625</v>
          </cell>
        </row>
        <row r="2373">
          <cell r="X2373">
            <v>36462</v>
          </cell>
          <cell r="Y2373">
            <v>30.875</v>
          </cell>
        </row>
        <row r="2374">
          <cell r="X2374">
            <v>36463</v>
          </cell>
          <cell r="Y2374">
            <v>30.875</v>
          </cell>
        </row>
        <row r="2375">
          <cell r="X2375">
            <v>36464</v>
          </cell>
          <cell r="Y2375">
            <v>30.875</v>
          </cell>
        </row>
        <row r="2376">
          <cell r="X2376">
            <v>36465</v>
          </cell>
          <cell r="Y2376">
            <v>31.375</v>
          </cell>
        </row>
        <row r="2377">
          <cell r="X2377">
            <v>36466</v>
          </cell>
          <cell r="Y2377">
            <v>29.25</v>
          </cell>
        </row>
        <row r="2378">
          <cell r="X2378">
            <v>36467</v>
          </cell>
          <cell r="Y2378">
            <v>30.1875</v>
          </cell>
        </row>
        <row r="2379">
          <cell r="X2379">
            <v>36468</v>
          </cell>
          <cell r="Y2379">
            <v>32</v>
          </cell>
        </row>
        <row r="2380">
          <cell r="X2380">
            <v>36469</v>
          </cell>
          <cell r="Y2380">
            <v>32.4375</v>
          </cell>
        </row>
        <row r="2381">
          <cell r="X2381">
            <v>36470</v>
          </cell>
          <cell r="Y2381">
            <v>32.4375</v>
          </cell>
        </row>
        <row r="2382">
          <cell r="X2382">
            <v>36471</v>
          </cell>
          <cell r="Y2382">
            <v>32.4375</v>
          </cell>
        </row>
        <row r="2383">
          <cell r="X2383">
            <v>36472</v>
          </cell>
          <cell r="Y2383">
            <v>32.8125</v>
          </cell>
        </row>
        <row r="2384">
          <cell r="X2384">
            <v>36473</v>
          </cell>
          <cell r="Y2384">
            <v>31.78125</v>
          </cell>
        </row>
        <row r="2385">
          <cell r="X2385">
            <v>36474</v>
          </cell>
          <cell r="Y2385">
            <v>31.8125</v>
          </cell>
        </row>
        <row r="2386">
          <cell r="X2386">
            <v>36475</v>
          </cell>
          <cell r="Y2386">
            <v>31.3125</v>
          </cell>
        </row>
        <row r="2387">
          <cell r="X2387">
            <v>36476</v>
          </cell>
          <cell r="Y2387">
            <v>30.0625</v>
          </cell>
        </row>
        <row r="2388">
          <cell r="X2388">
            <v>36477</v>
          </cell>
          <cell r="Y2388">
            <v>30.0625</v>
          </cell>
        </row>
        <row r="2389">
          <cell r="X2389">
            <v>36478</v>
          </cell>
          <cell r="Y2389">
            <v>30.0625</v>
          </cell>
        </row>
        <row r="2390">
          <cell r="X2390">
            <v>36479</v>
          </cell>
          <cell r="Y2390">
            <v>29.5625</v>
          </cell>
        </row>
        <row r="2391">
          <cell r="X2391">
            <v>36480</v>
          </cell>
          <cell r="Y2391">
            <v>28.25</v>
          </cell>
        </row>
        <row r="2392">
          <cell r="X2392">
            <v>36481</v>
          </cell>
          <cell r="Y2392">
            <v>28.25</v>
          </cell>
        </row>
        <row r="2393">
          <cell r="X2393">
            <v>36482</v>
          </cell>
          <cell r="Y2393">
            <v>29</v>
          </cell>
        </row>
        <row r="2394">
          <cell r="X2394">
            <v>36483</v>
          </cell>
          <cell r="Y2394">
            <v>31.0625</v>
          </cell>
        </row>
        <row r="2395">
          <cell r="X2395">
            <v>36484</v>
          </cell>
          <cell r="Y2395">
            <v>31.0625</v>
          </cell>
        </row>
        <row r="2396">
          <cell r="X2396">
            <v>36485</v>
          </cell>
          <cell r="Y2396">
            <v>31.0625</v>
          </cell>
        </row>
        <row r="2397">
          <cell r="X2397">
            <v>36486</v>
          </cell>
          <cell r="Y2397">
            <v>31.875</v>
          </cell>
        </row>
        <row r="2398">
          <cell r="X2398">
            <v>36487</v>
          </cell>
          <cell r="Y2398">
            <v>34.3125</v>
          </cell>
        </row>
        <row r="2399">
          <cell r="X2399">
            <v>36488</v>
          </cell>
          <cell r="Y2399">
            <v>34.3125</v>
          </cell>
        </row>
        <row r="2400">
          <cell r="X2400">
            <v>36489</v>
          </cell>
          <cell r="Y2400">
            <v>34.3125</v>
          </cell>
        </row>
        <row r="2401">
          <cell r="X2401">
            <v>36490</v>
          </cell>
          <cell r="Y2401">
            <v>34.40625</v>
          </cell>
        </row>
        <row r="2402">
          <cell r="X2402">
            <v>36491</v>
          </cell>
          <cell r="Y2402">
            <v>34.40625</v>
          </cell>
        </row>
        <row r="2403">
          <cell r="X2403">
            <v>36492</v>
          </cell>
          <cell r="Y2403">
            <v>34.40625</v>
          </cell>
        </row>
        <row r="2404">
          <cell r="X2404">
            <v>36493</v>
          </cell>
          <cell r="Y2404">
            <v>34.6875</v>
          </cell>
        </row>
        <row r="2405">
          <cell r="X2405">
            <v>36494</v>
          </cell>
          <cell r="Y2405">
            <v>35.15625</v>
          </cell>
        </row>
        <row r="2406">
          <cell r="X2406">
            <v>36495</v>
          </cell>
          <cell r="Y2406">
            <v>36</v>
          </cell>
        </row>
        <row r="2407">
          <cell r="X2407">
            <v>36496</v>
          </cell>
          <cell r="Y2407">
            <v>36.53125</v>
          </cell>
        </row>
        <row r="2408">
          <cell r="X2408">
            <v>36497</v>
          </cell>
          <cell r="Y2408">
            <v>36.96875</v>
          </cell>
        </row>
        <row r="2409">
          <cell r="X2409">
            <v>36498</v>
          </cell>
          <cell r="Y2409">
            <v>36.96875</v>
          </cell>
        </row>
        <row r="2410">
          <cell r="X2410">
            <v>36499</v>
          </cell>
          <cell r="Y2410">
            <v>36.96875</v>
          </cell>
        </row>
        <row r="2411">
          <cell r="X2411">
            <v>36500</v>
          </cell>
          <cell r="Y2411">
            <v>36.71875</v>
          </cell>
        </row>
        <row r="2412">
          <cell r="X2412">
            <v>36501</v>
          </cell>
          <cell r="Y2412">
            <v>37.09375</v>
          </cell>
        </row>
        <row r="2413">
          <cell r="X2413">
            <v>36502</v>
          </cell>
          <cell r="Y2413">
            <v>36</v>
          </cell>
        </row>
        <row r="2414">
          <cell r="X2414">
            <v>36503</v>
          </cell>
          <cell r="Y2414">
            <v>34.203125</v>
          </cell>
        </row>
        <row r="2415">
          <cell r="X2415">
            <v>36504</v>
          </cell>
          <cell r="Y2415">
            <v>34</v>
          </cell>
        </row>
        <row r="2416">
          <cell r="X2416">
            <v>36505</v>
          </cell>
          <cell r="Y2416">
            <v>34</v>
          </cell>
        </row>
        <row r="2417">
          <cell r="X2417">
            <v>36506</v>
          </cell>
          <cell r="Y2417">
            <v>34</v>
          </cell>
        </row>
        <row r="2418">
          <cell r="X2418">
            <v>36507</v>
          </cell>
          <cell r="Y2418">
            <v>32</v>
          </cell>
        </row>
        <row r="2419">
          <cell r="X2419">
            <v>36508</v>
          </cell>
          <cell r="Y2419">
            <v>31</v>
          </cell>
        </row>
        <row r="2420">
          <cell r="X2420">
            <v>36509</v>
          </cell>
          <cell r="Y2420">
            <v>31.75</v>
          </cell>
        </row>
        <row r="2421">
          <cell r="X2421">
            <v>36510</v>
          </cell>
          <cell r="Y2421">
            <v>32.96875</v>
          </cell>
        </row>
        <row r="2422">
          <cell r="X2422">
            <v>36511</v>
          </cell>
          <cell r="Y2422">
            <v>33</v>
          </cell>
        </row>
        <row r="2423">
          <cell r="X2423">
            <v>36512</v>
          </cell>
          <cell r="Y2423">
            <v>33</v>
          </cell>
        </row>
        <row r="2424">
          <cell r="X2424">
            <v>36513</v>
          </cell>
          <cell r="Y2424">
            <v>33</v>
          </cell>
        </row>
        <row r="2425">
          <cell r="X2425">
            <v>36514</v>
          </cell>
          <cell r="Y2425">
            <v>33.46875</v>
          </cell>
        </row>
        <row r="2426">
          <cell r="X2426">
            <v>36515</v>
          </cell>
          <cell r="Y2426">
            <v>35.03125</v>
          </cell>
        </row>
        <row r="2427">
          <cell r="X2427">
            <v>36516</v>
          </cell>
          <cell r="Y2427">
            <v>35</v>
          </cell>
        </row>
        <row r="2428">
          <cell r="X2428">
            <v>36517</v>
          </cell>
          <cell r="Y2428">
            <v>35.15625</v>
          </cell>
        </row>
        <row r="2429">
          <cell r="X2429">
            <v>36518</v>
          </cell>
          <cell r="Y2429">
            <v>35.15625</v>
          </cell>
        </row>
        <row r="2430">
          <cell r="X2430">
            <v>36519</v>
          </cell>
          <cell r="Y2430">
            <v>35.15625</v>
          </cell>
        </row>
        <row r="2431">
          <cell r="X2431">
            <v>36520</v>
          </cell>
          <cell r="Y2431">
            <v>35.15625</v>
          </cell>
        </row>
        <row r="2432">
          <cell r="X2432">
            <v>36521</v>
          </cell>
          <cell r="Y2432">
            <v>34.6875</v>
          </cell>
        </row>
        <row r="2433">
          <cell r="X2433">
            <v>36522</v>
          </cell>
          <cell r="Y2433">
            <v>36.78125</v>
          </cell>
        </row>
        <row r="2434">
          <cell r="X2434">
            <v>36523</v>
          </cell>
          <cell r="Y2434">
            <v>35.28125</v>
          </cell>
        </row>
        <row r="2435">
          <cell r="X2435">
            <v>36524</v>
          </cell>
          <cell r="Y2435">
            <v>36.375</v>
          </cell>
        </row>
        <row r="2436">
          <cell r="X2436">
            <v>36525</v>
          </cell>
          <cell r="Y2436">
            <v>39.3125</v>
          </cell>
        </row>
        <row r="2437">
          <cell r="X2437">
            <v>36526</v>
          </cell>
          <cell r="Y2437">
            <v>39.3125</v>
          </cell>
        </row>
        <row r="2438">
          <cell r="X2438">
            <v>36527</v>
          </cell>
          <cell r="Y2438">
            <v>39.3125</v>
          </cell>
        </row>
        <row r="2439">
          <cell r="X2439">
            <v>36528</v>
          </cell>
          <cell r="Y2439">
            <v>34.515625</v>
          </cell>
        </row>
        <row r="2440">
          <cell r="X2440">
            <v>36529</v>
          </cell>
          <cell r="Y2440">
            <v>33.5</v>
          </cell>
        </row>
        <row r="2441">
          <cell r="X2441">
            <v>36530</v>
          </cell>
          <cell r="Y2441">
            <v>32.984375</v>
          </cell>
        </row>
        <row r="2442">
          <cell r="X2442">
            <v>36531</v>
          </cell>
          <cell r="Y2442">
            <v>32.78125</v>
          </cell>
        </row>
        <row r="2443">
          <cell r="X2443">
            <v>36532</v>
          </cell>
          <cell r="Y2443">
            <v>33.90625</v>
          </cell>
        </row>
        <row r="2444">
          <cell r="X2444">
            <v>36533</v>
          </cell>
          <cell r="Y2444">
            <v>33.90625</v>
          </cell>
        </row>
        <row r="2445">
          <cell r="X2445">
            <v>36534</v>
          </cell>
          <cell r="Y2445">
            <v>33.90625</v>
          </cell>
        </row>
        <row r="2446">
          <cell r="X2446">
            <v>36535</v>
          </cell>
          <cell r="Y2446">
            <v>33.625</v>
          </cell>
        </row>
        <row r="2447">
          <cell r="X2447">
            <v>36536</v>
          </cell>
          <cell r="Y2447">
            <v>32.484375</v>
          </cell>
        </row>
        <row r="2448">
          <cell r="X2448">
            <v>36537</v>
          </cell>
          <cell r="Y2448">
            <v>30.703125</v>
          </cell>
        </row>
        <row r="2449">
          <cell r="X2449">
            <v>36538</v>
          </cell>
          <cell r="Y2449">
            <v>31.96875</v>
          </cell>
        </row>
        <row r="2450">
          <cell r="X2450">
            <v>36539</v>
          </cell>
          <cell r="Y2450">
            <v>32.90625</v>
          </cell>
        </row>
        <row r="2451">
          <cell r="X2451">
            <v>36540</v>
          </cell>
          <cell r="Y2451">
            <v>32.90625</v>
          </cell>
        </row>
        <row r="2452">
          <cell r="X2452">
            <v>36541</v>
          </cell>
          <cell r="Y2452">
            <v>32.90625</v>
          </cell>
        </row>
        <row r="2453">
          <cell r="X2453">
            <v>36542</v>
          </cell>
          <cell r="Y2453">
            <v>32.90625</v>
          </cell>
        </row>
        <row r="2454">
          <cell r="X2454">
            <v>36543</v>
          </cell>
          <cell r="Y2454">
            <v>33.21875</v>
          </cell>
        </row>
        <row r="2455">
          <cell r="X2455">
            <v>36544</v>
          </cell>
          <cell r="Y2455">
            <v>31</v>
          </cell>
        </row>
        <row r="2456">
          <cell r="X2456">
            <v>36545</v>
          </cell>
          <cell r="Y2456">
            <v>33.84375</v>
          </cell>
        </row>
        <row r="2457">
          <cell r="X2457">
            <v>36546</v>
          </cell>
          <cell r="Y2457">
            <v>33.0625</v>
          </cell>
        </row>
        <row r="2458">
          <cell r="X2458">
            <v>36547</v>
          </cell>
          <cell r="Y2458">
            <v>33.0625</v>
          </cell>
        </row>
        <row r="2459">
          <cell r="X2459">
            <v>36548</v>
          </cell>
          <cell r="Y2459">
            <v>33.0625</v>
          </cell>
        </row>
        <row r="2460">
          <cell r="X2460">
            <v>36549</v>
          </cell>
          <cell r="Y2460">
            <v>32.9375</v>
          </cell>
        </row>
        <row r="2461">
          <cell r="X2461">
            <v>36550</v>
          </cell>
          <cell r="Y2461">
            <v>33.125</v>
          </cell>
        </row>
        <row r="2462">
          <cell r="X2462">
            <v>36551</v>
          </cell>
          <cell r="Y2462">
            <v>35.6875</v>
          </cell>
        </row>
        <row r="2463">
          <cell r="X2463">
            <v>36552</v>
          </cell>
          <cell r="Y2463">
            <v>36.375</v>
          </cell>
        </row>
        <row r="2464">
          <cell r="X2464">
            <v>36553</v>
          </cell>
          <cell r="Y2464">
            <v>35.90625</v>
          </cell>
        </row>
        <row r="2465">
          <cell r="X2465">
            <v>36554</v>
          </cell>
          <cell r="Y2465">
            <v>35.90625</v>
          </cell>
        </row>
        <row r="2466">
          <cell r="X2466">
            <v>36555</v>
          </cell>
          <cell r="Y2466">
            <v>35.90625</v>
          </cell>
        </row>
        <row r="2467">
          <cell r="X2467">
            <v>36556</v>
          </cell>
          <cell r="Y2467">
            <v>32.703125</v>
          </cell>
        </row>
        <row r="2468">
          <cell r="X2468">
            <v>36557</v>
          </cell>
          <cell r="Y2468">
            <v>32.25</v>
          </cell>
        </row>
        <row r="2469">
          <cell r="X2469">
            <v>36558</v>
          </cell>
          <cell r="Y2469">
            <v>32</v>
          </cell>
        </row>
        <row r="2470">
          <cell r="X2470">
            <v>36559</v>
          </cell>
          <cell r="Y2470">
            <v>31.0625</v>
          </cell>
        </row>
        <row r="2471">
          <cell r="X2471">
            <v>36560</v>
          </cell>
          <cell r="Y2471">
            <v>32.875</v>
          </cell>
        </row>
        <row r="2472">
          <cell r="X2472">
            <v>36561</v>
          </cell>
          <cell r="Y2472">
            <v>32.875</v>
          </cell>
        </row>
        <row r="2473">
          <cell r="X2473">
            <v>36562</v>
          </cell>
          <cell r="Y2473">
            <v>32.875</v>
          </cell>
        </row>
        <row r="2474">
          <cell r="X2474">
            <v>36563</v>
          </cell>
          <cell r="Y2474">
            <v>32.90625</v>
          </cell>
        </row>
        <row r="2475">
          <cell r="X2475">
            <v>36564</v>
          </cell>
          <cell r="Y2475">
            <v>33</v>
          </cell>
        </row>
        <row r="2476">
          <cell r="X2476">
            <v>36565</v>
          </cell>
          <cell r="Y2476">
            <v>33.125</v>
          </cell>
        </row>
        <row r="2477">
          <cell r="X2477">
            <v>36566</v>
          </cell>
          <cell r="Y2477">
            <v>34.5</v>
          </cell>
        </row>
        <row r="2478">
          <cell r="X2478">
            <v>36567</v>
          </cell>
          <cell r="Y2478">
            <v>32.765625</v>
          </cell>
        </row>
        <row r="2479">
          <cell r="X2479">
            <v>36568</v>
          </cell>
          <cell r="Y2479">
            <v>32.765625</v>
          </cell>
        </row>
        <row r="2480">
          <cell r="X2480">
            <v>36569</v>
          </cell>
          <cell r="Y2480">
            <v>32.765625</v>
          </cell>
        </row>
        <row r="2481">
          <cell r="X2481">
            <v>36570</v>
          </cell>
          <cell r="Y2481">
            <v>34.265625</v>
          </cell>
        </row>
        <row r="2482">
          <cell r="X2482">
            <v>36571</v>
          </cell>
          <cell r="Y2482">
            <v>32.875</v>
          </cell>
        </row>
        <row r="2483">
          <cell r="X2483">
            <v>36572</v>
          </cell>
          <cell r="Y2483">
            <v>31.6875</v>
          </cell>
        </row>
        <row r="2484">
          <cell r="X2484">
            <v>36573</v>
          </cell>
          <cell r="Y2484">
            <v>31.03125</v>
          </cell>
        </row>
        <row r="2485">
          <cell r="X2485">
            <v>36574</v>
          </cell>
          <cell r="Y2485">
            <v>30.5</v>
          </cell>
        </row>
        <row r="2486">
          <cell r="X2486">
            <v>36575</v>
          </cell>
          <cell r="Y2486">
            <v>30.5</v>
          </cell>
        </row>
        <row r="2487">
          <cell r="X2487">
            <v>36576</v>
          </cell>
          <cell r="Y2487">
            <v>30.5</v>
          </cell>
        </row>
        <row r="2488">
          <cell r="X2488">
            <v>36577</v>
          </cell>
          <cell r="Y2488">
            <v>30.5</v>
          </cell>
        </row>
        <row r="2489">
          <cell r="X2489">
            <v>36578</v>
          </cell>
          <cell r="Y2489">
            <v>29.375</v>
          </cell>
        </row>
        <row r="2490">
          <cell r="X2490">
            <v>36579</v>
          </cell>
          <cell r="Y2490">
            <v>28.59375</v>
          </cell>
        </row>
        <row r="2491">
          <cell r="X2491">
            <v>36580</v>
          </cell>
          <cell r="Y2491">
            <v>27.6875</v>
          </cell>
        </row>
        <row r="2492">
          <cell r="X2492">
            <v>36581</v>
          </cell>
          <cell r="Y2492">
            <v>27.453125</v>
          </cell>
        </row>
        <row r="2493">
          <cell r="X2493">
            <v>36582</v>
          </cell>
          <cell r="Y2493">
            <v>27.453125</v>
          </cell>
        </row>
        <row r="2494">
          <cell r="X2494">
            <v>36583</v>
          </cell>
          <cell r="Y2494">
            <v>27.453125</v>
          </cell>
        </row>
        <row r="2495">
          <cell r="X2495">
            <v>36584</v>
          </cell>
          <cell r="Y2495">
            <v>27.46875</v>
          </cell>
        </row>
        <row r="2496">
          <cell r="X2496">
            <v>36585</v>
          </cell>
          <cell r="Y2496">
            <v>27.4375</v>
          </cell>
        </row>
        <row r="2497">
          <cell r="X2497">
            <v>36586</v>
          </cell>
          <cell r="Y2497">
            <v>31</v>
          </cell>
        </row>
        <row r="2498">
          <cell r="X2498">
            <v>36587</v>
          </cell>
          <cell r="Y2498">
            <v>29.75</v>
          </cell>
        </row>
        <row r="2499">
          <cell r="X2499">
            <v>36588</v>
          </cell>
          <cell r="Y2499">
            <v>30.5625</v>
          </cell>
        </row>
        <row r="2500">
          <cell r="X2500">
            <v>36589</v>
          </cell>
          <cell r="Y2500">
            <v>30.5625</v>
          </cell>
        </row>
        <row r="2501">
          <cell r="X2501">
            <v>36590</v>
          </cell>
          <cell r="Y2501">
            <v>30.5625</v>
          </cell>
        </row>
        <row r="2502">
          <cell r="X2502">
            <v>36591</v>
          </cell>
          <cell r="Y2502">
            <v>30.53125</v>
          </cell>
        </row>
        <row r="2503">
          <cell r="X2503">
            <v>36592</v>
          </cell>
          <cell r="Y2503">
            <v>30.75</v>
          </cell>
        </row>
        <row r="2504">
          <cell r="X2504">
            <v>36593</v>
          </cell>
          <cell r="Y2504">
            <v>33</v>
          </cell>
        </row>
        <row r="2505">
          <cell r="X2505">
            <v>36594</v>
          </cell>
          <cell r="Y2505">
            <v>33.125</v>
          </cell>
        </row>
        <row r="2506">
          <cell r="X2506">
            <v>36595</v>
          </cell>
          <cell r="Y2506">
            <v>31.90625</v>
          </cell>
        </row>
        <row r="2507">
          <cell r="X2507">
            <v>36596</v>
          </cell>
          <cell r="Y2507">
            <v>31.90625</v>
          </cell>
        </row>
        <row r="2508">
          <cell r="X2508">
            <v>36597</v>
          </cell>
          <cell r="Y2508">
            <v>31.90625</v>
          </cell>
        </row>
        <row r="2509">
          <cell r="X2509">
            <v>36598</v>
          </cell>
          <cell r="Y2509">
            <v>30.5</v>
          </cell>
        </row>
        <row r="2510">
          <cell r="X2510">
            <v>36599</v>
          </cell>
          <cell r="Y2510">
            <v>30.765625</v>
          </cell>
        </row>
        <row r="2511">
          <cell r="X2511">
            <v>36600</v>
          </cell>
          <cell r="Y2511">
            <v>30.78125</v>
          </cell>
        </row>
        <row r="2512">
          <cell r="X2512">
            <v>36601</v>
          </cell>
          <cell r="Y2512">
            <v>34.125</v>
          </cell>
        </row>
        <row r="2513">
          <cell r="X2513">
            <v>36602</v>
          </cell>
          <cell r="Y2513">
            <v>32.96875</v>
          </cell>
        </row>
        <row r="2514">
          <cell r="X2514">
            <v>36603</v>
          </cell>
          <cell r="Y2514">
            <v>32.96875</v>
          </cell>
        </row>
        <row r="2515">
          <cell r="X2515">
            <v>36604</v>
          </cell>
          <cell r="Y2515">
            <v>32.96875</v>
          </cell>
        </row>
        <row r="2516">
          <cell r="X2516">
            <v>36605</v>
          </cell>
          <cell r="Y2516">
            <v>31.1875</v>
          </cell>
        </row>
        <row r="2517">
          <cell r="X2517">
            <v>36606</v>
          </cell>
          <cell r="Y2517">
            <v>32.3125</v>
          </cell>
        </row>
        <row r="2518">
          <cell r="X2518">
            <v>36607</v>
          </cell>
          <cell r="Y2518">
            <v>32.59375</v>
          </cell>
        </row>
        <row r="2519">
          <cell r="X2519">
            <v>36608</v>
          </cell>
          <cell r="Y2519">
            <v>33.59375</v>
          </cell>
        </row>
        <row r="2520">
          <cell r="X2520">
            <v>36609</v>
          </cell>
          <cell r="Y2520">
            <v>34.6875</v>
          </cell>
        </row>
        <row r="2521">
          <cell r="X2521">
            <v>36610</v>
          </cell>
          <cell r="Y2521">
            <v>34.6875</v>
          </cell>
        </row>
        <row r="2522">
          <cell r="X2522">
            <v>36611</v>
          </cell>
          <cell r="Y2522">
            <v>34.6875</v>
          </cell>
        </row>
        <row r="2523">
          <cell r="X2523">
            <v>36612</v>
          </cell>
          <cell r="Y2523">
            <v>34.96875</v>
          </cell>
        </row>
        <row r="2524">
          <cell r="X2524">
            <v>36613</v>
          </cell>
          <cell r="Y2524">
            <v>33.65625</v>
          </cell>
        </row>
        <row r="2525">
          <cell r="X2525">
            <v>36614</v>
          </cell>
          <cell r="Y2525">
            <v>33.875</v>
          </cell>
        </row>
        <row r="2526">
          <cell r="X2526">
            <v>36615</v>
          </cell>
          <cell r="Y2526">
            <v>37</v>
          </cell>
        </row>
        <row r="2527">
          <cell r="X2527">
            <v>36616</v>
          </cell>
          <cell r="Y2527">
            <v>42.21875</v>
          </cell>
        </row>
        <row r="2528">
          <cell r="X2528">
            <v>36617</v>
          </cell>
          <cell r="Y2528">
            <v>42.21875</v>
          </cell>
        </row>
        <row r="2529">
          <cell r="X2529">
            <v>36618</v>
          </cell>
          <cell r="Y2529">
            <v>42.21875</v>
          </cell>
        </row>
        <row r="2530">
          <cell r="X2530">
            <v>36619</v>
          </cell>
          <cell r="Y2530">
            <v>41.75</v>
          </cell>
        </row>
        <row r="2531">
          <cell r="X2531">
            <v>36620</v>
          </cell>
          <cell r="Y2531">
            <v>40.875</v>
          </cell>
        </row>
        <row r="2532">
          <cell r="X2532">
            <v>36621</v>
          </cell>
          <cell r="Y2532">
            <v>41.625</v>
          </cell>
        </row>
        <row r="2533">
          <cell r="X2533">
            <v>36622</v>
          </cell>
          <cell r="Y2533">
            <v>41.6875</v>
          </cell>
        </row>
        <row r="2534">
          <cell r="X2534">
            <v>36623</v>
          </cell>
          <cell r="Y2534">
            <v>41.4375</v>
          </cell>
        </row>
        <row r="2535">
          <cell r="X2535">
            <v>36624</v>
          </cell>
          <cell r="Y2535">
            <v>41.4375</v>
          </cell>
        </row>
        <row r="2536">
          <cell r="X2536">
            <v>36625</v>
          </cell>
          <cell r="Y2536">
            <v>41.4375</v>
          </cell>
        </row>
        <row r="2537">
          <cell r="X2537">
            <v>36626</v>
          </cell>
          <cell r="Y2537">
            <v>39.5</v>
          </cell>
        </row>
        <row r="2538">
          <cell r="X2538">
            <v>36627</v>
          </cell>
          <cell r="Y2538">
            <v>38.5</v>
          </cell>
        </row>
        <row r="2539">
          <cell r="X2539">
            <v>36628</v>
          </cell>
          <cell r="Y2539">
            <v>37.8125</v>
          </cell>
        </row>
        <row r="2540">
          <cell r="X2540">
            <v>36629</v>
          </cell>
          <cell r="Y2540">
            <v>35</v>
          </cell>
        </row>
        <row r="2541">
          <cell r="X2541">
            <v>36630</v>
          </cell>
          <cell r="Y2541">
            <v>32.5625</v>
          </cell>
        </row>
        <row r="2542">
          <cell r="X2542">
            <v>36631</v>
          </cell>
          <cell r="Y2542">
            <v>32.5625</v>
          </cell>
        </row>
        <row r="2543">
          <cell r="X2543">
            <v>36632</v>
          </cell>
          <cell r="Y2543">
            <v>32.5625</v>
          </cell>
        </row>
        <row r="2544">
          <cell r="X2544">
            <v>36633</v>
          </cell>
          <cell r="Y2544">
            <v>38.101560000000006</v>
          </cell>
        </row>
        <row r="2545">
          <cell r="X2545">
            <v>36634</v>
          </cell>
          <cell r="Y2545">
            <v>39.0625</v>
          </cell>
        </row>
        <row r="2546">
          <cell r="X2546">
            <v>36635</v>
          </cell>
          <cell r="Y2546">
            <v>39.3125</v>
          </cell>
        </row>
        <row r="2547">
          <cell r="X2547">
            <v>36636</v>
          </cell>
          <cell r="Y2547">
            <v>40.71875</v>
          </cell>
        </row>
        <row r="2548">
          <cell r="X2548">
            <v>36637</v>
          </cell>
          <cell r="Y2548">
            <v>40.71875</v>
          </cell>
        </row>
        <row r="2549">
          <cell r="X2549">
            <v>36638</v>
          </cell>
          <cell r="Y2549">
            <v>40.71875</v>
          </cell>
        </row>
        <row r="2550">
          <cell r="X2550">
            <v>36639</v>
          </cell>
          <cell r="Y2550">
            <v>40.71875</v>
          </cell>
        </row>
        <row r="2551">
          <cell r="X2551">
            <v>36640</v>
          </cell>
          <cell r="Y2551">
            <v>40.65625</v>
          </cell>
        </row>
        <row r="2552">
          <cell r="X2552">
            <v>36641</v>
          </cell>
          <cell r="Y2552">
            <v>48.75</v>
          </cell>
        </row>
        <row r="2553">
          <cell r="X2553">
            <v>36642</v>
          </cell>
          <cell r="Y2553">
            <v>52.625</v>
          </cell>
        </row>
        <row r="2554">
          <cell r="X2554">
            <v>36643</v>
          </cell>
          <cell r="Y2554">
            <v>52.71875</v>
          </cell>
        </row>
        <row r="2555">
          <cell r="X2555">
            <v>36644</v>
          </cell>
          <cell r="Y2555">
            <v>52</v>
          </cell>
        </row>
        <row r="2556">
          <cell r="X2556">
            <v>36645</v>
          </cell>
          <cell r="Y2556">
            <v>52</v>
          </cell>
        </row>
        <row r="2557">
          <cell r="X2557">
            <v>36646</v>
          </cell>
          <cell r="Y2557">
            <v>52</v>
          </cell>
        </row>
        <row r="2558">
          <cell r="X2558">
            <v>36647</v>
          </cell>
          <cell r="Y2558">
            <v>53.53125</v>
          </cell>
        </row>
        <row r="2559">
          <cell r="X2559">
            <v>36648</v>
          </cell>
          <cell r="Y2559">
            <v>52.15625</v>
          </cell>
        </row>
        <row r="2560">
          <cell r="X2560">
            <v>36649</v>
          </cell>
          <cell r="Y2560">
            <v>50.53125</v>
          </cell>
        </row>
        <row r="2561">
          <cell r="X2561">
            <v>36650</v>
          </cell>
          <cell r="Y2561">
            <v>52.5625</v>
          </cell>
        </row>
        <row r="2562">
          <cell r="X2562">
            <v>36651</v>
          </cell>
          <cell r="Y2562">
            <v>54.8125</v>
          </cell>
        </row>
        <row r="2563">
          <cell r="X2563">
            <v>36652</v>
          </cell>
          <cell r="Y2563">
            <v>54.8125</v>
          </cell>
        </row>
        <row r="2564">
          <cell r="X2564">
            <v>36653</v>
          </cell>
          <cell r="Y2564">
            <v>54.8125</v>
          </cell>
        </row>
        <row r="2565">
          <cell r="X2565">
            <v>36654</v>
          </cell>
          <cell r="Y2565">
            <v>53.8125</v>
          </cell>
        </row>
        <row r="2566">
          <cell r="X2566">
            <v>36655</v>
          </cell>
          <cell r="Y2566">
            <v>55.40625</v>
          </cell>
        </row>
        <row r="2567">
          <cell r="X2567">
            <v>36656</v>
          </cell>
          <cell r="Y2567">
            <v>55</v>
          </cell>
        </row>
        <row r="2568">
          <cell r="X2568">
            <v>36657</v>
          </cell>
          <cell r="Y2568">
            <v>59.375</v>
          </cell>
        </row>
        <row r="2569">
          <cell r="X2569">
            <v>36658</v>
          </cell>
          <cell r="Y2569">
            <v>59.125</v>
          </cell>
        </row>
        <row r="2570">
          <cell r="X2570">
            <v>36659</v>
          </cell>
          <cell r="Y2570">
            <v>59.125</v>
          </cell>
        </row>
        <row r="2571">
          <cell r="X2571">
            <v>36660</v>
          </cell>
          <cell r="Y2571">
            <v>59.125</v>
          </cell>
        </row>
        <row r="2572">
          <cell r="X2572">
            <v>36661</v>
          </cell>
          <cell r="Y2572">
            <v>59.75</v>
          </cell>
        </row>
        <row r="2573">
          <cell r="X2573">
            <v>36662</v>
          </cell>
          <cell r="Y2573">
            <v>61.5</v>
          </cell>
        </row>
        <row r="2574">
          <cell r="X2574">
            <v>36663</v>
          </cell>
          <cell r="Y2574">
            <v>59.78125</v>
          </cell>
        </row>
        <row r="2575">
          <cell r="X2575">
            <v>36664</v>
          </cell>
          <cell r="Y2575">
            <v>56.65625</v>
          </cell>
        </row>
        <row r="2576">
          <cell r="X2576">
            <v>36665</v>
          </cell>
          <cell r="Y2576">
            <v>57.5</v>
          </cell>
        </row>
        <row r="2577">
          <cell r="X2577">
            <v>36666</v>
          </cell>
          <cell r="Y2577">
            <v>57.5</v>
          </cell>
        </row>
        <row r="2578">
          <cell r="X2578">
            <v>36667</v>
          </cell>
          <cell r="Y2578">
            <v>57.5</v>
          </cell>
        </row>
        <row r="2579">
          <cell r="X2579">
            <v>36668</v>
          </cell>
          <cell r="Y2579">
            <v>58.25</v>
          </cell>
        </row>
        <row r="2580">
          <cell r="X2580">
            <v>36669</v>
          </cell>
          <cell r="Y2580">
            <v>55.0625</v>
          </cell>
        </row>
        <row r="2581">
          <cell r="X2581">
            <v>36670</v>
          </cell>
          <cell r="Y2581">
            <v>58.9375</v>
          </cell>
        </row>
        <row r="2582">
          <cell r="X2582">
            <v>36671</v>
          </cell>
          <cell r="Y2582">
            <v>61.15625</v>
          </cell>
        </row>
        <row r="2583">
          <cell r="X2583">
            <v>36672</v>
          </cell>
          <cell r="Y2583">
            <v>56.5</v>
          </cell>
        </row>
        <row r="2584">
          <cell r="X2584">
            <v>36673</v>
          </cell>
          <cell r="Y2584">
            <v>56.5</v>
          </cell>
        </row>
        <row r="2585">
          <cell r="X2585">
            <v>36674</v>
          </cell>
          <cell r="Y2585">
            <v>56.5</v>
          </cell>
        </row>
        <row r="2586">
          <cell r="X2586">
            <v>36675</v>
          </cell>
          <cell r="Y2586">
            <v>56.5</v>
          </cell>
        </row>
        <row r="2587">
          <cell r="X2587">
            <v>36676</v>
          </cell>
          <cell r="Y2587">
            <v>56.96875</v>
          </cell>
        </row>
        <row r="2588">
          <cell r="X2588">
            <v>36677</v>
          </cell>
          <cell r="Y2588">
            <v>58.492190000000008</v>
          </cell>
        </row>
        <row r="2589">
          <cell r="X2589">
            <v>36678</v>
          </cell>
          <cell r="Y2589">
            <v>59.3125</v>
          </cell>
        </row>
        <row r="2590">
          <cell r="X2590">
            <v>36679</v>
          </cell>
          <cell r="Y2590">
            <v>62.9375</v>
          </cell>
        </row>
        <row r="2591">
          <cell r="X2591">
            <v>36680</v>
          </cell>
          <cell r="Y2591">
            <v>62.9375</v>
          </cell>
        </row>
        <row r="2592">
          <cell r="X2592">
            <v>36681</v>
          </cell>
          <cell r="Y2592">
            <v>62.9375</v>
          </cell>
        </row>
        <row r="2593">
          <cell r="X2593">
            <v>36682</v>
          </cell>
          <cell r="Y2593">
            <v>61.59375</v>
          </cell>
        </row>
        <row r="2594">
          <cell r="X2594">
            <v>36683</v>
          </cell>
          <cell r="Y2594">
            <v>57.0625</v>
          </cell>
        </row>
        <row r="2595">
          <cell r="X2595">
            <v>36684</v>
          </cell>
          <cell r="Y2595">
            <v>57.21875</v>
          </cell>
        </row>
        <row r="2596">
          <cell r="X2596">
            <v>36685</v>
          </cell>
          <cell r="Y2596">
            <v>60.25</v>
          </cell>
        </row>
        <row r="2597">
          <cell r="X2597">
            <v>36686</v>
          </cell>
          <cell r="Y2597">
            <v>62.59375</v>
          </cell>
        </row>
        <row r="2598">
          <cell r="X2598">
            <v>36687</v>
          </cell>
          <cell r="Y2598">
            <v>62.59375</v>
          </cell>
        </row>
        <row r="2599">
          <cell r="X2599">
            <v>36688</v>
          </cell>
          <cell r="Y2599">
            <v>62.59375</v>
          </cell>
        </row>
        <row r="2600">
          <cell r="X2600">
            <v>36689</v>
          </cell>
          <cell r="Y2600">
            <v>60.5625</v>
          </cell>
        </row>
        <row r="2601">
          <cell r="X2601">
            <v>36690</v>
          </cell>
          <cell r="Y2601">
            <v>61.125</v>
          </cell>
        </row>
        <row r="2602">
          <cell r="X2602">
            <v>36691</v>
          </cell>
          <cell r="Y2602">
            <v>57.101560000000006</v>
          </cell>
        </row>
        <row r="2603">
          <cell r="X2603">
            <v>36692</v>
          </cell>
          <cell r="Y2603">
            <v>63.84375</v>
          </cell>
        </row>
        <row r="2604">
          <cell r="X2604">
            <v>36693</v>
          </cell>
          <cell r="Y2604">
            <v>70.46875</v>
          </cell>
        </row>
        <row r="2605">
          <cell r="X2605">
            <v>36694</v>
          </cell>
          <cell r="Y2605">
            <v>70.46875</v>
          </cell>
        </row>
        <row r="2606">
          <cell r="X2606">
            <v>36695</v>
          </cell>
          <cell r="Y2606">
            <v>70.46875</v>
          </cell>
        </row>
        <row r="2607">
          <cell r="X2607">
            <v>36696</v>
          </cell>
          <cell r="Y2607">
            <v>67.6875</v>
          </cell>
        </row>
        <row r="2608">
          <cell r="X2608">
            <v>36697</v>
          </cell>
          <cell r="Y2608">
            <v>67.09375</v>
          </cell>
        </row>
        <row r="2609">
          <cell r="X2609">
            <v>36698</v>
          </cell>
          <cell r="Y2609">
            <v>65.46875</v>
          </cell>
        </row>
        <row r="2610">
          <cell r="X2610">
            <v>36699</v>
          </cell>
          <cell r="Y2610">
            <v>63.0625</v>
          </cell>
        </row>
        <row r="2611">
          <cell r="X2611">
            <v>36700</v>
          </cell>
          <cell r="Y2611">
            <v>61.5</v>
          </cell>
        </row>
        <row r="2612">
          <cell r="X2612">
            <v>36701</v>
          </cell>
          <cell r="Y2612">
            <v>61.5</v>
          </cell>
        </row>
        <row r="2613">
          <cell r="X2613">
            <v>36702</v>
          </cell>
          <cell r="Y2613">
            <v>61.5</v>
          </cell>
        </row>
        <row r="2614">
          <cell r="X2614">
            <v>36703</v>
          </cell>
          <cell r="Y2614">
            <v>60.375</v>
          </cell>
        </row>
        <row r="2615">
          <cell r="X2615">
            <v>36704</v>
          </cell>
          <cell r="Y2615">
            <v>63.859375</v>
          </cell>
        </row>
        <row r="2616">
          <cell r="X2616">
            <v>36705</v>
          </cell>
          <cell r="Y2616">
            <v>65.5</v>
          </cell>
        </row>
        <row r="2617">
          <cell r="X2617">
            <v>36706</v>
          </cell>
          <cell r="Y2617">
            <v>66.1875</v>
          </cell>
        </row>
        <row r="2618">
          <cell r="X2618">
            <v>36707</v>
          </cell>
          <cell r="Y2618">
            <v>62.5</v>
          </cell>
        </row>
        <row r="2619">
          <cell r="X2619">
            <v>36708</v>
          </cell>
          <cell r="Y2619">
            <v>62.5</v>
          </cell>
        </row>
        <row r="2620">
          <cell r="X2620">
            <v>36709</v>
          </cell>
          <cell r="Y2620">
            <v>62.5</v>
          </cell>
        </row>
        <row r="2621">
          <cell r="X2621">
            <v>36710</v>
          </cell>
          <cell r="Y2621">
            <v>66.375</v>
          </cell>
        </row>
        <row r="2622">
          <cell r="X2622">
            <v>36711</v>
          </cell>
          <cell r="Y2622">
            <v>66.375</v>
          </cell>
        </row>
        <row r="2623">
          <cell r="X2623">
            <v>36712</v>
          </cell>
          <cell r="Y2623">
            <v>66.9375</v>
          </cell>
        </row>
        <row r="2624">
          <cell r="X2624">
            <v>36713</v>
          </cell>
          <cell r="Y2624">
            <v>66</v>
          </cell>
        </row>
        <row r="2625">
          <cell r="X2625">
            <v>36714</v>
          </cell>
          <cell r="Y2625">
            <v>69.1875</v>
          </cell>
        </row>
        <row r="2626">
          <cell r="X2626">
            <v>36715</v>
          </cell>
          <cell r="Y2626">
            <v>69.1875</v>
          </cell>
        </row>
        <row r="2627">
          <cell r="X2627">
            <v>36716</v>
          </cell>
          <cell r="Y2627">
            <v>69.1875</v>
          </cell>
        </row>
        <row r="2628">
          <cell r="X2628">
            <v>36717</v>
          </cell>
          <cell r="Y2628">
            <v>72.625</v>
          </cell>
        </row>
        <row r="2629">
          <cell r="X2629">
            <v>36718</v>
          </cell>
          <cell r="Y2629">
            <v>70.1875</v>
          </cell>
        </row>
        <row r="2630">
          <cell r="X2630">
            <v>36719</v>
          </cell>
          <cell r="Y2630">
            <v>71</v>
          </cell>
        </row>
        <row r="2631">
          <cell r="X2631">
            <v>36720</v>
          </cell>
          <cell r="Y2631">
            <v>63.375</v>
          </cell>
        </row>
        <row r="2632">
          <cell r="X2632">
            <v>36721</v>
          </cell>
          <cell r="Y2632">
            <v>67.8125</v>
          </cell>
        </row>
        <row r="2633">
          <cell r="X2633">
            <v>36722</v>
          </cell>
          <cell r="Y2633">
            <v>67.8125</v>
          </cell>
        </row>
        <row r="2634">
          <cell r="X2634">
            <v>36723</v>
          </cell>
          <cell r="Y2634">
            <v>67.8125</v>
          </cell>
        </row>
        <row r="2635">
          <cell r="X2635">
            <v>36724</v>
          </cell>
          <cell r="Y2635">
            <v>61.1875</v>
          </cell>
        </row>
        <row r="2636">
          <cell r="X2636">
            <v>36725</v>
          </cell>
          <cell r="Y2636">
            <v>56.1875</v>
          </cell>
        </row>
        <row r="2637">
          <cell r="X2637">
            <v>36726</v>
          </cell>
          <cell r="Y2637">
            <v>59.625</v>
          </cell>
        </row>
        <row r="2638">
          <cell r="X2638">
            <v>36727</v>
          </cell>
          <cell r="Y2638">
            <v>63</v>
          </cell>
        </row>
        <row r="2639">
          <cell r="X2639">
            <v>36728</v>
          </cell>
          <cell r="Y2639">
            <v>60.3125</v>
          </cell>
        </row>
        <row r="2640">
          <cell r="X2640">
            <v>36729</v>
          </cell>
          <cell r="Y2640">
            <v>60.3125</v>
          </cell>
        </row>
        <row r="2641">
          <cell r="X2641">
            <v>36730</v>
          </cell>
          <cell r="Y2641">
            <v>60.3125</v>
          </cell>
        </row>
        <row r="2642">
          <cell r="X2642">
            <v>36731</v>
          </cell>
          <cell r="Y2642">
            <v>58.8125</v>
          </cell>
        </row>
        <row r="2643">
          <cell r="X2643">
            <v>36732</v>
          </cell>
          <cell r="Y2643">
            <v>55.9375</v>
          </cell>
        </row>
        <row r="2644">
          <cell r="X2644">
            <v>36733</v>
          </cell>
          <cell r="Y2644">
            <v>55.0625</v>
          </cell>
        </row>
        <row r="2645">
          <cell r="X2645">
            <v>36734</v>
          </cell>
          <cell r="Y2645">
            <v>52.9375</v>
          </cell>
        </row>
        <row r="2646">
          <cell r="X2646">
            <v>36735</v>
          </cell>
          <cell r="Y2646">
            <v>51.0625</v>
          </cell>
        </row>
        <row r="2647">
          <cell r="X2647">
            <v>36736</v>
          </cell>
          <cell r="Y2647">
            <v>51.0625</v>
          </cell>
        </row>
        <row r="2648">
          <cell r="X2648">
            <v>36737</v>
          </cell>
          <cell r="Y2648">
            <v>51.0625</v>
          </cell>
        </row>
        <row r="2649">
          <cell r="X2649">
            <v>36738</v>
          </cell>
          <cell r="Y2649">
            <v>47.875</v>
          </cell>
        </row>
        <row r="2650">
          <cell r="X2650">
            <v>36739</v>
          </cell>
          <cell r="Y2650">
            <v>48.5</v>
          </cell>
        </row>
        <row r="2651">
          <cell r="X2651">
            <v>36740</v>
          </cell>
          <cell r="Y2651">
            <v>51</v>
          </cell>
        </row>
        <row r="2652">
          <cell r="X2652">
            <v>36741</v>
          </cell>
          <cell r="Y2652">
            <v>53.6875</v>
          </cell>
        </row>
        <row r="2653">
          <cell r="X2653">
            <v>36742</v>
          </cell>
          <cell r="Y2653">
            <v>56.3125</v>
          </cell>
        </row>
        <row r="2654">
          <cell r="X2654">
            <v>36743</v>
          </cell>
          <cell r="Y2654">
            <v>56.3125</v>
          </cell>
        </row>
        <row r="2655">
          <cell r="X2655">
            <v>36744</v>
          </cell>
          <cell r="Y2655">
            <v>56.3125</v>
          </cell>
        </row>
        <row r="2656">
          <cell r="X2656">
            <v>36745</v>
          </cell>
          <cell r="Y2656">
            <v>52.25</v>
          </cell>
        </row>
        <row r="2657">
          <cell r="X2657">
            <v>36746</v>
          </cell>
          <cell r="Y2657">
            <v>52.375</v>
          </cell>
        </row>
        <row r="2658">
          <cell r="X2658">
            <v>36747</v>
          </cell>
          <cell r="Y2658">
            <v>52.5</v>
          </cell>
        </row>
        <row r="2659">
          <cell r="X2659">
            <v>36748</v>
          </cell>
          <cell r="Y2659">
            <v>55.3125</v>
          </cell>
        </row>
        <row r="2660">
          <cell r="X2660">
            <v>36749</v>
          </cell>
          <cell r="Y2660">
            <v>55.125</v>
          </cell>
        </row>
        <row r="2661">
          <cell r="X2661">
            <v>36750</v>
          </cell>
          <cell r="Y2661">
            <v>55.125</v>
          </cell>
        </row>
        <row r="2662">
          <cell r="X2662">
            <v>36751</v>
          </cell>
          <cell r="Y2662">
            <v>55.125</v>
          </cell>
        </row>
        <row r="2663">
          <cell r="X2663">
            <v>36752</v>
          </cell>
          <cell r="Y2663">
            <v>57.4375</v>
          </cell>
        </row>
        <row r="2664">
          <cell r="X2664">
            <v>36753</v>
          </cell>
          <cell r="Y2664">
            <v>56.9375</v>
          </cell>
        </row>
        <row r="2665">
          <cell r="X2665">
            <v>36754</v>
          </cell>
          <cell r="Y2665">
            <v>58</v>
          </cell>
        </row>
        <row r="2666">
          <cell r="X2666">
            <v>36755</v>
          </cell>
          <cell r="Y2666">
            <v>59.3125</v>
          </cell>
        </row>
        <row r="2667">
          <cell r="X2667">
            <v>36756</v>
          </cell>
          <cell r="Y2667">
            <v>60</v>
          </cell>
        </row>
        <row r="2668">
          <cell r="X2668">
            <v>36757</v>
          </cell>
          <cell r="Y2668">
            <v>60</v>
          </cell>
        </row>
        <row r="2669">
          <cell r="X2669">
            <v>36758</v>
          </cell>
          <cell r="Y2669">
            <v>60</v>
          </cell>
        </row>
        <row r="2670">
          <cell r="X2670">
            <v>36759</v>
          </cell>
          <cell r="Y2670">
            <v>59.9375</v>
          </cell>
        </row>
        <row r="2671">
          <cell r="X2671">
            <v>36760</v>
          </cell>
          <cell r="Y2671">
            <v>62.125</v>
          </cell>
        </row>
        <row r="2672">
          <cell r="X2672">
            <v>36761</v>
          </cell>
          <cell r="Y2672">
            <v>63.6875</v>
          </cell>
        </row>
        <row r="2673">
          <cell r="X2673">
            <v>36762</v>
          </cell>
          <cell r="Y2673">
            <v>64.625</v>
          </cell>
        </row>
        <row r="2674">
          <cell r="X2674">
            <v>36763</v>
          </cell>
          <cell r="Y2674">
            <v>64</v>
          </cell>
        </row>
        <row r="2675">
          <cell r="X2675">
            <v>36764</v>
          </cell>
          <cell r="Y2675">
            <v>64</v>
          </cell>
        </row>
        <row r="2676">
          <cell r="X2676">
            <v>36765</v>
          </cell>
          <cell r="Y2676">
            <v>64</v>
          </cell>
        </row>
        <row r="2677">
          <cell r="X2677">
            <v>36766</v>
          </cell>
          <cell r="Y2677">
            <v>64.125</v>
          </cell>
        </row>
        <row r="2678">
          <cell r="X2678">
            <v>36767</v>
          </cell>
          <cell r="Y2678">
            <v>67.3125</v>
          </cell>
        </row>
        <row r="2679">
          <cell r="X2679">
            <v>36768</v>
          </cell>
          <cell r="Y2679">
            <v>69.265630000000002</v>
          </cell>
        </row>
        <row r="2680">
          <cell r="X2680">
            <v>36769</v>
          </cell>
          <cell r="Y2680">
            <v>73.5</v>
          </cell>
        </row>
        <row r="2681">
          <cell r="X2681">
            <v>36770</v>
          </cell>
          <cell r="Y2681">
            <v>76</v>
          </cell>
        </row>
        <row r="2682">
          <cell r="X2682">
            <v>36771</v>
          </cell>
          <cell r="Y2682">
            <v>76</v>
          </cell>
        </row>
        <row r="2683">
          <cell r="X2683">
            <v>36772</v>
          </cell>
          <cell r="Y2683">
            <v>76</v>
          </cell>
        </row>
        <row r="2684">
          <cell r="X2684">
            <v>36773</v>
          </cell>
          <cell r="Y2684">
            <v>76</v>
          </cell>
        </row>
        <row r="2685">
          <cell r="X2685">
            <v>36774</v>
          </cell>
          <cell r="Y2685">
            <v>74.875</v>
          </cell>
        </row>
        <row r="2686">
          <cell r="X2686">
            <v>36775</v>
          </cell>
          <cell r="Y2686">
            <v>75.9375</v>
          </cell>
        </row>
        <row r="2687">
          <cell r="X2687">
            <v>36776</v>
          </cell>
          <cell r="Y2687">
            <v>77.375</v>
          </cell>
        </row>
        <row r="2688">
          <cell r="X2688">
            <v>36777</v>
          </cell>
          <cell r="Y2688">
            <v>76.75</v>
          </cell>
        </row>
        <row r="2689">
          <cell r="X2689">
            <v>36778</v>
          </cell>
          <cell r="Y2689">
            <v>76.75</v>
          </cell>
        </row>
        <row r="2690">
          <cell r="X2690">
            <v>36779</v>
          </cell>
          <cell r="Y2690">
            <v>76.75</v>
          </cell>
        </row>
        <row r="2691">
          <cell r="X2691">
            <v>36780</v>
          </cell>
          <cell r="Y2691">
            <v>77.8125</v>
          </cell>
        </row>
        <row r="2692">
          <cell r="X2692">
            <v>36781</v>
          </cell>
          <cell r="Y2692">
            <v>78.5</v>
          </cell>
        </row>
        <row r="2693">
          <cell r="X2693">
            <v>36782</v>
          </cell>
          <cell r="Y2693">
            <v>79.875</v>
          </cell>
        </row>
        <row r="2694">
          <cell r="X2694">
            <v>36783</v>
          </cell>
          <cell r="Y2694">
            <v>81.75</v>
          </cell>
        </row>
        <row r="2695">
          <cell r="X2695">
            <v>36784</v>
          </cell>
          <cell r="Y2695">
            <v>83.5</v>
          </cell>
        </row>
        <row r="2696">
          <cell r="X2696">
            <v>36785</v>
          </cell>
          <cell r="Y2696">
            <v>83.5</v>
          </cell>
        </row>
        <row r="2697">
          <cell r="X2697">
            <v>36786</v>
          </cell>
          <cell r="Y2697">
            <v>83.5</v>
          </cell>
        </row>
        <row r="2698">
          <cell r="X2698">
            <v>36787</v>
          </cell>
          <cell r="Y2698">
            <v>78.8125</v>
          </cell>
        </row>
        <row r="2699">
          <cell r="X2699">
            <v>36788</v>
          </cell>
          <cell r="Y2699">
            <v>79.25</v>
          </cell>
        </row>
        <row r="2700">
          <cell r="X2700">
            <v>36789</v>
          </cell>
          <cell r="Y2700">
            <v>79.375</v>
          </cell>
        </row>
        <row r="2701">
          <cell r="X2701">
            <v>36790</v>
          </cell>
          <cell r="Y2701">
            <v>79</v>
          </cell>
        </row>
        <row r="2702">
          <cell r="X2702">
            <v>36791</v>
          </cell>
          <cell r="Y2702">
            <v>79.09375</v>
          </cell>
        </row>
        <row r="2703">
          <cell r="X2703">
            <v>36792</v>
          </cell>
          <cell r="Y2703">
            <v>79.09375</v>
          </cell>
        </row>
        <row r="2704">
          <cell r="X2704">
            <v>36793</v>
          </cell>
          <cell r="Y2704">
            <v>79.09375</v>
          </cell>
        </row>
        <row r="2705">
          <cell r="X2705">
            <v>36794</v>
          </cell>
          <cell r="Y2705">
            <v>72.375</v>
          </cell>
        </row>
        <row r="2706">
          <cell r="X2706">
            <v>36795</v>
          </cell>
          <cell r="Y2706">
            <v>71</v>
          </cell>
        </row>
        <row r="2707">
          <cell r="X2707">
            <v>36796</v>
          </cell>
          <cell r="Y2707">
            <v>72.3125</v>
          </cell>
        </row>
        <row r="2708">
          <cell r="X2708">
            <v>36797</v>
          </cell>
          <cell r="Y2708">
            <v>71.625</v>
          </cell>
        </row>
        <row r="2709">
          <cell r="X2709">
            <v>36798</v>
          </cell>
          <cell r="Y2709">
            <v>69</v>
          </cell>
        </row>
        <row r="2710">
          <cell r="X2710">
            <v>36799</v>
          </cell>
          <cell r="Y2710">
            <v>69</v>
          </cell>
        </row>
        <row r="2711">
          <cell r="X2711">
            <v>36800</v>
          </cell>
          <cell r="Y2711">
            <v>69</v>
          </cell>
        </row>
        <row r="2712">
          <cell r="X2712">
            <v>36801</v>
          </cell>
          <cell r="Y2712">
            <v>63.125</v>
          </cell>
        </row>
        <row r="2713">
          <cell r="X2713">
            <v>36802</v>
          </cell>
          <cell r="Y2713">
            <v>57.875</v>
          </cell>
        </row>
        <row r="2714">
          <cell r="X2714">
            <v>36803</v>
          </cell>
          <cell r="Y2714">
            <v>61.125</v>
          </cell>
        </row>
        <row r="2715">
          <cell r="X2715">
            <v>36804</v>
          </cell>
          <cell r="Y2715">
            <v>56.390625</v>
          </cell>
        </row>
        <row r="2716">
          <cell r="X2716">
            <v>36805</v>
          </cell>
          <cell r="Y2716">
            <v>53.125</v>
          </cell>
        </row>
        <row r="2717">
          <cell r="X2717">
            <v>36806</v>
          </cell>
          <cell r="Y2717">
            <v>53.125</v>
          </cell>
        </row>
        <row r="2718">
          <cell r="X2718">
            <v>36807</v>
          </cell>
          <cell r="Y2718">
            <v>53.125</v>
          </cell>
        </row>
        <row r="2719">
          <cell r="X2719">
            <v>36808</v>
          </cell>
          <cell r="Y2719">
            <v>53</v>
          </cell>
        </row>
        <row r="2720">
          <cell r="X2720">
            <v>36809</v>
          </cell>
          <cell r="Y2720">
            <v>49.125</v>
          </cell>
        </row>
        <row r="2721">
          <cell r="X2721">
            <v>36810</v>
          </cell>
          <cell r="Y2721">
            <v>49.875</v>
          </cell>
        </row>
        <row r="2722">
          <cell r="X2722">
            <v>36811</v>
          </cell>
          <cell r="Y2722">
            <v>48.9375</v>
          </cell>
        </row>
        <row r="2723">
          <cell r="X2723">
            <v>36812</v>
          </cell>
          <cell r="Y2723">
            <v>54.875</v>
          </cell>
        </row>
        <row r="2724">
          <cell r="X2724">
            <v>36813</v>
          </cell>
          <cell r="Y2724">
            <v>54.875</v>
          </cell>
        </row>
        <row r="2725">
          <cell r="X2725">
            <v>36814</v>
          </cell>
          <cell r="Y2725">
            <v>54.875</v>
          </cell>
        </row>
        <row r="2726">
          <cell r="X2726">
            <v>36815</v>
          </cell>
          <cell r="Y2726">
            <v>54.1875</v>
          </cell>
        </row>
        <row r="2727">
          <cell r="X2727">
            <v>36816</v>
          </cell>
          <cell r="Y2727">
            <v>45.875</v>
          </cell>
        </row>
        <row r="2728">
          <cell r="X2728">
            <v>36817</v>
          </cell>
          <cell r="Y2728">
            <v>48</v>
          </cell>
        </row>
        <row r="2729">
          <cell r="X2729">
            <v>36818</v>
          </cell>
          <cell r="Y2729">
            <v>51.3125</v>
          </cell>
        </row>
        <row r="2730">
          <cell r="X2730">
            <v>36819</v>
          </cell>
          <cell r="Y2730">
            <v>52.5</v>
          </cell>
        </row>
        <row r="2731">
          <cell r="X2731">
            <v>36820</v>
          </cell>
          <cell r="Y2731">
            <v>52.5</v>
          </cell>
        </row>
        <row r="2732">
          <cell r="X2732">
            <v>36821</v>
          </cell>
          <cell r="Y2732">
            <v>52.5</v>
          </cell>
        </row>
        <row r="2733">
          <cell r="X2733">
            <v>36822</v>
          </cell>
          <cell r="Y2733">
            <v>57.125</v>
          </cell>
        </row>
        <row r="2734">
          <cell r="X2734">
            <v>36823</v>
          </cell>
          <cell r="Y2734">
            <v>56.75</v>
          </cell>
        </row>
        <row r="2735">
          <cell r="X2735">
            <v>36824</v>
          </cell>
          <cell r="Y2735">
            <v>54.375</v>
          </cell>
        </row>
        <row r="2736">
          <cell r="X2736">
            <v>36825</v>
          </cell>
          <cell r="Y2736">
            <v>62.328125</v>
          </cell>
        </row>
        <row r="2737">
          <cell r="X2737">
            <v>36826</v>
          </cell>
          <cell r="Y2737">
            <v>58.265625</v>
          </cell>
        </row>
        <row r="2738">
          <cell r="X2738">
            <v>36827</v>
          </cell>
          <cell r="Y2738">
            <v>58.265625</v>
          </cell>
        </row>
        <row r="2739">
          <cell r="X2739">
            <v>36828</v>
          </cell>
          <cell r="Y2739">
            <v>58.265625</v>
          </cell>
        </row>
        <row r="2740">
          <cell r="X2740">
            <v>36829</v>
          </cell>
          <cell r="Y2740">
            <v>54.9375</v>
          </cell>
        </row>
        <row r="2741">
          <cell r="X2741">
            <v>36830</v>
          </cell>
          <cell r="Y2741">
            <v>64.4375</v>
          </cell>
        </row>
        <row r="2742">
          <cell r="X2742">
            <v>36831</v>
          </cell>
          <cell r="Y2742">
            <v>61.5</v>
          </cell>
        </row>
        <row r="2743">
          <cell r="X2743">
            <v>36832</v>
          </cell>
          <cell r="Y2743">
            <v>61.9375</v>
          </cell>
        </row>
        <row r="2744">
          <cell r="X2744">
            <v>36833</v>
          </cell>
          <cell r="Y2744">
            <v>55.75</v>
          </cell>
        </row>
        <row r="2745">
          <cell r="X2745">
            <v>36834</v>
          </cell>
          <cell r="Y2745">
            <v>55.75</v>
          </cell>
        </row>
        <row r="2746">
          <cell r="X2746">
            <v>36835</v>
          </cell>
          <cell r="Y2746">
            <v>55.75</v>
          </cell>
        </row>
        <row r="2747">
          <cell r="X2747">
            <v>36836</v>
          </cell>
          <cell r="Y2747">
            <v>56</v>
          </cell>
        </row>
        <row r="2748">
          <cell r="X2748">
            <v>36837</v>
          </cell>
          <cell r="Y2748">
            <v>55.9375</v>
          </cell>
        </row>
        <row r="2749">
          <cell r="X2749">
            <v>36838</v>
          </cell>
          <cell r="Y2749">
            <v>57.25</v>
          </cell>
        </row>
        <row r="2750">
          <cell r="X2750">
            <v>36839</v>
          </cell>
          <cell r="Y2750">
            <v>53.5625</v>
          </cell>
        </row>
        <row r="2751">
          <cell r="X2751">
            <v>36840</v>
          </cell>
          <cell r="Y2751">
            <v>49.5625</v>
          </cell>
        </row>
        <row r="2752">
          <cell r="X2752">
            <v>36841</v>
          </cell>
          <cell r="Y2752">
            <v>49.5625</v>
          </cell>
        </row>
        <row r="2753">
          <cell r="X2753">
            <v>36842</v>
          </cell>
          <cell r="Y2753">
            <v>49.5625</v>
          </cell>
        </row>
        <row r="2754">
          <cell r="X2754">
            <v>36843</v>
          </cell>
          <cell r="Y2754">
            <v>50.015625</v>
          </cell>
        </row>
        <row r="2755">
          <cell r="X2755">
            <v>36844</v>
          </cell>
          <cell r="Y2755">
            <v>51.4375</v>
          </cell>
        </row>
        <row r="2756">
          <cell r="X2756">
            <v>36845</v>
          </cell>
          <cell r="Y2756">
            <v>51.0625</v>
          </cell>
        </row>
        <row r="2757">
          <cell r="X2757">
            <v>36846</v>
          </cell>
          <cell r="Y2757">
            <v>47.625</v>
          </cell>
        </row>
        <row r="2758">
          <cell r="X2758">
            <v>36847</v>
          </cell>
          <cell r="Y2758">
            <v>44.6875</v>
          </cell>
        </row>
        <row r="2759">
          <cell r="X2759">
            <v>36848</v>
          </cell>
          <cell r="Y2759">
            <v>44.6875</v>
          </cell>
        </row>
        <row r="2760">
          <cell r="X2760">
            <v>36849</v>
          </cell>
          <cell r="Y2760">
            <v>44.6875</v>
          </cell>
        </row>
        <row r="2761">
          <cell r="X2761">
            <v>36850</v>
          </cell>
          <cell r="Y2761">
            <v>44</v>
          </cell>
        </row>
        <row r="2762">
          <cell r="X2762">
            <v>36851</v>
          </cell>
          <cell r="Y2762">
            <v>44.875</v>
          </cell>
        </row>
        <row r="2763">
          <cell r="X2763">
            <v>36852</v>
          </cell>
          <cell r="Y2763">
            <v>44</v>
          </cell>
        </row>
        <row r="2764">
          <cell r="X2764">
            <v>36853</v>
          </cell>
          <cell r="Y2764">
            <v>44</v>
          </cell>
        </row>
        <row r="2765">
          <cell r="X2765">
            <v>36854</v>
          </cell>
          <cell r="Y2765">
            <v>44.625</v>
          </cell>
        </row>
        <row r="2766">
          <cell r="X2766">
            <v>36855</v>
          </cell>
          <cell r="Y2766">
            <v>44.625</v>
          </cell>
        </row>
        <row r="2767">
          <cell r="X2767">
            <v>36856</v>
          </cell>
          <cell r="Y2767">
            <v>44.625</v>
          </cell>
        </row>
        <row r="2768">
          <cell r="X2768">
            <v>36857</v>
          </cell>
          <cell r="Y2768">
            <v>49.9375</v>
          </cell>
        </row>
        <row r="2769">
          <cell r="X2769">
            <v>36858</v>
          </cell>
          <cell r="Y2769">
            <v>50</v>
          </cell>
        </row>
        <row r="2770">
          <cell r="X2770">
            <v>36859</v>
          </cell>
          <cell r="Y2770">
            <v>50.609375</v>
          </cell>
        </row>
        <row r="2771">
          <cell r="X2771">
            <v>36860</v>
          </cell>
          <cell r="Y2771">
            <v>45.8125</v>
          </cell>
        </row>
        <row r="2772">
          <cell r="X2772">
            <v>36861</v>
          </cell>
          <cell r="Y2772">
            <v>44.75</v>
          </cell>
        </row>
        <row r="2773">
          <cell r="X2773">
            <v>36862</v>
          </cell>
          <cell r="Y2773">
            <v>44.75</v>
          </cell>
        </row>
        <row r="2774">
          <cell r="X2774">
            <v>36863</v>
          </cell>
          <cell r="Y2774">
            <v>44.75</v>
          </cell>
        </row>
        <row r="2775">
          <cell r="X2775">
            <v>36864</v>
          </cell>
          <cell r="Y2775">
            <v>43.375</v>
          </cell>
        </row>
        <row r="2776">
          <cell r="X2776">
            <v>36865</v>
          </cell>
          <cell r="Y2776">
            <v>46</v>
          </cell>
        </row>
        <row r="2777">
          <cell r="X2777">
            <v>36866</v>
          </cell>
          <cell r="Y2777">
            <v>42.421875</v>
          </cell>
        </row>
        <row r="2778">
          <cell r="X2778">
            <v>36867</v>
          </cell>
          <cell r="Y2778">
            <v>39.0625</v>
          </cell>
        </row>
        <row r="2779">
          <cell r="X2779">
            <v>36868</v>
          </cell>
          <cell r="Y2779">
            <v>29.5625</v>
          </cell>
        </row>
        <row r="2780">
          <cell r="X2780">
            <v>36869</v>
          </cell>
          <cell r="Y2780">
            <v>29.5625</v>
          </cell>
        </row>
        <row r="2781">
          <cell r="X2781">
            <v>36870</v>
          </cell>
          <cell r="Y2781">
            <v>29.5625</v>
          </cell>
        </row>
        <row r="2782">
          <cell r="X2782">
            <v>36871</v>
          </cell>
          <cell r="Y2782">
            <v>30.0625</v>
          </cell>
        </row>
        <row r="2783">
          <cell r="X2783">
            <v>36872</v>
          </cell>
          <cell r="Y2783">
            <v>28.6875</v>
          </cell>
        </row>
        <row r="2784">
          <cell r="X2784">
            <v>36873</v>
          </cell>
          <cell r="Y2784">
            <v>27.75</v>
          </cell>
        </row>
        <row r="2785">
          <cell r="X2785">
            <v>36874</v>
          </cell>
          <cell r="Y2785">
            <v>27.375</v>
          </cell>
        </row>
        <row r="2786">
          <cell r="X2786">
            <v>36875</v>
          </cell>
          <cell r="Y2786">
            <v>26.3125</v>
          </cell>
        </row>
        <row r="2787">
          <cell r="X2787">
            <v>36876</v>
          </cell>
          <cell r="Y2787">
            <v>26.3125</v>
          </cell>
        </row>
        <row r="2788">
          <cell r="X2788">
            <v>36877</v>
          </cell>
          <cell r="Y2788">
            <v>26.3125</v>
          </cell>
        </row>
        <row r="2789">
          <cell r="X2789">
            <v>36878</v>
          </cell>
          <cell r="Y2789">
            <v>25.625</v>
          </cell>
        </row>
        <row r="2790">
          <cell r="X2790">
            <v>36879</v>
          </cell>
          <cell r="Y2790">
            <v>25</v>
          </cell>
        </row>
        <row r="2791">
          <cell r="X2791">
            <v>36880</v>
          </cell>
          <cell r="Y2791">
            <v>23.5</v>
          </cell>
        </row>
        <row r="2792">
          <cell r="X2792">
            <v>36881</v>
          </cell>
          <cell r="Y2792">
            <v>25.0625</v>
          </cell>
        </row>
        <row r="2793">
          <cell r="X2793">
            <v>36882</v>
          </cell>
          <cell r="Y2793">
            <v>25.125</v>
          </cell>
        </row>
        <row r="2794">
          <cell r="X2794">
            <v>36883</v>
          </cell>
          <cell r="Y2794">
            <v>25.125</v>
          </cell>
        </row>
        <row r="2795">
          <cell r="X2795">
            <v>36884</v>
          </cell>
          <cell r="Y2795">
            <v>25.125</v>
          </cell>
        </row>
        <row r="2796">
          <cell r="X2796">
            <v>36885</v>
          </cell>
          <cell r="Y2796">
            <v>25.125</v>
          </cell>
        </row>
        <row r="2797">
          <cell r="X2797">
            <v>36886</v>
          </cell>
          <cell r="Y2797">
            <v>23.375</v>
          </cell>
        </row>
        <row r="2798">
          <cell r="X2798">
            <v>36887</v>
          </cell>
          <cell r="Y2798">
            <v>25.125</v>
          </cell>
        </row>
        <row r="2799">
          <cell r="X2799">
            <v>36888</v>
          </cell>
          <cell r="Y2799">
            <v>28.1875</v>
          </cell>
        </row>
        <row r="2800">
          <cell r="X2800">
            <v>36889</v>
          </cell>
          <cell r="Y2800">
            <v>27.875</v>
          </cell>
        </row>
        <row r="2801">
          <cell r="X2801">
            <v>36890</v>
          </cell>
          <cell r="Y2801">
            <v>27.875</v>
          </cell>
        </row>
        <row r="2802">
          <cell r="X2802">
            <v>36891</v>
          </cell>
          <cell r="Y2802">
            <v>27.875</v>
          </cell>
        </row>
        <row r="2803">
          <cell r="X2803">
            <v>36892</v>
          </cell>
          <cell r="Y2803">
            <v>27.875</v>
          </cell>
        </row>
        <row r="2804">
          <cell r="X2804">
            <v>36893</v>
          </cell>
          <cell r="Y2804">
            <v>26.8125</v>
          </cell>
        </row>
        <row r="2805">
          <cell r="X2805">
            <v>36894</v>
          </cell>
          <cell r="Y2805">
            <v>30.75</v>
          </cell>
        </row>
        <row r="2806">
          <cell r="X2806">
            <v>36895</v>
          </cell>
          <cell r="Y2806">
            <v>30.125</v>
          </cell>
        </row>
        <row r="2807">
          <cell r="X2807">
            <v>36896</v>
          </cell>
          <cell r="Y2807">
            <v>29.875</v>
          </cell>
        </row>
        <row r="2808">
          <cell r="X2808">
            <v>36897</v>
          </cell>
          <cell r="Y2808">
            <v>29.875</v>
          </cell>
        </row>
        <row r="2809">
          <cell r="X2809">
            <v>36898</v>
          </cell>
          <cell r="Y2809">
            <v>29.875</v>
          </cell>
        </row>
        <row r="2810">
          <cell r="X2810">
            <v>36899</v>
          </cell>
          <cell r="Y2810">
            <v>29.6875</v>
          </cell>
        </row>
        <row r="2811">
          <cell r="X2811">
            <v>36900</v>
          </cell>
          <cell r="Y2811">
            <v>28.9375</v>
          </cell>
        </row>
        <row r="2812">
          <cell r="X2812">
            <v>36901</v>
          </cell>
          <cell r="Y2812">
            <v>30.25</v>
          </cell>
        </row>
        <row r="2813">
          <cell r="X2813">
            <v>36902</v>
          </cell>
          <cell r="Y2813">
            <v>33.375</v>
          </cell>
        </row>
        <row r="2814">
          <cell r="X2814">
            <v>36903</v>
          </cell>
          <cell r="Y2814">
            <v>32.25</v>
          </cell>
        </row>
        <row r="2815">
          <cell r="X2815">
            <v>36904</v>
          </cell>
          <cell r="Y2815">
            <v>32.25</v>
          </cell>
        </row>
        <row r="2816">
          <cell r="X2816">
            <v>36905</v>
          </cell>
          <cell r="Y2816">
            <v>32.25</v>
          </cell>
        </row>
        <row r="2817">
          <cell r="X2817">
            <v>36906</v>
          </cell>
          <cell r="Y2817">
            <v>32.25</v>
          </cell>
        </row>
        <row r="2818">
          <cell r="X2818">
            <v>36907</v>
          </cell>
          <cell r="Y2818">
            <v>31.3125</v>
          </cell>
        </row>
        <row r="2819">
          <cell r="X2819">
            <v>36908</v>
          </cell>
          <cell r="Y2819">
            <v>28.5625</v>
          </cell>
        </row>
        <row r="2820">
          <cell r="X2820">
            <v>36909</v>
          </cell>
          <cell r="Y2820">
            <v>30.125</v>
          </cell>
        </row>
        <row r="2821">
          <cell r="X2821">
            <v>36910</v>
          </cell>
          <cell r="Y2821">
            <v>28.6875</v>
          </cell>
        </row>
        <row r="2822">
          <cell r="X2822">
            <v>36911</v>
          </cell>
          <cell r="Y2822">
            <v>28.6875</v>
          </cell>
        </row>
        <row r="2823">
          <cell r="X2823">
            <v>36912</v>
          </cell>
          <cell r="Y2823">
            <v>28.6875</v>
          </cell>
        </row>
        <row r="2824">
          <cell r="X2824">
            <v>36913</v>
          </cell>
          <cell r="Y2824">
            <v>27.9375</v>
          </cell>
        </row>
        <row r="2825">
          <cell r="X2825">
            <v>36914</v>
          </cell>
          <cell r="Y2825">
            <v>28.9375</v>
          </cell>
        </row>
        <row r="2826">
          <cell r="X2826">
            <v>36915</v>
          </cell>
          <cell r="Y2826">
            <v>37.25</v>
          </cell>
        </row>
        <row r="2827">
          <cell r="X2827">
            <v>36916</v>
          </cell>
          <cell r="Y2827">
            <v>37.1875</v>
          </cell>
        </row>
        <row r="2828">
          <cell r="X2828">
            <v>36917</v>
          </cell>
          <cell r="Y2828">
            <v>36.625</v>
          </cell>
        </row>
        <row r="2829">
          <cell r="X2829">
            <v>36918</v>
          </cell>
          <cell r="Y2829">
            <v>36.625</v>
          </cell>
        </row>
        <row r="2830">
          <cell r="X2830">
            <v>36919</v>
          </cell>
          <cell r="Y2830">
            <v>36.625</v>
          </cell>
        </row>
        <row r="2831">
          <cell r="X2831">
            <v>36920</v>
          </cell>
          <cell r="Y2831">
            <v>38.453125</v>
          </cell>
        </row>
        <row r="2832">
          <cell r="X2832">
            <v>36921</v>
          </cell>
          <cell r="Y2832">
            <v>37.5</v>
          </cell>
        </row>
        <row r="2833">
          <cell r="X2833">
            <v>36922</v>
          </cell>
          <cell r="Y2833">
            <v>39.5</v>
          </cell>
        </row>
        <row r="2834">
          <cell r="X2834">
            <v>36923</v>
          </cell>
          <cell r="Y2834">
            <v>39.375</v>
          </cell>
        </row>
        <row r="2835">
          <cell r="X2835">
            <v>36924</v>
          </cell>
          <cell r="Y2835">
            <v>38.4375</v>
          </cell>
        </row>
        <row r="2836">
          <cell r="X2836">
            <v>36925</v>
          </cell>
          <cell r="Y2836">
            <v>38.4375</v>
          </cell>
        </row>
        <row r="2837">
          <cell r="X2837">
            <v>36926</v>
          </cell>
          <cell r="Y2837">
            <v>38.4375</v>
          </cell>
        </row>
        <row r="2838">
          <cell r="X2838">
            <v>36927</v>
          </cell>
          <cell r="Y2838">
            <v>37.3125</v>
          </cell>
        </row>
        <row r="2839">
          <cell r="X2839">
            <v>36928</v>
          </cell>
          <cell r="Y2839">
            <v>39.625</v>
          </cell>
        </row>
        <row r="2840">
          <cell r="X2840">
            <v>36929</v>
          </cell>
          <cell r="Y2840">
            <v>38.8125</v>
          </cell>
        </row>
        <row r="2841">
          <cell r="X2841">
            <v>36930</v>
          </cell>
          <cell r="Y2841">
            <v>38.125</v>
          </cell>
        </row>
        <row r="2842">
          <cell r="X2842">
            <v>36931</v>
          </cell>
          <cell r="Y2842">
            <v>37.8125</v>
          </cell>
        </row>
        <row r="2843">
          <cell r="X2843">
            <v>36932</v>
          </cell>
          <cell r="Y2843">
            <v>37.8125</v>
          </cell>
        </row>
        <row r="2844">
          <cell r="X2844">
            <v>36933</v>
          </cell>
          <cell r="Y2844">
            <v>37.8125</v>
          </cell>
        </row>
        <row r="2845">
          <cell r="X2845">
            <v>36934</v>
          </cell>
          <cell r="Y2845">
            <v>36.125</v>
          </cell>
        </row>
        <row r="2846">
          <cell r="X2846">
            <v>36935</v>
          </cell>
          <cell r="Y2846">
            <v>35.9375</v>
          </cell>
        </row>
        <row r="2847">
          <cell r="X2847">
            <v>36936</v>
          </cell>
          <cell r="Y2847">
            <v>35</v>
          </cell>
        </row>
        <row r="2848">
          <cell r="X2848">
            <v>36937</v>
          </cell>
          <cell r="Y2848">
            <v>35.9375</v>
          </cell>
        </row>
        <row r="2849">
          <cell r="X2849">
            <v>36938</v>
          </cell>
          <cell r="Y2849">
            <v>34.8125</v>
          </cell>
        </row>
        <row r="2850">
          <cell r="X2850">
            <v>36939</v>
          </cell>
          <cell r="Y2850">
            <v>34.8125</v>
          </cell>
        </row>
        <row r="2851">
          <cell r="X2851">
            <v>36940</v>
          </cell>
          <cell r="Y2851">
            <v>34.8125</v>
          </cell>
        </row>
        <row r="2852">
          <cell r="X2852">
            <v>36941</v>
          </cell>
          <cell r="Y2852">
            <v>34.8125</v>
          </cell>
        </row>
        <row r="2853">
          <cell r="X2853">
            <v>36942</v>
          </cell>
          <cell r="Y2853">
            <v>34.125</v>
          </cell>
        </row>
        <row r="2854">
          <cell r="X2854">
            <v>36943</v>
          </cell>
          <cell r="Y2854">
            <v>32.625</v>
          </cell>
        </row>
        <row r="2855">
          <cell r="X2855">
            <v>36944</v>
          </cell>
          <cell r="Y2855">
            <v>33.0625</v>
          </cell>
        </row>
        <row r="2856">
          <cell r="X2856">
            <v>36945</v>
          </cell>
          <cell r="Y2856">
            <v>33.375</v>
          </cell>
        </row>
        <row r="2857">
          <cell r="X2857">
            <v>36946</v>
          </cell>
          <cell r="Y2857">
            <v>33.375</v>
          </cell>
        </row>
        <row r="2858">
          <cell r="X2858">
            <v>36947</v>
          </cell>
          <cell r="Y2858">
            <v>33.375</v>
          </cell>
        </row>
        <row r="2859">
          <cell r="X2859">
            <v>36948</v>
          </cell>
          <cell r="Y2859">
            <v>33.8125</v>
          </cell>
        </row>
        <row r="2860">
          <cell r="X2860">
            <v>36949</v>
          </cell>
          <cell r="Y2860">
            <v>34.125</v>
          </cell>
        </row>
        <row r="2861">
          <cell r="X2861">
            <v>36950</v>
          </cell>
          <cell r="Y2861">
            <v>33.25</v>
          </cell>
        </row>
        <row r="2862">
          <cell r="X2862">
            <v>36951</v>
          </cell>
          <cell r="Y2862">
            <v>31.1875</v>
          </cell>
        </row>
        <row r="2863">
          <cell r="X2863">
            <v>36952</v>
          </cell>
          <cell r="Y2863">
            <v>32.9375</v>
          </cell>
        </row>
        <row r="2864">
          <cell r="X2864">
            <v>36953</v>
          </cell>
          <cell r="Y2864">
            <v>32.9375</v>
          </cell>
        </row>
        <row r="2865">
          <cell r="X2865">
            <v>36954</v>
          </cell>
          <cell r="Y2865">
            <v>32.9375</v>
          </cell>
        </row>
        <row r="2866">
          <cell r="X2866">
            <v>36955</v>
          </cell>
          <cell r="Y2866">
            <v>33.625</v>
          </cell>
        </row>
        <row r="2867">
          <cell r="X2867">
            <v>36956</v>
          </cell>
          <cell r="Y2867">
            <v>34.9375</v>
          </cell>
        </row>
        <row r="2868">
          <cell r="X2868">
            <v>36957</v>
          </cell>
          <cell r="Y2868">
            <v>38.1875</v>
          </cell>
        </row>
        <row r="2869">
          <cell r="X2869">
            <v>36958</v>
          </cell>
          <cell r="Y2869">
            <v>37.3125</v>
          </cell>
        </row>
        <row r="2870">
          <cell r="X2870">
            <v>36959</v>
          </cell>
          <cell r="Y2870">
            <v>36</v>
          </cell>
        </row>
        <row r="2871">
          <cell r="X2871">
            <v>36960</v>
          </cell>
          <cell r="Y2871">
            <v>36</v>
          </cell>
        </row>
        <row r="2872">
          <cell r="X2872">
            <v>36961</v>
          </cell>
          <cell r="Y2872">
            <v>36</v>
          </cell>
        </row>
        <row r="2873">
          <cell r="X2873">
            <v>36962</v>
          </cell>
          <cell r="Y2873">
            <v>33.375</v>
          </cell>
        </row>
        <row r="2874">
          <cell r="X2874">
            <v>36963</v>
          </cell>
          <cell r="Y2874">
            <v>35.6875</v>
          </cell>
        </row>
        <row r="2875">
          <cell r="X2875">
            <v>36964</v>
          </cell>
          <cell r="Y2875">
            <v>35.25</v>
          </cell>
        </row>
        <row r="2876">
          <cell r="X2876">
            <v>36965</v>
          </cell>
          <cell r="Y2876">
            <v>34.9375</v>
          </cell>
        </row>
        <row r="2877">
          <cell r="X2877">
            <v>36966</v>
          </cell>
          <cell r="Y2877">
            <v>32.3125</v>
          </cell>
        </row>
        <row r="2878">
          <cell r="X2878">
            <v>36967</v>
          </cell>
          <cell r="Y2878">
            <v>32.3125</v>
          </cell>
        </row>
        <row r="2879">
          <cell r="X2879">
            <v>36968</v>
          </cell>
          <cell r="Y2879">
            <v>32.3125</v>
          </cell>
        </row>
        <row r="2880">
          <cell r="X2880">
            <v>36969</v>
          </cell>
          <cell r="Y2880">
            <v>33.6875</v>
          </cell>
        </row>
        <row r="2881">
          <cell r="X2881">
            <v>36970</v>
          </cell>
          <cell r="Y2881">
            <v>33.4375</v>
          </cell>
        </row>
        <row r="2882">
          <cell r="X2882">
            <v>36971</v>
          </cell>
          <cell r="Y2882">
            <v>33.125</v>
          </cell>
        </row>
        <row r="2883">
          <cell r="X2883">
            <v>36972</v>
          </cell>
          <cell r="Y2883">
            <v>33.0625</v>
          </cell>
        </row>
        <row r="2884">
          <cell r="X2884">
            <v>36973</v>
          </cell>
          <cell r="Y2884">
            <v>38</v>
          </cell>
        </row>
        <row r="2885">
          <cell r="X2885">
            <v>36974</v>
          </cell>
          <cell r="Y2885">
            <v>38</v>
          </cell>
        </row>
        <row r="2886">
          <cell r="X2886">
            <v>36975</v>
          </cell>
          <cell r="Y2886">
            <v>38</v>
          </cell>
        </row>
        <row r="2887">
          <cell r="X2887">
            <v>36976</v>
          </cell>
          <cell r="Y2887">
            <v>38.1875</v>
          </cell>
        </row>
        <row r="2888">
          <cell r="X2888">
            <v>36977</v>
          </cell>
          <cell r="Y2888">
            <v>40.875</v>
          </cell>
        </row>
        <row r="2889">
          <cell r="X2889">
            <v>36978</v>
          </cell>
          <cell r="Y2889">
            <v>39.625</v>
          </cell>
        </row>
        <row r="2890">
          <cell r="X2890">
            <v>36979</v>
          </cell>
          <cell r="Y2890">
            <v>33.0625</v>
          </cell>
        </row>
        <row r="2891">
          <cell r="X2891">
            <v>36980</v>
          </cell>
          <cell r="Y2891">
            <v>31</v>
          </cell>
        </row>
        <row r="2892">
          <cell r="X2892">
            <v>36981</v>
          </cell>
          <cell r="Y2892">
            <v>31</v>
          </cell>
        </row>
        <row r="2893">
          <cell r="X2893">
            <v>36982</v>
          </cell>
          <cell r="Y2893">
            <v>31</v>
          </cell>
        </row>
        <row r="2894">
          <cell r="X2894">
            <v>36983</v>
          </cell>
          <cell r="Y2894">
            <v>33.8125</v>
          </cell>
        </row>
        <row r="2895">
          <cell r="X2895">
            <v>36984</v>
          </cell>
          <cell r="Y2895">
            <v>30.75</v>
          </cell>
        </row>
        <row r="2896">
          <cell r="X2896">
            <v>36985</v>
          </cell>
          <cell r="Y2896">
            <v>30.125</v>
          </cell>
        </row>
        <row r="2897">
          <cell r="X2897">
            <v>36986</v>
          </cell>
          <cell r="Y2897">
            <v>35.9375</v>
          </cell>
        </row>
        <row r="2898">
          <cell r="X2898">
            <v>36987</v>
          </cell>
          <cell r="Y2898">
            <v>34.6875</v>
          </cell>
        </row>
        <row r="2899">
          <cell r="X2899">
            <v>36988</v>
          </cell>
          <cell r="Y2899">
            <v>34.6875</v>
          </cell>
        </row>
        <row r="2900">
          <cell r="X2900">
            <v>36989</v>
          </cell>
          <cell r="Y2900">
            <v>34.6875</v>
          </cell>
        </row>
        <row r="2901">
          <cell r="X2901">
            <v>36990</v>
          </cell>
          <cell r="Y2901">
            <v>33.590000000000003</v>
          </cell>
        </row>
        <row r="2902">
          <cell r="X2902">
            <v>36991</v>
          </cell>
          <cell r="Y2902">
            <v>35.299999999999997</v>
          </cell>
        </row>
        <row r="2903">
          <cell r="X2903">
            <v>36992</v>
          </cell>
          <cell r="Y2903">
            <v>35.9</v>
          </cell>
        </row>
        <row r="2904">
          <cell r="X2904">
            <v>36993</v>
          </cell>
          <cell r="Y2904">
            <v>35.6</v>
          </cell>
        </row>
        <row r="2905">
          <cell r="X2905">
            <v>36994</v>
          </cell>
          <cell r="Y2905">
            <v>35.6</v>
          </cell>
        </row>
        <row r="2906">
          <cell r="X2906">
            <v>36995</v>
          </cell>
          <cell r="Y2906">
            <v>35.6</v>
          </cell>
        </row>
        <row r="2907">
          <cell r="X2907">
            <v>36996</v>
          </cell>
          <cell r="Y2907">
            <v>35.6</v>
          </cell>
        </row>
        <row r="2908">
          <cell r="X2908">
            <v>36997</v>
          </cell>
          <cell r="Y2908">
            <v>31.69</v>
          </cell>
        </row>
        <row r="2909">
          <cell r="X2909">
            <v>36998</v>
          </cell>
          <cell r="Y2909">
            <v>31</v>
          </cell>
        </row>
        <row r="2910">
          <cell r="X2910">
            <v>36999</v>
          </cell>
          <cell r="Y2910">
            <v>37.75</v>
          </cell>
        </row>
        <row r="2911">
          <cell r="X2911">
            <v>37000</v>
          </cell>
          <cell r="Y2911">
            <v>41.91</v>
          </cell>
        </row>
        <row r="2912">
          <cell r="X2912">
            <v>37001</v>
          </cell>
          <cell r="Y2912">
            <v>42.66</v>
          </cell>
        </row>
        <row r="2913">
          <cell r="X2913">
            <v>37002</v>
          </cell>
          <cell r="Y2913">
            <v>42.66</v>
          </cell>
        </row>
        <row r="2914">
          <cell r="X2914">
            <v>37003</v>
          </cell>
          <cell r="Y2914">
            <v>42.66</v>
          </cell>
        </row>
        <row r="2915">
          <cell r="X2915">
            <v>37004</v>
          </cell>
          <cell r="Y2915">
            <v>40.700000000000003</v>
          </cell>
        </row>
        <row r="2916">
          <cell r="X2916">
            <v>37005</v>
          </cell>
          <cell r="Y2916">
            <v>39.25</v>
          </cell>
        </row>
        <row r="2917">
          <cell r="X2917">
            <v>37006</v>
          </cell>
          <cell r="Y2917">
            <v>38.14</v>
          </cell>
        </row>
        <row r="2918">
          <cell r="X2918">
            <v>37007</v>
          </cell>
          <cell r="Y2918">
            <v>38.159999999999997</v>
          </cell>
        </row>
        <row r="2919">
          <cell r="X2919">
            <v>37008</v>
          </cell>
          <cell r="Y2919">
            <v>39.270000000000003</v>
          </cell>
        </row>
        <row r="2920">
          <cell r="X2920">
            <v>37009</v>
          </cell>
          <cell r="Y2920">
            <v>39.270000000000003</v>
          </cell>
        </row>
        <row r="2921">
          <cell r="X2921">
            <v>37010</v>
          </cell>
          <cell r="Y2921">
            <v>39.270000000000003</v>
          </cell>
        </row>
        <row r="2922">
          <cell r="X2922">
            <v>37011</v>
          </cell>
          <cell r="Y2922">
            <v>40.42</v>
          </cell>
        </row>
        <row r="2923">
          <cell r="X2923">
            <v>37012</v>
          </cell>
          <cell r="Y2923">
            <v>40.98</v>
          </cell>
        </row>
        <row r="2924">
          <cell r="X2924">
            <v>37013</v>
          </cell>
          <cell r="Y2924">
            <v>43.6</v>
          </cell>
        </row>
        <row r="2925">
          <cell r="X2925">
            <v>37014</v>
          </cell>
          <cell r="Y2925">
            <v>39.94</v>
          </cell>
        </row>
        <row r="2926">
          <cell r="X2926">
            <v>37015</v>
          </cell>
          <cell r="Y2926">
            <v>39.15</v>
          </cell>
        </row>
        <row r="2927">
          <cell r="X2927">
            <v>37016</v>
          </cell>
          <cell r="Y2927">
            <v>39.15</v>
          </cell>
        </row>
        <row r="2928">
          <cell r="X2928">
            <v>37017</v>
          </cell>
          <cell r="Y2928">
            <v>39.15</v>
          </cell>
        </row>
        <row r="2929">
          <cell r="X2929">
            <v>37018</v>
          </cell>
          <cell r="Y2929">
            <v>38.35</v>
          </cell>
        </row>
        <row r="2930">
          <cell r="X2930">
            <v>37019</v>
          </cell>
          <cell r="Y2930">
            <v>38.39</v>
          </cell>
        </row>
        <row r="2931">
          <cell r="X2931">
            <v>37020</v>
          </cell>
          <cell r="Y2931">
            <v>38</v>
          </cell>
        </row>
        <row r="2932">
          <cell r="X2932">
            <v>37021</v>
          </cell>
          <cell r="Y2932">
            <v>38.869999999999997</v>
          </cell>
        </row>
        <row r="2933">
          <cell r="X2933">
            <v>37022</v>
          </cell>
          <cell r="Y2933">
            <v>37.950000000000003</v>
          </cell>
        </row>
        <row r="2934">
          <cell r="X2934">
            <v>37023</v>
          </cell>
          <cell r="Y2934">
            <v>37.950000000000003</v>
          </cell>
        </row>
        <row r="2935">
          <cell r="X2935">
            <v>37024</v>
          </cell>
          <cell r="Y2935">
            <v>37.950000000000003</v>
          </cell>
        </row>
        <row r="2936">
          <cell r="X2936">
            <v>37025</v>
          </cell>
          <cell r="Y2936">
            <v>37.06</v>
          </cell>
        </row>
        <row r="2937">
          <cell r="X2937">
            <v>37026</v>
          </cell>
          <cell r="Y2937">
            <v>37.85</v>
          </cell>
        </row>
        <row r="2938">
          <cell r="X2938">
            <v>37027</v>
          </cell>
          <cell r="Y2938">
            <v>40.130000000000003</v>
          </cell>
        </row>
        <row r="2939">
          <cell r="X2939">
            <v>37028</v>
          </cell>
          <cell r="Y2939">
            <v>40.04</v>
          </cell>
        </row>
        <row r="2940">
          <cell r="X2940">
            <v>37029</v>
          </cell>
          <cell r="Y2940">
            <v>41.75</v>
          </cell>
        </row>
        <row r="2941">
          <cell r="X2941">
            <v>37030</v>
          </cell>
          <cell r="Y2941">
            <v>41.75</v>
          </cell>
        </row>
        <row r="2942">
          <cell r="X2942">
            <v>37031</v>
          </cell>
          <cell r="Y2942">
            <v>41.75</v>
          </cell>
        </row>
        <row r="2943">
          <cell r="X2943">
            <v>37032</v>
          </cell>
          <cell r="Y2943">
            <v>44.99</v>
          </cell>
        </row>
        <row r="2944">
          <cell r="X2944">
            <v>37033</v>
          </cell>
          <cell r="Y2944">
            <v>46.22</v>
          </cell>
        </row>
        <row r="2945">
          <cell r="X2945">
            <v>37034</v>
          </cell>
          <cell r="Y2945">
            <v>45.31</v>
          </cell>
        </row>
        <row r="2946">
          <cell r="X2946">
            <v>37035</v>
          </cell>
          <cell r="Y2946">
            <v>47.18</v>
          </cell>
        </row>
        <row r="2947">
          <cell r="X2947">
            <v>37036</v>
          </cell>
          <cell r="Y2947">
            <v>45.76</v>
          </cell>
        </row>
        <row r="2948">
          <cell r="X2948">
            <v>37037</v>
          </cell>
          <cell r="Y2948">
            <v>45.76</v>
          </cell>
        </row>
        <row r="2949">
          <cell r="X2949">
            <v>37038</v>
          </cell>
          <cell r="Y2949">
            <v>45.76</v>
          </cell>
        </row>
        <row r="2950">
          <cell r="X2950">
            <v>37039</v>
          </cell>
          <cell r="Y2950">
            <v>45.76</v>
          </cell>
        </row>
        <row r="2951">
          <cell r="X2951">
            <v>37040</v>
          </cell>
          <cell r="Y2951">
            <v>45.06</v>
          </cell>
        </row>
        <row r="2952">
          <cell r="X2952">
            <v>37041</v>
          </cell>
          <cell r="Y2952">
            <v>42.55</v>
          </cell>
        </row>
        <row r="2953">
          <cell r="X2953">
            <v>37042</v>
          </cell>
          <cell r="Y2953">
            <v>39.86</v>
          </cell>
        </row>
        <row r="2954">
          <cell r="X2954">
            <v>37043</v>
          </cell>
          <cell r="Y2954" t="str">
            <v>#Calc</v>
          </cell>
        </row>
        <row r="2955">
          <cell r="X2955">
            <v>37044</v>
          </cell>
          <cell r="Y2955" t="str">
            <v>#Calc</v>
          </cell>
        </row>
        <row r="2956">
          <cell r="X2956">
            <v>37045</v>
          </cell>
          <cell r="Y2956" t="str">
            <v>#Calc</v>
          </cell>
        </row>
        <row r="2957">
          <cell r="X2957">
            <v>37046</v>
          </cell>
        </row>
        <row r="2958">
          <cell r="X2958">
            <v>37047</v>
          </cell>
        </row>
        <row r="2959">
          <cell r="X2959">
            <v>37048</v>
          </cell>
        </row>
        <row r="2960">
          <cell r="X2960">
            <v>37049</v>
          </cell>
        </row>
        <row r="2961">
          <cell r="X2961">
            <v>37050</v>
          </cell>
        </row>
        <row r="2962">
          <cell r="X2962">
            <v>37051</v>
          </cell>
        </row>
        <row r="2963">
          <cell r="X2963">
            <v>37052</v>
          </cell>
        </row>
        <row r="2964">
          <cell r="X2964">
            <v>37053</v>
          </cell>
        </row>
        <row r="2965">
          <cell r="X2965">
            <v>37054</v>
          </cell>
        </row>
        <row r="2966">
          <cell r="X2966">
            <v>37055</v>
          </cell>
        </row>
        <row r="2967">
          <cell r="X2967">
            <v>37056</v>
          </cell>
        </row>
        <row r="2968">
          <cell r="X2968">
            <v>37057</v>
          </cell>
        </row>
        <row r="2969">
          <cell r="X2969">
            <v>37058</v>
          </cell>
        </row>
        <row r="2970">
          <cell r="X2970">
            <v>37059</v>
          </cell>
        </row>
        <row r="2971">
          <cell r="X2971">
            <v>37060</v>
          </cell>
        </row>
        <row r="2972">
          <cell r="X2972">
            <v>37061</v>
          </cell>
        </row>
        <row r="2973">
          <cell r="X2973">
            <v>37062</v>
          </cell>
        </row>
        <row r="2974">
          <cell r="X2974">
            <v>37063</v>
          </cell>
        </row>
        <row r="2975">
          <cell r="X2975">
            <v>37064</v>
          </cell>
        </row>
        <row r="2976">
          <cell r="X2976">
            <v>37065</v>
          </cell>
        </row>
        <row r="2977">
          <cell r="X2977">
            <v>37066</v>
          </cell>
        </row>
        <row r="2978">
          <cell r="X2978">
            <v>37067</v>
          </cell>
        </row>
        <row r="2979">
          <cell r="X2979">
            <v>37068</v>
          </cell>
        </row>
        <row r="2980">
          <cell r="X2980">
            <v>37069</v>
          </cell>
        </row>
        <row r="2981">
          <cell r="X2981">
            <v>37070</v>
          </cell>
        </row>
        <row r="2982">
          <cell r="X2982">
            <v>37071</v>
          </cell>
        </row>
        <row r="2983">
          <cell r="X2983">
            <v>37072</v>
          </cell>
        </row>
        <row r="2984">
          <cell r="X2984">
            <v>37073</v>
          </cell>
        </row>
        <row r="2985">
          <cell r="X2985">
            <v>37074</v>
          </cell>
        </row>
        <row r="2986">
          <cell r="X2986">
            <v>37075</v>
          </cell>
        </row>
        <row r="2987">
          <cell r="X2987">
            <v>37076</v>
          </cell>
        </row>
        <row r="2988">
          <cell r="X2988">
            <v>37077</v>
          </cell>
        </row>
        <row r="2989">
          <cell r="X2989">
            <v>37078</v>
          </cell>
        </row>
        <row r="2990">
          <cell r="X2990">
            <v>37079</v>
          </cell>
        </row>
        <row r="2991">
          <cell r="X2991">
            <v>37080</v>
          </cell>
        </row>
        <row r="2992">
          <cell r="X2992">
            <v>37081</v>
          </cell>
        </row>
        <row r="2993">
          <cell r="X2993">
            <v>37082</v>
          </cell>
        </row>
        <row r="2994">
          <cell r="X2994">
            <v>37083</v>
          </cell>
        </row>
        <row r="2995">
          <cell r="X2995">
            <v>37084</v>
          </cell>
        </row>
        <row r="2996">
          <cell r="X2996">
            <v>37085</v>
          </cell>
        </row>
        <row r="2997">
          <cell r="X2997">
            <v>37086</v>
          </cell>
        </row>
        <row r="2998">
          <cell r="X2998">
            <v>37087</v>
          </cell>
        </row>
        <row r="2999">
          <cell r="X2999">
            <v>37088</v>
          </cell>
        </row>
        <row r="3000">
          <cell r="X3000">
            <v>37089</v>
          </cell>
        </row>
        <row r="3001">
          <cell r="X3001">
            <v>37090</v>
          </cell>
        </row>
        <row r="3002">
          <cell r="X3002">
            <v>37091</v>
          </cell>
        </row>
        <row r="3003">
          <cell r="X3003">
            <v>37092</v>
          </cell>
        </row>
        <row r="3004">
          <cell r="X3004">
            <v>37093</v>
          </cell>
        </row>
        <row r="3005">
          <cell r="X3005">
            <v>37094</v>
          </cell>
        </row>
        <row r="3006">
          <cell r="X3006">
            <v>37095</v>
          </cell>
        </row>
        <row r="3007">
          <cell r="X3007">
            <v>37096</v>
          </cell>
        </row>
        <row r="3008">
          <cell r="X3008">
            <v>37097</v>
          </cell>
        </row>
        <row r="3009">
          <cell r="X3009">
            <v>37098</v>
          </cell>
        </row>
        <row r="3010">
          <cell r="X3010">
            <v>37099</v>
          </cell>
        </row>
        <row r="3011">
          <cell r="X3011">
            <v>37100</v>
          </cell>
        </row>
        <row r="3012">
          <cell r="X3012">
            <v>37101</v>
          </cell>
        </row>
        <row r="3013">
          <cell r="X3013">
            <v>37102</v>
          </cell>
        </row>
        <row r="3014">
          <cell r="X3014">
            <v>37103</v>
          </cell>
        </row>
        <row r="3015">
          <cell r="X3015">
            <v>37104</v>
          </cell>
        </row>
        <row r="3016">
          <cell r="X3016">
            <v>37105</v>
          </cell>
        </row>
        <row r="3017">
          <cell r="X3017">
            <v>37106</v>
          </cell>
        </row>
        <row r="3018">
          <cell r="X3018">
            <v>37107</v>
          </cell>
        </row>
        <row r="3019">
          <cell r="X3019">
            <v>37108</v>
          </cell>
        </row>
        <row r="3020">
          <cell r="X3020">
            <v>37109</v>
          </cell>
        </row>
        <row r="3021">
          <cell r="X3021">
            <v>37110</v>
          </cell>
        </row>
        <row r="3022">
          <cell r="X3022">
            <v>37111</v>
          </cell>
        </row>
        <row r="3023">
          <cell r="X3023">
            <v>37112</v>
          </cell>
        </row>
        <row r="3024">
          <cell r="X3024">
            <v>37113</v>
          </cell>
        </row>
        <row r="3025">
          <cell r="X3025">
            <v>37114</v>
          </cell>
        </row>
        <row r="3026">
          <cell r="X3026">
            <v>37115</v>
          </cell>
        </row>
        <row r="3027">
          <cell r="X3027">
            <v>37116</v>
          </cell>
        </row>
        <row r="3028">
          <cell r="X3028">
            <v>37117</v>
          </cell>
        </row>
        <row r="3029">
          <cell r="X3029">
            <v>37118</v>
          </cell>
        </row>
        <row r="3030">
          <cell r="X3030">
            <v>37119</v>
          </cell>
        </row>
        <row r="3031">
          <cell r="X3031">
            <v>37120</v>
          </cell>
        </row>
        <row r="3032">
          <cell r="X3032">
            <v>37121</v>
          </cell>
        </row>
        <row r="3033">
          <cell r="X3033">
            <v>37122</v>
          </cell>
        </row>
        <row r="3034">
          <cell r="X3034">
            <v>37123</v>
          </cell>
        </row>
        <row r="3035">
          <cell r="X3035">
            <v>37124</v>
          </cell>
        </row>
        <row r="3036">
          <cell r="X3036">
            <v>37125</v>
          </cell>
        </row>
        <row r="3037">
          <cell r="X3037">
            <v>37126</v>
          </cell>
        </row>
        <row r="3038">
          <cell r="X3038">
            <v>37127</v>
          </cell>
        </row>
        <row r="3039">
          <cell r="X3039">
            <v>37128</v>
          </cell>
        </row>
        <row r="3040">
          <cell r="X3040">
            <v>37129</v>
          </cell>
        </row>
        <row r="3041">
          <cell r="X3041">
            <v>37130</v>
          </cell>
        </row>
        <row r="3042">
          <cell r="X3042">
            <v>37131</v>
          </cell>
        </row>
        <row r="3043">
          <cell r="X3043">
            <v>37132</v>
          </cell>
        </row>
        <row r="3044">
          <cell r="X3044">
            <v>37133</v>
          </cell>
        </row>
        <row r="3045">
          <cell r="X3045">
            <v>37134</v>
          </cell>
        </row>
        <row r="3046">
          <cell r="X3046">
            <v>37135</v>
          </cell>
        </row>
        <row r="3047">
          <cell r="X3047">
            <v>37136</v>
          </cell>
        </row>
        <row r="3048">
          <cell r="X3048">
            <v>37137</v>
          </cell>
        </row>
        <row r="3049">
          <cell r="X3049">
            <v>37138</v>
          </cell>
        </row>
        <row r="3050">
          <cell r="X3050">
            <v>37139</v>
          </cell>
        </row>
        <row r="3051">
          <cell r="X3051">
            <v>37140</v>
          </cell>
        </row>
        <row r="3052">
          <cell r="X3052">
            <v>37141</v>
          </cell>
        </row>
        <row r="3053">
          <cell r="X3053">
            <v>37142</v>
          </cell>
        </row>
        <row r="3054">
          <cell r="X3054">
            <v>37143</v>
          </cell>
        </row>
        <row r="3055">
          <cell r="X3055">
            <v>37144</v>
          </cell>
        </row>
        <row r="3056">
          <cell r="X3056">
            <v>37145</v>
          </cell>
        </row>
        <row r="3057">
          <cell r="X3057">
            <v>37146</v>
          </cell>
        </row>
        <row r="3058">
          <cell r="X3058">
            <v>37147</v>
          </cell>
        </row>
        <row r="3059">
          <cell r="X3059">
            <v>37148</v>
          </cell>
        </row>
        <row r="3060">
          <cell r="X3060">
            <v>37149</v>
          </cell>
        </row>
        <row r="3061">
          <cell r="X3061">
            <v>37150</v>
          </cell>
        </row>
        <row r="3062">
          <cell r="X3062">
            <v>37151</v>
          </cell>
        </row>
        <row r="3063">
          <cell r="X3063">
            <v>37152</v>
          </cell>
        </row>
        <row r="3064">
          <cell r="X3064">
            <v>37153</v>
          </cell>
        </row>
        <row r="3065">
          <cell r="X3065">
            <v>37154</v>
          </cell>
        </row>
        <row r="3066">
          <cell r="X3066">
            <v>37155</v>
          </cell>
        </row>
        <row r="3067">
          <cell r="X3067">
            <v>37156</v>
          </cell>
        </row>
        <row r="3068">
          <cell r="X3068">
            <v>37157</v>
          </cell>
        </row>
        <row r="3069">
          <cell r="X3069">
            <v>37158</v>
          </cell>
        </row>
        <row r="3070">
          <cell r="X3070">
            <v>37159</v>
          </cell>
        </row>
        <row r="3071">
          <cell r="X3071">
            <v>37160</v>
          </cell>
        </row>
        <row r="3072">
          <cell r="X3072">
            <v>37161</v>
          </cell>
        </row>
        <row r="3073">
          <cell r="X3073">
            <v>37162</v>
          </cell>
        </row>
        <row r="3074">
          <cell r="X3074">
            <v>37163</v>
          </cell>
        </row>
        <row r="3075">
          <cell r="X3075">
            <v>37164</v>
          </cell>
        </row>
        <row r="3076">
          <cell r="X3076">
            <v>37165</v>
          </cell>
        </row>
        <row r="3077">
          <cell r="X3077">
            <v>37166</v>
          </cell>
        </row>
        <row r="3078">
          <cell r="X3078">
            <v>37167</v>
          </cell>
        </row>
        <row r="3079">
          <cell r="X3079">
            <v>37168</v>
          </cell>
        </row>
        <row r="3080">
          <cell r="X3080">
            <v>37169</v>
          </cell>
        </row>
        <row r="3081">
          <cell r="X3081">
            <v>37170</v>
          </cell>
        </row>
        <row r="3082">
          <cell r="X3082">
            <v>37171</v>
          </cell>
        </row>
        <row r="3083">
          <cell r="X3083">
            <v>37172</v>
          </cell>
        </row>
        <row r="3084">
          <cell r="X3084">
            <v>37173</v>
          </cell>
        </row>
        <row r="3085">
          <cell r="X3085">
            <v>37174</v>
          </cell>
        </row>
        <row r="3086">
          <cell r="X3086">
            <v>37175</v>
          </cell>
        </row>
        <row r="3087">
          <cell r="X3087">
            <v>37176</v>
          </cell>
        </row>
        <row r="3088">
          <cell r="X3088">
            <v>37177</v>
          </cell>
        </row>
        <row r="3089">
          <cell r="X3089">
            <v>37178</v>
          </cell>
        </row>
        <row r="3090">
          <cell r="X3090">
            <v>37179</v>
          </cell>
        </row>
        <row r="3091">
          <cell r="X3091">
            <v>37180</v>
          </cell>
        </row>
        <row r="3092">
          <cell r="X3092">
            <v>37181</v>
          </cell>
        </row>
        <row r="3093">
          <cell r="X3093">
            <v>37182</v>
          </cell>
        </row>
        <row r="3094">
          <cell r="X3094">
            <v>37183</v>
          </cell>
        </row>
        <row r="3095">
          <cell r="X3095">
            <v>37184</v>
          </cell>
        </row>
        <row r="3096">
          <cell r="X3096">
            <v>37185</v>
          </cell>
        </row>
        <row r="3097">
          <cell r="X3097">
            <v>37186</v>
          </cell>
        </row>
        <row r="3098">
          <cell r="X3098">
            <v>37187</v>
          </cell>
        </row>
        <row r="3099">
          <cell r="X3099">
            <v>37188</v>
          </cell>
        </row>
        <row r="3100">
          <cell r="X3100">
            <v>37189</v>
          </cell>
        </row>
        <row r="3101">
          <cell r="X3101">
            <v>37190</v>
          </cell>
        </row>
        <row r="3102">
          <cell r="X3102">
            <v>37191</v>
          </cell>
        </row>
        <row r="3103">
          <cell r="X3103">
            <v>37192</v>
          </cell>
        </row>
        <row r="3104">
          <cell r="X3104">
            <v>37193</v>
          </cell>
        </row>
        <row r="3105">
          <cell r="X3105">
            <v>37194</v>
          </cell>
        </row>
        <row r="3106">
          <cell r="X3106">
            <v>37195</v>
          </cell>
        </row>
        <row r="3107">
          <cell r="X3107">
            <v>37196</v>
          </cell>
        </row>
        <row r="3108">
          <cell r="X3108">
            <v>37197</v>
          </cell>
        </row>
        <row r="3109">
          <cell r="X3109">
            <v>37198</v>
          </cell>
        </row>
        <row r="3110">
          <cell r="X3110">
            <v>37199</v>
          </cell>
        </row>
        <row r="3111">
          <cell r="X3111">
            <v>37200</v>
          </cell>
        </row>
        <row r="3112">
          <cell r="X3112">
            <v>37201</v>
          </cell>
        </row>
        <row r="3113">
          <cell r="X3113">
            <v>37202</v>
          </cell>
        </row>
        <row r="3114">
          <cell r="X3114">
            <v>37203</v>
          </cell>
        </row>
        <row r="3115">
          <cell r="X3115">
            <v>37204</v>
          </cell>
        </row>
        <row r="3116">
          <cell r="X3116">
            <v>37205</v>
          </cell>
        </row>
        <row r="3117">
          <cell r="X3117">
            <v>37206</v>
          </cell>
        </row>
        <row r="3118">
          <cell r="X3118">
            <v>37207</v>
          </cell>
        </row>
        <row r="3119">
          <cell r="X3119">
            <v>37208</v>
          </cell>
        </row>
        <row r="3120">
          <cell r="X3120">
            <v>37209</v>
          </cell>
        </row>
        <row r="3121">
          <cell r="X3121">
            <v>37210</v>
          </cell>
        </row>
        <row r="3122">
          <cell r="X3122">
            <v>37211</v>
          </cell>
        </row>
        <row r="3123">
          <cell r="X3123">
            <v>37212</v>
          </cell>
        </row>
        <row r="3124">
          <cell r="X3124">
            <v>37213</v>
          </cell>
        </row>
        <row r="3125">
          <cell r="X3125">
            <v>37214</v>
          </cell>
        </row>
        <row r="3126">
          <cell r="X3126">
            <v>37215</v>
          </cell>
        </row>
        <row r="3127">
          <cell r="X3127">
            <v>37216</v>
          </cell>
        </row>
        <row r="3128">
          <cell r="X3128">
            <v>37217</v>
          </cell>
        </row>
        <row r="3129">
          <cell r="X3129">
            <v>37218</v>
          </cell>
        </row>
        <row r="3130">
          <cell r="X3130">
            <v>37219</v>
          </cell>
        </row>
        <row r="3131">
          <cell r="X3131">
            <v>37220</v>
          </cell>
        </row>
        <row r="3132">
          <cell r="X3132">
            <v>37221</v>
          </cell>
        </row>
        <row r="3133">
          <cell r="X3133">
            <v>37222</v>
          </cell>
        </row>
        <row r="3134">
          <cell r="X3134">
            <v>37223</v>
          </cell>
        </row>
        <row r="3135">
          <cell r="X3135">
            <v>37224</v>
          </cell>
        </row>
        <row r="3136">
          <cell r="X3136">
            <v>37225</v>
          </cell>
        </row>
        <row r="3137">
          <cell r="X3137">
            <v>37226</v>
          </cell>
        </row>
        <row r="3138">
          <cell r="X3138">
            <v>37227</v>
          </cell>
        </row>
        <row r="3139">
          <cell r="X3139">
            <v>37228</v>
          </cell>
        </row>
        <row r="3140">
          <cell r="X3140">
            <v>37229</v>
          </cell>
        </row>
        <row r="3141">
          <cell r="X3141">
            <v>37230</v>
          </cell>
        </row>
        <row r="3142">
          <cell r="X3142">
            <v>37231</v>
          </cell>
        </row>
        <row r="3143">
          <cell r="X3143">
            <v>37232</v>
          </cell>
        </row>
        <row r="3144">
          <cell r="X3144">
            <v>37233</v>
          </cell>
        </row>
        <row r="3145">
          <cell r="X3145">
            <v>37234</v>
          </cell>
        </row>
        <row r="3146">
          <cell r="X3146">
            <v>37235</v>
          </cell>
        </row>
        <row r="3147">
          <cell r="X3147">
            <v>37236</v>
          </cell>
        </row>
        <row r="3148">
          <cell r="X3148">
            <v>37237</v>
          </cell>
        </row>
        <row r="3149">
          <cell r="X3149">
            <v>37238</v>
          </cell>
        </row>
        <row r="3150">
          <cell r="X3150">
            <v>37239</v>
          </cell>
        </row>
        <row r="3151">
          <cell r="X3151">
            <v>37240</v>
          </cell>
        </row>
        <row r="3152">
          <cell r="X3152">
            <v>37241</v>
          </cell>
        </row>
        <row r="3153">
          <cell r="X3153">
            <v>37242</v>
          </cell>
        </row>
        <row r="3154">
          <cell r="X3154">
            <v>37243</v>
          </cell>
        </row>
        <row r="3155">
          <cell r="X3155">
            <v>37244</v>
          </cell>
        </row>
        <row r="3156">
          <cell r="X3156">
            <v>37245</v>
          </cell>
        </row>
        <row r="3157">
          <cell r="X3157">
            <v>37246</v>
          </cell>
        </row>
        <row r="3158">
          <cell r="X3158">
            <v>37247</v>
          </cell>
        </row>
        <row r="3159">
          <cell r="X3159">
            <v>37248</v>
          </cell>
        </row>
        <row r="3160">
          <cell r="X3160">
            <v>37249</v>
          </cell>
        </row>
        <row r="3161">
          <cell r="X3161">
            <v>37250</v>
          </cell>
        </row>
        <row r="3162">
          <cell r="X3162">
            <v>37251</v>
          </cell>
        </row>
        <row r="3163">
          <cell r="X3163">
            <v>37252</v>
          </cell>
        </row>
        <row r="3164">
          <cell r="X3164">
            <v>37253</v>
          </cell>
        </row>
        <row r="3165">
          <cell r="X3165">
            <v>37254</v>
          </cell>
        </row>
        <row r="3166">
          <cell r="X3166">
            <v>37255</v>
          </cell>
        </row>
        <row r="3167">
          <cell r="X3167">
            <v>3725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Doctech_Dashboard"/>
      <sheetName val="POWER7.XLA"/>
      <sheetName val="2005"/>
      <sheetName val="Overtime"/>
      <sheetName val="CC Dollars"/>
      <sheetName val="FINALPHP"/>
      <sheetName val="Detail"/>
      <sheetName val="제조부문배부"/>
      <sheetName val="PRT_BS"/>
      <sheetName val="PRT_PL"/>
      <sheetName val="#1 Basic"/>
    </sheetNames>
    <definedNames>
      <definedName name="ChangeRange" refersTo="#REF!"/>
      <definedName name="ContentsHelp" refersTo="#REF!"/>
      <definedName name="CreateTable" refersTo="#REF!"/>
      <definedName name="DeleteRange" refersTo="#REF!"/>
      <definedName name="DeleteTable" refersTo="#REF!"/>
      <definedName name="MerrillPrintIt" refersTo="#REF!"/>
      <definedName name="NewRange" refersTo="#REF!"/>
      <definedName name="RedefinePrintTableRange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"/>
      <sheetName val="Peak to peak charts"/>
      <sheetName val="Annual"/>
      <sheetName val="Weekly"/>
      <sheetName val="Weekly Expanded"/>
      <sheetName val="__FDSCACHE__"/>
      <sheetName val="Index"/>
      <sheetName val="Sort"/>
      <sheetName val="SPDQ"/>
      <sheetName val="ASSUMPT"/>
    </sheetNames>
    <sheetDataSet>
      <sheetData sheetId="0" refreshError="1"/>
      <sheetData sheetId="1" refreshError="1"/>
      <sheetData sheetId="2" refreshError="1"/>
      <sheetData sheetId="3" refreshError="1">
        <row r="8">
          <cell r="E8" t="str">
            <v>Weekly</v>
          </cell>
          <cell r="F8" t="str">
            <v>Monthly</v>
          </cell>
          <cell r="G8">
            <v>2003</v>
          </cell>
          <cell r="H8">
            <v>2004</v>
          </cell>
          <cell r="I8" t="str">
            <v>52 Week</v>
          </cell>
          <cell r="K8" t="str">
            <v>2001 Year to Peak</v>
          </cell>
          <cell r="L8" t="str">
            <v>2001 Peak to Trough</v>
          </cell>
          <cell r="M8" t="str">
            <v>2001 Trough to Yr. End</v>
          </cell>
          <cell r="Q8">
            <v>1999</v>
          </cell>
          <cell r="S8" t="str">
            <v>2001 Peak to Trough</v>
          </cell>
        </row>
        <row r="9">
          <cell r="E9" t="str">
            <v>(10/22/04-10/29/04)</v>
          </cell>
          <cell r="F9" t="str">
            <v>(10/1/04-10/29/04)</v>
          </cell>
          <cell r="G9" t="str">
            <v>(12/31/02-12/31/03)</v>
          </cell>
          <cell r="H9" t="str">
            <v>(12/31/03-10/29/04)</v>
          </cell>
          <cell r="I9" t="str">
            <v>(10/31/03-10/29/04)</v>
          </cell>
          <cell r="K9" t="str">
            <v>(12/29/00-5/25/01)</v>
          </cell>
          <cell r="L9" t="str">
            <v>(5/25/01-9/28/01)</v>
          </cell>
          <cell r="M9" t="str">
            <v>(9/28/01-12/31/01)</v>
          </cell>
          <cell r="Q9" t="str">
            <v>(12/25/98-12/31/99)</v>
          </cell>
          <cell r="S9" t="str">
            <v>(5/25/01-9/28/01)</v>
          </cell>
        </row>
        <row r="10">
          <cell r="C10" t="str">
            <v>Oilfield Industry Sector</v>
          </cell>
          <cell r="E10" t="str">
            <v>% Change</v>
          </cell>
          <cell r="F10" t="str">
            <v>% Change</v>
          </cell>
          <cell r="G10" t="str">
            <v>% Change</v>
          </cell>
          <cell r="H10" t="str">
            <v>% Change</v>
          </cell>
          <cell r="I10" t="str">
            <v>% Change</v>
          </cell>
          <cell r="K10" t="str">
            <v>% Change</v>
          </cell>
          <cell r="L10" t="str">
            <v>% Change</v>
          </cell>
          <cell r="M10" t="str">
            <v>% Change</v>
          </cell>
          <cell r="Q10" t="str">
            <v>Performance</v>
          </cell>
          <cell r="S10" t="str">
            <v>% Change</v>
          </cell>
        </row>
        <row r="12">
          <cell r="C12" t="str">
            <v>Large-Cap Oilfield Services</v>
          </cell>
          <cell r="E12">
            <v>-1.0597718230770048E-2</v>
          </cell>
          <cell r="F12">
            <v>-3.6332175915214204E-2</v>
          </cell>
          <cell r="G12">
            <v>0.24215634123184748</v>
          </cell>
          <cell r="H12">
            <v>0.24355461306624981</v>
          </cell>
          <cell r="I12">
            <v>0.4211344760722584</v>
          </cell>
          <cell r="K12">
            <v>-6.324358471356728E-2</v>
          </cell>
          <cell r="L12">
            <v>-0.35422406353267011</v>
          </cell>
          <cell r="M12">
            <v>8.3073977838453494E-2</v>
          </cell>
          <cell r="Q12">
            <v>0.19245257665013993</v>
          </cell>
          <cell r="S12">
            <v>-0.35414395552818134</v>
          </cell>
        </row>
        <row r="13">
          <cell r="C13" t="str">
            <v>Mid-Cap Oilfield Services</v>
          </cell>
          <cell r="E13">
            <v>-2.982234324594224E-2</v>
          </cell>
          <cell r="F13">
            <v>-3.7533869696160571E-2</v>
          </cell>
          <cell r="G13">
            <v>5.7756489148997003E-2</v>
          </cell>
          <cell r="H13">
            <v>0.37818097057269506</v>
          </cell>
          <cell r="I13">
            <v>0.51239274809980961</v>
          </cell>
          <cell r="K13">
            <v>6.4870857771449852E-2</v>
          </cell>
          <cell r="L13">
            <v>-0.53329669669477298</v>
          </cell>
          <cell r="M13">
            <v>0.31340815705807779</v>
          </cell>
          <cell r="Q13">
            <v>1.0822090414004188</v>
          </cell>
          <cell r="S13">
            <v>-0.53329669669477298</v>
          </cell>
        </row>
        <row r="14">
          <cell r="C14" t="str">
            <v>Small-Cap Oilfield Services</v>
          </cell>
          <cell r="E14">
            <v>-9.8496710124978959E-3</v>
          </cell>
          <cell r="F14">
            <v>-2.6972230463201186E-2</v>
          </cell>
          <cell r="G14">
            <v>0.13687344655011668</v>
          </cell>
          <cell r="H14">
            <v>0.35853078560600227</v>
          </cell>
          <cell r="I14">
            <v>0.48284741818127053</v>
          </cell>
          <cell r="K14">
            <v>0.16589232968746193</v>
          </cell>
          <cell r="L14">
            <v>-0.50035625448741028</v>
          </cell>
          <cell r="M14">
            <v>1.3778325739179818</v>
          </cell>
          <cell r="Q14">
            <v>0.43948993073312059</v>
          </cell>
          <cell r="S14">
            <v>-0.50035625448741028</v>
          </cell>
        </row>
        <row r="15">
          <cell r="C15" t="str">
            <v>Shallow Water Drillers</v>
          </cell>
          <cell r="E15">
            <v>-3.9831892270441482E-2</v>
          </cell>
          <cell r="F15">
            <v>-5.0697056882887281E-2</v>
          </cell>
          <cell r="G15">
            <v>2.1753304072013258E-2</v>
          </cell>
          <cell r="H15">
            <v>0.16207718265937343</v>
          </cell>
          <cell r="I15">
            <v>0.23149277508796451</v>
          </cell>
          <cell r="K15">
            <v>2.2983609702069696E-2</v>
          </cell>
          <cell r="L15">
            <v>-0.51388703009919157</v>
          </cell>
          <cell r="M15">
            <v>0.46508659252841511</v>
          </cell>
          <cell r="Q15">
            <v>1.1407917096440667</v>
          </cell>
          <cell r="S15">
            <v>-0.50994336860268197</v>
          </cell>
        </row>
        <row r="16">
          <cell r="C16" t="str">
            <v>Deepwater Drillers</v>
          </cell>
          <cell r="E16">
            <v>-3.8137596135148888E-2</v>
          </cell>
          <cell r="F16">
            <v>-2.5678069637271816E-2</v>
          </cell>
          <cell r="G16">
            <v>1.0299110102426345E-2</v>
          </cell>
          <cell r="H16">
            <v>0.513609971818898</v>
          </cell>
          <cell r="I16">
            <v>0.83567515247950497</v>
          </cell>
          <cell r="K16">
            <v>0.15348727833417763</v>
          </cell>
          <cell r="L16">
            <v>-0.4847545416198068</v>
          </cell>
          <cell r="M16">
            <v>0.26175912849326943</v>
          </cell>
          <cell r="Q16">
            <v>0.36974415195045496</v>
          </cell>
          <cell r="S16">
            <v>-0.4847545416198068</v>
          </cell>
        </row>
        <row r="17">
          <cell r="C17" t="str">
            <v>Land Drillers</v>
          </cell>
          <cell r="E17">
            <v>-7.8084726932842186E-3</v>
          </cell>
          <cell r="F17">
            <v>1.2910663553819868E-2</v>
          </cell>
          <cell r="G17">
            <v>-3.5267118927141961E-2</v>
          </cell>
          <cell r="H17">
            <v>0.21136661044131921</v>
          </cell>
          <cell r="I17">
            <v>0.35104445626671743</v>
          </cell>
          <cell r="K17">
            <v>-3.8123211730599627E-2</v>
          </cell>
          <cell r="L17">
            <v>-0.55933350793387882</v>
          </cell>
          <cell r="M17">
            <v>0.51850015486360124</v>
          </cell>
          <cell r="Q17">
            <v>1.0257195796559437</v>
          </cell>
          <cell r="S17">
            <v>-0.55933350793387882</v>
          </cell>
        </row>
        <row r="18">
          <cell r="C18" t="str">
            <v>Offshore Transportation</v>
          </cell>
          <cell r="E18">
            <v>-6.96180671596347E-3</v>
          </cell>
          <cell r="F18">
            <v>-1.4361065093639214E-2</v>
          </cell>
          <cell r="G18">
            <v>-2.660962073130746E-2</v>
          </cell>
          <cell r="H18">
            <v>0.25106528822157759</v>
          </cell>
          <cell r="I18">
            <v>0.35246955657357693</v>
          </cell>
          <cell r="K18">
            <v>2.3810692656528243E-2</v>
          </cell>
          <cell r="L18">
            <v>-0.42141535120534013</v>
          </cell>
          <cell r="M18">
            <v>0.2409978561163495</v>
          </cell>
          <cell r="Q18">
            <v>0.38200932633230855</v>
          </cell>
          <cell r="S18">
            <v>-0.42141535120534013</v>
          </cell>
        </row>
        <row r="19">
          <cell r="C19" t="str">
            <v xml:space="preserve">Engineering &amp; Construction </v>
          </cell>
          <cell r="E19">
            <v>-9.4979786486474316E-3</v>
          </cell>
          <cell r="F19">
            <v>-1.1291267630555102E-2</v>
          </cell>
          <cell r="G19">
            <v>0.320969632068699</v>
          </cell>
          <cell r="H19">
            <v>0.40288094347596659</v>
          </cell>
          <cell r="I19">
            <v>0.60392294309959249</v>
          </cell>
          <cell r="K19">
            <v>0.18802233502090004</v>
          </cell>
          <cell r="L19">
            <v>-0.31077528951869327</v>
          </cell>
          <cell r="M19">
            <v>0.51400929675468321</v>
          </cell>
          <cell r="Q19">
            <v>0.15874431393326116</v>
          </cell>
          <cell r="S19">
            <v>-0.31077528951869327</v>
          </cell>
        </row>
        <row r="20">
          <cell r="C20" t="str">
            <v>OCTG</v>
          </cell>
          <cell r="E20">
            <v>-1.4232648824483163E-2</v>
          </cell>
          <cell r="F20">
            <v>-0.10841459940181919</v>
          </cell>
          <cell r="G20">
            <v>0.20809718108129061</v>
          </cell>
          <cell r="H20">
            <v>0.55720024533666979</v>
          </cell>
          <cell r="I20">
            <v>0.79648037865062316</v>
          </cell>
          <cell r="K20">
            <v>7.4021377192866611E-2</v>
          </cell>
          <cell r="L20">
            <v>-0.69228112541407105</v>
          </cell>
          <cell r="M20">
            <v>1.5055937491997136</v>
          </cell>
          <cell r="Q20">
            <v>1.9716776922901649</v>
          </cell>
          <cell r="S20">
            <v>-0.69228112541407105</v>
          </cell>
        </row>
        <row r="21">
          <cell r="C21" t="str">
            <v>Canadian Oil Service</v>
          </cell>
          <cell r="E21">
            <v>-8.8023922859095105E-3</v>
          </cell>
          <cell r="F21">
            <v>1.4902059657505795E-2</v>
          </cell>
          <cell r="G21">
            <v>0.50971866778463881</v>
          </cell>
          <cell r="H21">
            <v>0.27011215070215244</v>
          </cell>
          <cell r="I21">
            <v>0.39926100222700933</v>
          </cell>
          <cell r="K21">
            <v>-0.13497781794603469</v>
          </cell>
          <cell r="L21">
            <v>-0.4689564429184031</v>
          </cell>
          <cell r="M21">
            <v>0.1872744096159078</v>
          </cell>
          <cell r="Q21">
            <v>0.94570073964945034</v>
          </cell>
          <cell r="S21">
            <v>-0.4689564429184031</v>
          </cell>
        </row>
        <row r="22">
          <cell r="C22" t="str">
            <v>Seismic</v>
          </cell>
          <cell r="E22">
            <v>-5.8201771387812018E-2</v>
          </cell>
          <cell r="F22">
            <v>-0.14340915971308588</v>
          </cell>
          <cell r="G22">
            <v>0.53911602473085174</v>
          </cell>
          <cell r="H22">
            <v>0.67729279110755414</v>
          </cell>
          <cell r="I22">
            <v>1.0349918978192205</v>
          </cell>
          <cell r="K22">
            <v>3.6242844320754974E-2</v>
          </cell>
          <cell r="L22">
            <v>-0.46568835729036007</v>
          </cell>
          <cell r="M22">
            <v>5.1511460159272993E-2</v>
          </cell>
          <cell r="Q22">
            <v>0.10670294896837418</v>
          </cell>
          <cell r="S22">
            <v>-0.46568835729036007</v>
          </cell>
        </row>
        <row r="23">
          <cell r="C23" t="str">
            <v>Oilfield Services Average</v>
          </cell>
          <cell r="E23">
            <v>-2.1249481040990944E-2</v>
          </cell>
          <cell r="F23">
            <v>-3.8806979202046253E-2</v>
          </cell>
          <cell r="G23">
            <v>0.18044213246476651</v>
          </cell>
          <cell r="H23">
            <v>0.36598832300076894</v>
          </cell>
          <cell r="I23">
            <v>0.56535395337616445</v>
          </cell>
          <cell r="K23">
            <v>4.4816973663273398E-2</v>
          </cell>
          <cell r="L23">
            <v>-0.48226987824678158</v>
          </cell>
          <cell r="M23">
            <v>0.50173157786779321</v>
          </cell>
          <cell r="Q23">
            <v>0.71047654647342773</v>
          </cell>
          <cell r="S23">
            <v>-0.48190408101941812</v>
          </cell>
        </row>
        <row r="25">
          <cell r="C25" t="str">
            <v>Phil. Oilfield Services Index (OSX)</v>
          </cell>
          <cell r="E25">
            <v>-2.6607538802660757E-2</v>
          </cell>
          <cell r="F25">
            <v>-3.7671510919866869E-2</v>
          </cell>
          <cell r="G25">
            <v>8.3621683967704641E-2</v>
          </cell>
          <cell r="H25">
            <v>0.26162852581160179</v>
          </cell>
          <cell r="I25">
            <v>0.38875219683655526</v>
          </cell>
          <cell r="K25">
            <v>3.2136560346209153E-2</v>
          </cell>
          <cell r="L25">
            <v>-0.49204130755493436</v>
          </cell>
          <cell r="M25">
            <v>0.33200856007337198</v>
          </cell>
          <cell r="Q25">
            <v>0.6691262135922329</v>
          </cell>
          <cell r="S25">
            <v>-0.49204130755493436</v>
          </cell>
        </row>
        <row r="26">
          <cell r="C26" t="str">
            <v>S&amp;P 500 Oil Services Index</v>
          </cell>
          <cell r="E26">
            <v>-3.2380720004653307E-2</v>
          </cell>
          <cell r="F26">
            <v>-4.8325509397823874E-2</v>
          </cell>
          <cell r="G26">
            <v>0.18230374826255713</v>
          </cell>
          <cell r="H26">
            <v>0.24971304332131194</v>
          </cell>
          <cell r="I26">
            <v>0.41600413437835093</v>
          </cell>
          <cell r="K26">
            <v>-2.1699986540278715E-2</v>
          </cell>
          <cell r="L26">
            <v>-0.41006211670899273</v>
          </cell>
          <cell r="M26">
            <v>0.1644922389702792</v>
          </cell>
          <cell r="S26">
            <v>-0.41006211670899273</v>
          </cell>
        </row>
        <row r="28">
          <cell r="C28" t="str">
            <v>Domestic Oils</v>
          </cell>
          <cell r="E28">
            <v>-1.9886029371275815E-2</v>
          </cell>
          <cell r="F28">
            <v>-2.0492578392082628E-2</v>
          </cell>
          <cell r="G28">
            <v>0.32912892063045973</v>
          </cell>
          <cell r="H28">
            <v>0.27233300680853101</v>
          </cell>
          <cell r="I28">
            <v>0.45809348270191186</v>
          </cell>
          <cell r="K28">
            <v>0.12296192398838568</v>
          </cell>
          <cell r="L28">
            <v>-0.18822746403603274</v>
          </cell>
          <cell r="M28">
            <v>8.9229124852787445E-2</v>
          </cell>
          <cell r="Q28">
            <v>0.20229014312387106</v>
          </cell>
          <cell r="S28">
            <v>-0.18822746403603274</v>
          </cell>
        </row>
        <row r="29">
          <cell r="C29" t="str">
            <v>International Oils</v>
          </cell>
          <cell r="E29">
            <v>2.4743641059916666E-3</v>
          </cell>
          <cell r="F29">
            <v>5.6841900015833779E-3</v>
          </cell>
          <cell r="G29">
            <v>6.4988214836654734E-2</v>
          </cell>
          <cell r="H29">
            <v>0.17149001951485454</v>
          </cell>
          <cell r="I29">
            <v>0.34523159382307655</v>
          </cell>
          <cell r="K29">
            <v>5.0570100685414898E-2</v>
          </cell>
          <cell r="L29">
            <v>-0.10931813723290407</v>
          </cell>
          <cell r="M29">
            <v>-1.1189796193218693E-2</v>
          </cell>
          <cell r="Q29">
            <v>0.14564771136568977</v>
          </cell>
          <cell r="S29">
            <v>-0.10931813723290418</v>
          </cell>
        </row>
        <row r="30">
          <cell r="C30" t="str">
            <v>Refiners &amp; Marketers</v>
          </cell>
          <cell r="E30">
            <v>-5.2735105678336502E-4</v>
          </cell>
          <cell r="F30">
            <v>2.8085656848456653E-2</v>
          </cell>
          <cell r="G30">
            <v>-1.6254531170165398E-2</v>
          </cell>
          <cell r="H30">
            <v>0.64148511151123233</v>
          </cell>
          <cell r="I30">
            <v>0.87399529180562308</v>
          </cell>
          <cell r="K30">
            <v>0.39609586760216375</v>
          </cell>
          <cell r="L30">
            <v>-0.15125763936315573</v>
          </cell>
          <cell r="M30">
            <v>9.8875866747277774E-2</v>
          </cell>
          <cell r="Q30">
            <v>-0.10923210822806795</v>
          </cell>
          <cell r="S30">
            <v>-0.15125763936315573</v>
          </cell>
        </row>
        <row r="31">
          <cell r="C31" t="str">
            <v>Exploration &amp; Production</v>
          </cell>
          <cell r="E31">
            <v>-3.3612930658901696E-2</v>
          </cell>
          <cell r="F31">
            <v>4.7528708604787084E-3</v>
          </cell>
          <cell r="G31">
            <v>0.23770906721096585</v>
          </cell>
          <cell r="H31">
            <v>0.3488210711368358</v>
          </cell>
          <cell r="I31">
            <v>0.55484229070122115</v>
          </cell>
          <cell r="K31">
            <v>-8.2360604013450134E-2</v>
          </cell>
          <cell r="L31">
            <v>-0.30623552901791184</v>
          </cell>
          <cell r="M31">
            <v>-8.1936867135398161E-2</v>
          </cell>
          <cell r="Q31">
            <v>0.12347550192805001</v>
          </cell>
          <cell r="S31">
            <v>-0.30623552901791184</v>
          </cell>
        </row>
        <row r="32">
          <cell r="C32" t="str">
            <v>Diversified Natural Gas</v>
          </cell>
          <cell r="E32">
            <v>2.039182352475355E-2</v>
          </cell>
          <cell r="F32">
            <v>2.5517010250954542E-2</v>
          </cell>
          <cell r="G32">
            <v>0.28612314366618108</v>
          </cell>
          <cell r="H32">
            <v>0.18403871268942695</v>
          </cell>
          <cell r="I32">
            <v>0.29527891579143994</v>
          </cell>
          <cell r="K32">
            <v>-0.24329215724122233</v>
          </cell>
          <cell r="L32">
            <v>-0.35097867609153288</v>
          </cell>
          <cell r="M32">
            <v>-0.26763242464547532</v>
          </cell>
          <cell r="Q32">
            <v>0.10526447529195626</v>
          </cell>
          <cell r="S32">
            <v>-0.35097867609153299</v>
          </cell>
        </row>
        <row r="33">
          <cell r="C33" t="str">
            <v>Non-Oilfield Services Energy Avg.</v>
          </cell>
          <cell r="E33">
            <v>-6.2320246912431322E-3</v>
          </cell>
          <cell r="F33">
            <v>8.7094299138781306E-3</v>
          </cell>
          <cell r="G33">
            <v>0.18033896303481919</v>
          </cell>
          <cell r="H33">
            <v>0.32363358433217615</v>
          </cell>
          <cell r="I33">
            <v>0.50548831496465463</v>
          </cell>
          <cell r="K33">
            <v>4.8795026204258372E-2</v>
          </cell>
          <cell r="L33">
            <v>-0.22120348914830745</v>
          </cell>
          <cell r="M33">
            <v>-3.4530819274805391E-2</v>
          </cell>
          <cell r="Q33">
            <v>9.3489144696299833E-2</v>
          </cell>
          <cell r="S33">
            <v>-0.22120348914830751</v>
          </cell>
        </row>
        <row r="35">
          <cell r="C35" t="str">
            <v>S&amp;P 500</v>
          </cell>
          <cell r="E35">
            <v>3.144906638436118E-2</v>
          </cell>
          <cell r="F35">
            <v>-1.1489173663278285E-3</v>
          </cell>
          <cell r="G35">
            <v>0.26380395990088878</v>
          </cell>
          <cell r="H35">
            <v>1.6440031656953735E-2</v>
          </cell>
          <cell r="I35">
            <v>7.5653605657127088E-2</v>
          </cell>
          <cell r="K35">
            <v>-3.2106825824824936E-2</v>
          </cell>
          <cell r="L35">
            <v>-0.18542284547183252</v>
          </cell>
          <cell r="M35">
            <v>0.10299344822948497</v>
          </cell>
          <cell r="Q35">
            <v>0.19812928637249549</v>
          </cell>
          <cell r="S35">
            <v>-0.19429394098888508</v>
          </cell>
        </row>
        <row r="37">
          <cell r="C37" t="str">
            <v>Notes:</v>
          </cell>
        </row>
        <row r="38">
          <cell r="C38" t="str">
            <v>All indexes utilize 1990 as a base year, except S&amp;P 500 Oil Services Index (1994)</v>
          </cell>
        </row>
        <row r="39">
          <cell r="C39" t="str">
            <v>S&amp;P 500 Oil Services Index includes BHI, HAL, SLB, RIG, NBR, NE, RDC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heet"/>
      <sheetName val="Sales Force 1Pager"/>
      <sheetName val="Prod, Cms, &amp; Comps"/>
      <sheetName val="Key Data (FC)"/>
      <sheetName val="__FDSCACHE__"/>
      <sheetName val="Comps"/>
      <sheetName val="Management_BOD"/>
      <sheetName val="XAble Matrix"/>
      <sheetName val="OPTIICS"/>
      <sheetName val="Rev-Earn-Marg-geo-charts"/>
      <sheetName val="Contract wins"/>
      <sheetName val="Customers"/>
      <sheetName val="Cust AnalysisII"/>
      <sheetName val="Cust Analysis"/>
      <sheetName val="Risks"/>
      <sheetName val="Software"/>
      <sheetName val="Rating definitions"/>
      <sheetName val="Credit analysis"/>
      <sheetName val="Software (2)"/>
      <sheetName val="Cyras acquisition features"/>
      <sheetName val="Customer Trials - K2"/>
      <sheetName val="Sales Force 1Pager (old)"/>
      <sheetName val="BS1_PY"/>
      <sheetName val="BSImport_BSGL"/>
      <sheetName val="BSGL_PY"/>
      <sheetName val="BSImport_BS1"/>
      <sheetName val="Import_Detail"/>
      <sheetName val="Import_Summary"/>
    </sheetNames>
    <sheetDataSet>
      <sheetData sheetId="0" refreshError="1"/>
      <sheetData sheetId="1" refreshError="1">
        <row r="1">
          <cell r="A1" t="str">
            <v>Ciena Corp. (CIEN)</v>
          </cell>
          <cell r="G1" t="str">
            <v>For Internal Use Only</v>
          </cell>
        </row>
        <row r="2">
          <cell r="A2" t="str">
            <v>Rating</v>
          </cell>
          <cell r="B2" t="str">
            <v>Strong Buy</v>
          </cell>
          <cell r="G2" t="str">
            <v>Analyst: Hasan Imam, PhD.</v>
          </cell>
        </row>
        <row r="3">
          <cell r="A3" t="str">
            <v>Price Target</v>
          </cell>
          <cell r="B3">
            <v>84</v>
          </cell>
          <cell r="F3" t="str">
            <v>(212) 271-3698</v>
          </cell>
          <cell r="G3" t="str">
            <v>himam@tweisel.com</v>
          </cell>
        </row>
        <row r="6">
          <cell r="A6" t="str">
            <v>Macro</v>
          </cell>
        </row>
        <row r="7">
          <cell r="A7" t="str">
            <v>1. As carriers increasingly adopt next-gen network architectures, there is a shift within the capex pie toward optical systems.</v>
          </cell>
        </row>
        <row r="8">
          <cell r="A8" t="str">
            <v>2. Near-term, under our worst case scenario of 3% YOY growth in overall capex, carriers will spend $16.2 billion globally on optical systems in CY01. Translates into 40+% YOY growth for sector.</v>
          </cell>
        </row>
        <row r="13">
          <cell r="A13" t="str">
            <v>Reasons to Own CIEN</v>
          </cell>
        </row>
        <row r="14">
          <cell r="A14" t="str">
            <v xml:space="preserve">1. A pureplay in optical systems, CIEN is insulated from near-term deceleration in overall capex growth. </v>
          </cell>
        </row>
        <row r="15">
          <cell r="A15" t="str">
            <v>Spending in key customer accounts is robust. Ciena has very limited exposure to CLECs and our credit analysis shows little risk, except GTS</v>
          </cell>
        </row>
        <row r="16">
          <cell r="A16" t="str">
            <v>2. Contender for the optical crown</v>
          </cell>
        </row>
        <row r="17">
          <cell r="A17" t="str">
            <v>Larger diversified competitors have stumbled. Gaining market share in key accounts going head-to-head against NT and winning.</v>
          </cell>
        </row>
        <row r="18">
          <cell r="A18" t="str">
            <v>3. Best-of-breed optical portfolio</v>
          </cell>
        </row>
        <row r="19">
          <cell r="A19" t="str">
            <v>OC-192: One of the two vendors shipping in volume</v>
          </cell>
        </row>
        <row r="20">
          <cell r="A20" t="str">
            <v>Optical Cross Connect: Furthest along, recognizing revenues from 10 carriers</v>
          </cell>
        </row>
        <row r="21">
          <cell r="A21" t="str">
            <v>Metro: Second only two Nortel in DWDM</v>
          </cell>
        </row>
        <row r="22">
          <cell r="A22" t="str">
            <v>Edge: Cyras K2 best-of-breed</v>
          </cell>
        </row>
        <row r="23">
          <cell r="A23" t="str">
            <v>4. Strong execution</v>
          </cell>
        </row>
        <row r="24">
          <cell r="A24" t="str">
            <v>Focus on key accounts enabling market share gain, Unique operations model, installation and service core competency</v>
          </cell>
        </row>
        <row r="25">
          <cell r="A25" t="str">
            <v>Outsource most components; outsource manufacturing</v>
          </cell>
        </row>
        <row r="27">
          <cell r="A27" t="str">
            <v>Near Term Catalysts</v>
          </cell>
        </row>
        <row r="28">
          <cell r="A28" t="str">
            <v>1. Carrier capex more heavily weighted towards second half of 2001. Announcements of incremental spending by key customers can provide momentum.</v>
          </cell>
        </row>
        <row r="29">
          <cell r="A29" t="str">
            <v>2. Earnings call (Feb. 15); expect management to make positive comments about new customers, expanding opportunities in existing customers and products.</v>
          </cell>
        </row>
        <row r="30">
          <cell r="A30" t="str">
            <v>3. Clarity on the financial impact of Cyras acquisition will be provided; expected dilution is reflected in stock; treat any near-term pressure as  buying opportunity.</v>
          </cell>
        </row>
        <row r="32">
          <cell r="A32" t="str">
            <v>The Bear Case</v>
          </cell>
        </row>
        <row r="33">
          <cell r="A33" t="str">
            <v>1. Specter of carrier capex</v>
          </cell>
        </row>
        <row r="34">
          <cell r="A34" t="str">
            <v>Pureplay in high-growth area, relatively insulated. Key accounts spending, low credit grade accounts now constitute less than 10%</v>
          </cell>
        </row>
        <row r="35">
          <cell r="A35" t="str">
            <v>2. GTS, historically a 10% customer, is financially unhealthy</v>
          </cell>
        </row>
        <row r="36">
          <cell r="A36" t="str">
            <v>Has been paying bills to Ciena while restructuring and not a significant part of revenue going  forward</v>
          </cell>
        </row>
        <row r="37">
          <cell r="A37" t="str">
            <v>3. Just OC-192 play, competition increasing</v>
          </cell>
        </row>
        <row r="38">
          <cell r="A38" t="str">
            <v>Comprehensive portfolio. Who else is shipping in volume?</v>
          </cell>
        </row>
        <row r="39">
          <cell r="A39" t="str">
            <v>4. Cyras acquisition was not great, dilutive</v>
          </cell>
        </row>
        <row r="40">
          <cell r="A40" t="str">
            <v>Dilutive 2001, accretive 2H02; only OSMINE compliant, access to deep RBOC pockets</v>
          </cell>
        </row>
        <row r="41">
          <cell r="A41" t="str">
            <v>$50 million in revenue in 2001, ramping to $500+ million in 2002</v>
          </cell>
        </row>
        <row r="43">
          <cell r="A43" t="str">
            <v>Product &amp; Competitors</v>
          </cell>
        </row>
        <row r="44">
          <cell r="A44" t="str">
            <v>Network Segment</v>
          </cell>
          <cell r="B44" t="str">
            <v>Ciena's Product</v>
          </cell>
          <cell r="C44" t="str">
            <v>Comments</v>
          </cell>
          <cell r="F44" t="str">
            <v>Competitors</v>
          </cell>
        </row>
        <row r="45">
          <cell r="A45" t="str">
            <v>Ultra Long Haul</v>
          </cell>
          <cell r="B45" t="str">
            <v>MultiWave CoreStream</v>
          </cell>
          <cell r="C45" t="str">
            <v>Promises transmission distances up to 4000km. Expected to ship in Calendar 1H01.</v>
          </cell>
          <cell r="F45" t="str">
            <v>Nortel (Qtera), Corvis, Sycamore</v>
          </cell>
        </row>
        <row r="46">
          <cell r="A46" t="str">
            <v>Long-Haul</v>
          </cell>
          <cell r="B46" t="str">
            <v>MultiWave CoreStream and Sentry</v>
          </cell>
          <cell r="C46" t="str">
            <v>Provides the bulk of Ciena's revenues. OC-192 version of CoreStream is currently the only other commercially shipping OC-192 product out competing with Nortel's.</v>
          </cell>
          <cell r="F46" t="str">
            <v>Nortel, Sycamore, Lucent</v>
          </cell>
        </row>
        <row r="47">
          <cell r="A47" t="str">
            <v>Metro</v>
          </cell>
          <cell r="B47" t="str">
            <v>MultiWave Metro, Metro One.</v>
          </cell>
          <cell r="C47" t="str">
            <v>Just under 10% of revenues in fiscal 4Q00, a major growth engine for the company going forward.</v>
          </cell>
          <cell r="F47" t="str">
            <v>Nortel, ONI Systems</v>
          </cell>
        </row>
        <row r="48">
          <cell r="A48" t="str">
            <v>Edge</v>
          </cell>
          <cell r="B48" t="str">
            <v>K2 platform (Cyras)</v>
          </cell>
          <cell r="C48" t="str">
            <v xml:space="preserve">Recently entered market with the multi-service aggregation/switching product from Cyras acquisition </v>
          </cell>
          <cell r="F48" t="str">
            <v>Cisco (Cerent), Redback (Siara)</v>
          </cell>
        </row>
        <row r="49">
          <cell r="A49" t="str">
            <v>Optical Cross Connect</v>
          </cell>
          <cell r="B49" t="str">
            <v>CoreDirector, CoreDirector CI</v>
          </cell>
          <cell r="C49" t="str">
            <v>One of few vendors commercially shipping today, leads with its 256x256 OC-48 product. CoreDirector CI, a scaled down version, is expected to be released sometime in calendar 1Q01.</v>
          </cell>
          <cell r="F49" t="str">
            <v>Tellium, Sycamore</v>
          </cell>
        </row>
        <row r="51">
          <cell r="D51" t="str">
            <v>Estimates</v>
          </cell>
          <cell r="E51" t="str">
            <v>1QFY01</v>
          </cell>
          <cell r="F51" t="str">
            <v>FY01</v>
          </cell>
          <cell r="G51" t="str">
            <v>FY02</v>
          </cell>
        </row>
        <row r="52">
          <cell r="D52" t="str">
            <v>EPS</v>
          </cell>
          <cell r="E52">
            <v>0.15</v>
          </cell>
          <cell r="F52">
            <v>0.70652816950962105</v>
          </cell>
          <cell r="G52">
            <v>1.28772170372629</v>
          </cell>
        </row>
        <row r="53">
          <cell r="D53" t="str">
            <v>P/E</v>
          </cell>
          <cell r="F53">
            <v>111.72590620808231</v>
          </cell>
          <cell r="G53">
            <v>61.300123909986112</v>
          </cell>
        </row>
        <row r="54">
          <cell r="D54" t="str">
            <v>PEG</v>
          </cell>
          <cell r="F54">
            <v>3.2</v>
          </cell>
          <cell r="G54">
            <v>1.6</v>
          </cell>
        </row>
        <row r="55">
          <cell r="D55" t="str">
            <v>Revenues</v>
          </cell>
          <cell r="E55">
            <v>325</v>
          </cell>
          <cell r="F55">
            <v>1568.0288263349998</v>
          </cell>
          <cell r="G55">
            <v>2508.8461221359998</v>
          </cell>
        </row>
        <row r="56">
          <cell r="D56" t="str">
            <v>P/R</v>
          </cell>
          <cell r="F56">
            <v>15.182201197565206</v>
          </cell>
          <cell r="G56">
            <v>9.4888757484782538</v>
          </cell>
        </row>
        <row r="66">
          <cell r="A66" t="str">
            <v>Valuation</v>
          </cell>
        </row>
        <row r="67">
          <cell r="A67" t="str">
            <v>1. We rate  CIEN a STRONG BUY with a 12-month target price of $110 based on our 10 year DCF model. With the stock currently trading at $79, this implies 39% upside.</v>
          </cell>
        </row>
        <row r="68">
          <cell r="A68" t="str">
            <v>2. CIEN is trading at a discount to its peers, when in fact it should be trading at a premium, along metrics such as P/E, P/S, and PEG.</v>
          </cell>
        </row>
        <row r="69">
          <cell r="A69" t="str">
            <v>3. Qualitatively, We employ our OPTIICS methodology to rate CIEN along 7 variables on which Ciena passes with flying colors.</v>
          </cell>
        </row>
        <row r="72">
          <cell r="A72" t="str">
            <v>Customers</v>
          </cell>
        </row>
        <row r="73">
          <cell r="A73" t="str">
            <v>Selected key customers: Quest, Sprint, GTS, Cable &amp; Wireless, Broadwing, Global Crossing, Genuity and XO Communications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Entry"/>
      <sheetName val="Export"/>
      <sheetName val="m"/>
      <sheetName val="Revenue"/>
      <sheetName val="Nov"/>
      <sheetName val="Sep"/>
      <sheetName val="Macro1"/>
      <sheetName val="Ref"/>
      <sheetName val="Summary"/>
      <sheetName val="Lookup"/>
      <sheetName val="HR"/>
      <sheetName val="Sheet1"/>
      <sheetName val="30285035  Lousiana Cust Serv "/>
      <sheetName val="Source"/>
      <sheetName val="US 2000"/>
      <sheetName val="Customer Type"/>
      <sheetName val="Intra Co Chargebacks"/>
      <sheetName val="Jul 2011"/>
      <sheetName val="Labor"/>
      <sheetName val="Employees"/>
      <sheetName val="tmplt"/>
      <sheetName val="Cost Centers"/>
      <sheetName val="List Ranges"/>
      <sheetName val="Business Units"/>
      <sheetName val="Company Numbers"/>
      <sheetName val="Posting Accounts"/>
      <sheetName val="Rates"/>
      <sheetName val="BU_Year-end 2001"/>
    </sheetNames>
    <sheetDataSet>
      <sheetData sheetId="0" refreshError="1"/>
      <sheetData sheetId="1" refreshError="1">
        <row r="4">
          <cell r="C4">
            <v>70592</v>
          </cell>
          <cell r="D4" t="str">
            <v>Pressley</v>
          </cell>
          <cell r="F4" t="str">
            <v>J</v>
          </cell>
        </row>
        <row r="9">
          <cell r="C9">
            <v>31</v>
          </cell>
          <cell r="D9">
            <v>736708</v>
          </cell>
          <cell r="E9">
            <v>737295</v>
          </cell>
        </row>
        <row r="10">
          <cell r="C10">
            <v>31</v>
          </cell>
          <cell r="D10">
            <v>737295</v>
          </cell>
          <cell r="E10">
            <v>737819</v>
          </cell>
        </row>
        <row r="11">
          <cell r="C11">
            <v>31</v>
          </cell>
          <cell r="D11">
            <v>737819</v>
          </cell>
          <cell r="E11">
            <v>738143</v>
          </cell>
          <cell r="G11">
            <v>8</v>
          </cell>
        </row>
        <row r="12">
          <cell r="C12">
            <v>28</v>
          </cell>
          <cell r="D12">
            <v>738143</v>
          </cell>
          <cell r="E12">
            <v>738472</v>
          </cell>
          <cell r="G12">
            <v>6</v>
          </cell>
        </row>
        <row r="13">
          <cell r="C13">
            <v>22</v>
          </cell>
          <cell r="D13">
            <v>738472</v>
          </cell>
          <cell r="E13">
            <v>738780</v>
          </cell>
          <cell r="G13">
            <v>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 D - M2M Lease &amp; MA"/>
      <sheetName val="Exh D - Dal Tape Lease &amp; Ma"/>
      <sheetName val="Exh D - MA Only"/>
      <sheetName val="Exh G - MA Only"/>
      <sheetName val="Exh C - Lease and MA"/>
      <sheetName val="Tax Guide"/>
      <sheetName val="Product"/>
      <sheetName val="Total by Client"/>
      <sheetName val="CPU"/>
      <sheetName val="Sheet2"/>
      <sheetName val="Level MOM"/>
      <sheetName val="Entr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s - West"/>
      <sheetName val="Projections - East"/>
      <sheetName val="Memo Table"/>
      <sheetName val="Days Recon - East"/>
      <sheetName val="Days Recon - West"/>
      <sheetName val="Instructions - West"/>
      <sheetName val="Accuracy Table - West"/>
      <sheetName val="Contacts - East"/>
      <sheetName val="Instructions - East"/>
      <sheetName val="Metrics - East"/>
      <sheetName val="Historical Table - void"/>
      <sheetName val="Total by Client"/>
      <sheetName val="CP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 2-1-10"/>
      <sheetName val="Working 1-1-10"/>
      <sheetName val="Working 12-1-09"/>
      <sheetName val="Working 11-18-09"/>
      <sheetName val="Working 11-1-09"/>
      <sheetName val="Working 10-1-09"/>
      <sheetName val="Working 9-28-09"/>
      <sheetName val="Working 8-31-09 (revised)"/>
      <sheetName val="Working 8-31-09"/>
      <sheetName val="SW file 8-1-09"/>
      <sheetName val="Original 10-19-08"/>
      <sheetName val="sw 0306"/>
      <sheetName val="sw 0206"/>
      <sheetName val="sw pa 0106"/>
      <sheetName val="sw pa 1205"/>
      <sheetName val="sw pa 1105"/>
      <sheetName val="SW PA 1005"/>
      <sheetName val="sw pa 0905"/>
      <sheetName val="pa detail 08-05"/>
      <sheetName val="pa detail 07-05"/>
      <sheetName val="PA Detail 06-05"/>
      <sheetName val="PA Detail 05-05"/>
      <sheetName val="PA Detail 04-05"/>
      <sheetName val="SW PA 0305"/>
      <sheetName val="SW PA 0205"/>
      <sheetName val="SW PA"/>
      <sheetName val="PA Detail 12-04"/>
      <sheetName val="PA Detail 11-04"/>
      <sheetName val="PA Detail 10-04"/>
      <sheetName val="09-04"/>
      <sheetName val="08-04"/>
      <sheetName val="07-04"/>
      <sheetName val="06-04"/>
      <sheetName val="05-04"/>
      <sheetName val="DETAIL 04-04"/>
      <sheetName val="PA Detail 03-04"/>
    </sheetNames>
    <sheetDataSet>
      <sheetData sheetId="0" refreshError="1"/>
      <sheetData sheetId="1">
        <row r="1">
          <cell r="B1" t="str">
            <v>Asset ID</v>
          </cell>
        </row>
      </sheetData>
      <sheetData sheetId="2">
        <row r="1">
          <cell r="B1" t="str">
            <v>Asset ID</v>
          </cell>
        </row>
      </sheetData>
      <sheetData sheetId="3">
        <row r="1">
          <cell r="B1" t="str">
            <v>Asset ID</v>
          </cell>
          <cell r="C1" t="str">
            <v>CURRENT CC</v>
          </cell>
          <cell r="D1" t="str">
            <v>Notes</v>
          </cell>
          <cell r="E1" t="str">
            <v>Cost Center</v>
          </cell>
          <cell r="F1" t="str">
            <v>Object</v>
          </cell>
          <cell r="G1" t="str">
            <v>Sub</v>
          </cell>
        </row>
        <row r="2">
          <cell r="B2" t="str">
            <v>22003197 - 3</v>
          </cell>
          <cell r="C2">
            <v>27002611</v>
          </cell>
          <cell r="E2">
            <v>27002611</v>
          </cell>
          <cell r="F2">
            <v>53100</v>
          </cell>
          <cell r="G2">
            <v>824</v>
          </cell>
        </row>
        <row r="3">
          <cell r="B3" t="str">
            <v>22003517 - 1</v>
          </cell>
          <cell r="C3">
            <v>30250140</v>
          </cell>
          <cell r="E3">
            <v>30250140</v>
          </cell>
          <cell r="F3">
            <v>53100</v>
          </cell>
          <cell r="G3">
            <v>824</v>
          </cell>
        </row>
        <row r="4">
          <cell r="B4" t="str">
            <v>22003571 - 1</v>
          </cell>
          <cell r="C4">
            <v>30250140</v>
          </cell>
          <cell r="E4">
            <v>30250140</v>
          </cell>
          <cell r="F4">
            <v>53100</v>
          </cell>
          <cell r="G4">
            <v>824</v>
          </cell>
        </row>
        <row r="5">
          <cell r="B5" t="str">
            <v>22003572 - 10</v>
          </cell>
          <cell r="C5">
            <v>30250140</v>
          </cell>
          <cell r="E5">
            <v>30250140</v>
          </cell>
          <cell r="F5">
            <v>53100</v>
          </cell>
          <cell r="G5">
            <v>824</v>
          </cell>
        </row>
        <row r="6">
          <cell r="B6" t="str">
            <v>22003572 - 9</v>
          </cell>
          <cell r="C6">
            <v>30250140</v>
          </cell>
          <cell r="E6">
            <v>30250140</v>
          </cell>
          <cell r="F6">
            <v>53100</v>
          </cell>
          <cell r="G6">
            <v>824</v>
          </cell>
        </row>
        <row r="7">
          <cell r="B7" t="str">
            <v>22003597 - 1</v>
          </cell>
          <cell r="C7">
            <v>27508002</v>
          </cell>
          <cell r="E7">
            <v>27508002</v>
          </cell>
          <cell r="F7">
            <v>53100</v>
          </cell>
          <cell r="G7">
            <v>824</v>
          </cell>
        </row>
        <row r="8">
          <cell r="B8" t="str">
            <v>22003597 - 10</v>
          </cell>
          <cell r="C8">
            <v>27207003</v>
          </cell>
          <cell r="E8">
            <v>27207003</v>
          </cell>
          <cell r="F8">
            <v>53100</v>
          </cell>
          <cell r="G8">
            <v>824</v>
          </cell>
        </row>
        <row r="9">
          <cell r="B9" t="str">
            <v>22003597 - 2</v>
          </cell>
          <cell r="C9">
            <v>27508002</v>
          </cell>
          <cell r="E9">
            <v>27508002</v>
          </cell>
          <cell r="F9">
            <v>53100</v>
          </cell>
          <cell r="G9">
            <v>824</v>
          </cell>
        </row>
        <row r="10">
          <cell r="B10" t="str">
            <v>22003597 - 3</v>
          </cell>
          <cell r="C10">
            <v>27102520</v>
          </cell>
          <cell r="E10">
            <v>27102520</v>
          </cell>
          <cell r="F10">
            <v>53100</v>
          </cell>
          <cell r="G10">
            <v>824</v>
          </cell>
        </row>
        <row r="11">
          <cell r="B11" t="str">
            <v>22003597 - 4</v>
          </cell>
          <cell r="C11">
            <v>27102520</v>
          </cell>
          <cell r="E11">
            <v>27102520</v>
          </cell>
          <cell r="F11">
            <v>53100</v>
          </cell>
          <cell r="G11">
            <v>824</v>
          </cell>
        </row>
        <row r="12">
          <cell r="B12" t="str">
            <v>22003597 - 5</v>
          </cell>
          <cell r="C12">
            <v>27102520</v>
          </cell>
          <cell r="E12">
            <v>27102520</v>
          </cell>
          <cell r="F12">
            <v>53100</v>
          </cell>
          <cell r="G12">
            <v>824</v>
          </cell>
        </row>
        <row r="13">
          <cell r="B13" t="str">
            <v>22003597 - 6</v>
          </cell>
          <cell r="C13">
            <v>27102520</v>
          </cell>
          <cell r="E13">
            <v>27102520</v>
          </cell>
          <cell r="F13">
            <v>53100</v>
          </cell>
          <cell r="G13">
            <v>824</v>
          </cell>
        </row>
        <row r="14">
          <cell r="B14" t="str">
            <v>22003597 - 7</v>
          </cell>
          <cell r="C14">
            <v>27103402</v>
          </cell>
          <cell r="E14">
            <v>27103402</v>
          </cell>
          <cell r="F14">
            <v>53100</v>
          </cell>
          <cell r="G14">
            <v>824</v>
          </cell>
        </row>
        <row r="15">
          <cell r="B15" t="str">
            <v>22003597 - 8</v>
          </cell>
          <cell r="C15">
            <v>27103402</v>
          </cell>
          <cell r="E15">
            <v>27103402</v>
          </cell>
          <cell r="F15">
            <v>53100</v>
          </cell>
          <cell r="G15">
            <v>824</v>
          </cell>
        </row>
        <row r="16">
          <cell r="B16" t="str">
            <v>22003597 - 9</v>
          </cell>
          <cell r="C16">
            <v>27207003</v>
          </cell>
          <cell r="E16">
            <v>27207003</v>
          </cell>
          <cell r="F16">
            <v>53100</v>
          </cell>
          <cell r="G16">
            <v>824</v>
          </cell>
        </row>
        <row r="17">
          <cell r="B17" t="str">
            <v>22004041 - 4</v>
          </cell>
          <cell r="C17">
            <v>30250140</v>
          </cell>
          <cell r="E17">
            <v>30250140</v>
          </cell>
          <cell r="F17">
            <v>53100</v>
          </cell>
          <cell r="G17">
            <v>824</v>
          </cell>
        </row>
        <row r="18">
          <cell r="B18" t="str">
            <v>22004041 - 5</v>
          </cell>
          <cell r="C18">
            <v>30250140</v>
          </cell>
          <cell r="E18">
            <v>30250140</v>
          </cell>
          <cell r="F18">
            <v>53100</v>
          </cell>
          <cell r="G18">
            <v>824</v>
          </cell>
        </row>
        <row r="19">
          <cell r="B19" t="str">
            <v>22004054 - 1</v>
          </cell>
          <cell r="C19">
            <v>30250140</v>
          </cell>
          <cell r="E19">
            <v>30250140</v>
          </cell>
          <cell r="F19">
            <v>53100</v>
          </cell>
          <cell r="G19">
            <v>824</v>
          </cell>
        </row>
        <row r="20">
          <cell r="B20" t="str">
            <v>22004339 - 0</v>
          </cell>
          <cell r="C20">
            <v>30250140</v>
          </cell>
          <cell r="E20">
            <v>30250140</v>
          </cell>
          <cell r="F20">
            <v>53100</v>
          </cell>
          <cell r="G20">
            <v>824</v>
          </cell>
        </row>
        <row r="21">
          <cell r="B21" t="str">
            <v>22004395 - 9</v>
          </cell>
          <cell r="C21">
            <v>28507000</v>
          </cell>
          <cell r="E21">
            <v>28507000</v>
          </cell>
          <cell r="F21">
            <v>53100</v>
          </cell>
          <cell r="G21">
            <v>824</v>
          </cell>
        </row>
        <row r="22">
          <cell r="B22" t="str">
            <v>22004396 - 8</v>
          </cell>
          <cell r="C22">
            <v>30250133</v>
          </cell>
          <cell r="E22">
            <v>30250133</v>
          </cell>
          <cell r="F22">
            <v>53100</v>
          </cell>
          <cell r="G22">
            <v>824</v>
          </cell>
        </row>
        <row r="23">
          <cell r="B23" t="str">
            <v>22004396 - 9</v>
          </cell>
          <cell r="C23">
            <v>30250133</v>
          </cell>
          <cell r="E23">
            <v>30250133</v>
          </cell>
          <cell r="F23">
            <v>53100</v>
          </cell>
          <cell r="G23">
            <v>824</v>
          </cell>
        </row>
        <row r="24">
          <cell r="B24" t="str">
            <v>22004419 - 2</v>
          </cell>
          <cell r="C24">
            <v>27101000</v>
          </cell>
          <cell r="E24">
            <v>27101000</v>
          </cell>
          <cell r="F24">
            <v>53100</v>
          </cell>
          <cell r="G24">
            <v>824</v>
          </cell>
        </row>
        <row r="25">
          <cell r="B25" t="str">
            <v>22004425 - 0</v>
          </cell>
          <cell r="C25">
            <v>30250140</v>
          </cell>
          <cell r="E25">
            <v>30250140</v>
          </cell>
          <cell r="F25">
            <v>53100</v>
          </cell>
          <cell r="G25">
            <v>824</v>
          </cell>
        </row>
        <row r="26">
          <cell r="B26" t="str">
            <v>22004480 - 0</v>
          </cell>
          <cell r="C26">
            <v>30250140</v>
          </cell>
          <cell r="E26">
            <v>30250140</v>
          </cell>
          <cell r="F26">
            <v>53100</v>
          </cell>
          <cell r="G26">
            <v>824</v>
          </cell>
        </row>
        <row r="27">
          <cell r="B27" t="str">
            <v>22004493 - 1</v>
          </cell>
          <cell r="C27">
            <v>30250107</v>
          </cell>
          <cell r="E27">
            <v>30250107</v>
          </cell>
          <cell r="F27">
            <v>53100</v>
          </cell>
          <cell r="G27">
            <v>824</v>
          </cell>
        </row>
        <row r="28">
          <cell r="B28" t="str">
            <v>22004550 - 3</v>
          </cell>
          <cell r="C28">
            <v>30250133</v>
          </cell>
          <cell r="E28">
            <v>30250133</v>
          </cell>
          <cell r="F28">
            <v>53100</v>
          </cell>
          <cell r="G28">
            <v>824</v>
          </cell>
        </row>
        <row r="29">
          <cell r="B29" t="str">
            <v>22004551 - 1</v>
          </cell>
          <cell r="C29">
            <v>30250133</v>
          </cell>
          <cell r="E29">
            <v>30250133</v>
          </cell>
          <cell r="F29">
            <v>53100</v>
          </cell>
          <cell r="G29">
            <v>824</v>
          </cell>
        </row>
        <row r="30">
          <cell r="B30" t="str">
            <v>22004551 - 2</v>
          </cell>
          <cell r="C30">
            <v>27103430</v>
          </cell>
          <cell r="E30">
            <v>27103430</v>
          </cell>
          <cell r="F30">
            <v>53100</v>
          </cell>
          <cell r="G30">
            <v>824</v>
          </cell>
        </row>
        <row r="31">
          <cell r="B31" t="str">
            <v>22004551 - 3</v>
          </cell>
          <cell r="C31">
            <v>30250140</v>
          </cell>
          <cell r="E31">
            <v>30250140</v>
          </cell>
          <cell r="F31">
            <v>53100</v>
          </cell>
          <cell r="G31">
            <v>824</v>
          </cell>
        </row>
        <row r="32">
          <cell r="B32" t="str">
            <v>22004551 - 4</v>
          </cell>
          <cell r="C32">
            <v>30250140</v>
          </cell>
          <cell r="E32">
            <v>30250140</v>
          </cell>
          <cell r="F32">
            <v>53100</v>
          </cell>
          <cell r="G32">
            <v>824</v>
          </cell>
        </row>
        <row r="33">
          <cell r="B33" t="str">
            <v>22004589 - 1</v>
          </cell>
          <cell r="C33">
            <v>30250140</v>
          </cell>
          <cell r="E33">
            <v>30250140</v>
          </cell>
          <cell r="F33">
            <v>53100</v>
          </cell>
          <cell r="G33">
            <v>824</v>
          </cell>
        </row>
        <row r="34">
          <cell r="B34" t="str">
            <v>22004589 - 2</v>
          </cell>
          <cell r="C34">
            <v>30250140</v>
          </cell>
          <cell r="E34">
            <v>30250140</v>
          </cell>
          <cell r="F34">
            <v>53100</v>
          </cell>
          <cell r="G34">
            <v>824</v>
          </cell>
        </row>
        <row r="35">
          <cell r="B35" t="str">
            <v>22004589 - 4</v>
          </cell>
          <cell r="C35">
            <v>30250140</v>
          </cell>
          <cell r="E35">
            <v>30250140</v>
          </cell>
          <cell r="F35">
            <v>53100</v>
          </cell>
          <cell r="G35">
            <v>824</v>
          </cell>
        </row>
        <row r="36">
          <cell r="B36" t="str">
            <v>22004589 - 5</v>
          </cell>
          <cell r="C36">
            <v>30250140</v>
          </cell>
          <cell r="E36">
            <v>30250140</v>
          </cell>
          <cell r="F36">
            <v>53100</v>
          </cell>
          <cell r="G36">
            <v>824</v>
          </cell>
        </row>
        <row r="37">
          <cell r="B37" t="str">
            <v>22004650 - 0</v>
          </cell>
          <cell r="C37">
            <v>30250140</v>
          </cell>
          <cell r="E37">
            <v>30250140</v>
          </cell>
          <cell r="F37">
            <v>53100</v>
          </cell>
          <cell r="G37">
            <v>824</v>
          </cell>
        </row>
        <row r="38">
          <cell r="B38" t="str">
            <v>22004657 - 0</v>
          </cell>
          <cell r="C38">
            <v>27007004</v>
          </cell>
          <cell r="E38">
            <v>27007004</v>
          </cell>
          <cell r="F38">
            <v>53100</v>
          </cell>
          <cell r="G38">
            <v>824</v>
          </cell>
        </row>
        <row r="39">
          <cell r="B39" t="str">
            <v>22004670 - 2</v>
          </cell>
          <cell r="C39">
            <v>28507000</v>
          </cell>
          <cell r="E39">
            <v>28507000</v>
          </cell>
          <cell r="F39">
            <v>53100</v>
          </cell>
          <cell r="G39">
            <v>824</v>
          </cell>
        </row>
        <row r="40">
          <cell r="B40" t="str">
            <v>22004774 - 5</v>
          </cell>
          <cell r="C40">
            <v>27207014</v>
          </cell>
          <cell r="E40">
            <v>27207014</v>
          </cell>
          <cell r="F40">
            <v>53100</v>
          </cell>
          <cell r="G40">
            <v>824</v>
          </cell>
        </row>
        <row r="41">
          <cell r="B41" t="str">
            <v>22004776 - 10</v>
          </cell>
          <cell r="C41">
            <v>27503500</v>
          </cell>
          <cell r="E41">
            <v>27503500</v>
          </cell>
          <cell r="F41">
            <v>53100</v>
          </cell>
          <cell r="G41">
            <v>824</v>
          </cell>
        </row>
        <row r="42">
          <cell r="B42" t="str">
            <v>22004776 - 9</v>
          </cell>
          <cell r="C42">
            <v>27503500</v>
          </cell>
          <cell r="E42">
            <v>27503500</v>
          </cell>
          <cell r="F42">
            <v>53100</v>
          </cell>
          <cell r="G42">
            <v>824</v>
          </cell>
        </row>
        <row r="43">
          <cell r="B43" t="str">
            <v>22004861 - 4</v>
          </cell>
          <cell r="C43">
            <v>30250133</v>
          </cell>
          <cell r="E43">
            <v>30250133</v>
          </cell>
          <cell r="F43">
            <v>53100</v>
          </cell>
          <cell r="G43">
            <v>824</v>
          </cell>
        </row>
        <row r="44">
          <cell r="B44" t="str">
            <v>22004862 - 1</v>
          </cell>
          <cell r="C44">
            <v>27508001</v>
          </cell>
          <cell r="E44">
            <v>27508001</v>
          </cell>
          <cell r="F44">
            <v>53100</v>
          </cell>
          <cell r="G44">
            <v>824</v>
          </cell>
        </row>
        <row r="45">
          <cell r="B45" t="str">
            <v>22004862 - 10</v>
          </cell>
          <cell r="C45">
            <v>27103200</v>
          </cell>
          <cell r="E45">
            <v>27103200</v>
          </cell>
          <cell r="F45">
            <v>53100</v>
          </cell>
          <cell r="G45">
            <v>824</v>
          </cell>
        </row>
        <row r="46">
          <cell r="B46" t="str">
            <v>22004862 - 11</v>
          </cell>
          <cell r="C46">
            <v>27103200</v>
          </cell>
          <cell r="E46">
            <v>27103200</v>
          </cell>
          <cell r="F46">
            <v>53100</v>
          </cell>
          <cell r="G46">
            <v>824</v>
          </cell>
        </row>
        <row r="47">
          <cell r="B47" t="str">
            <v>22004862 - 5</v>
          </cell>
          <cell r="C47">
            <v>27101910</v>
          </cell>
          <cell r="E47">
            <v>27101910</v>
          </cell>
          <cell r="F47">
            <v>53100</v>
          </cell>
          <cell r="G47">
            <v>824</v>
          </cell>
        </row>
        <row r="48">
          <cell r="B48" t="str">
            <v>22004862 - 6</v>
          </cell>
          <cell r="C48">
            <v>30250140</v>
          </cell>
          <cell r="E48">
            <v>30250140</v>
          </cell>
          <cell r="F48">
            <v>53100</v>
          </cell>
          <cell r="G48">
            <v>824</v>
          </cell>
        </row>
        <row r="49">
          <cell r="B49" t="str">
            <v>22004862 - 7</v>
          </cell>
          <cell r="C49">
            <v>30250140</v>
          </cell>
          <cell r="E49">
            <v>30250140</v>
          </cell>
          <cell r="F49">
            <v>53100</v>
          </cell>
          <cell r="G49">
            <v>824</v>
          </cell>
        </row>
        <row r="50">
          <cell r="B50" t="str">
            <v>22004862 - 8</v>
          </cell>
          <cell r="C50">
            <v>27103200</v>
          </cell>
          <cell r="E50">
            <v>27103200</v>
          </cell>
          <cell r="F50">
            <v>53100</v>
          </cell>
          <cell r="G50">
            <v>824</v>
          </cell>
        </row>
        <row r="51">
          <cell r="B51" t="str">
            <v>22004862 - 9</v>
          </cell>
          <cell r="C51">
            <v>27103204</v>
          </cell>
          <cell r="E51">
            <v>27103204</v>
          </cell>
          <cell r="F51">
            <v>53100</v>
          </cell>
          <cell r="G51">
            <v>824</v>
          </cell>
        </row>
        <row r="52">
          <cell r="B52" t="str">
            <v>22004941 - 0</v>
          </cell>
          <cell r="C52">
            <v>30250140</v>
          </cell>
          <cell r="E52">
            <v>30250140</v>
          </cell>
          <cell r="F52">
            <v>53100</v>
          </cell>
          <cell r="G52">
            <v>824</v>
          </cell>
        </row>
        <row r="53">
          <cell r="B53" t="str">
            <v>22004942 - 0</v>
          </cell>
          <cell r="C53">
            <v>30250140</v>
          </cell>
          <cell r="E53">
            <v>30250140</v>
          </cell>
          <cell r="F53">
            <v>53100</v>
          </cell>
          <cell r="G53">
            <v>824</v>
          </cell>
        </row>
        <row r="54">
          <cell r="B54" t="str">
            <v>22004943 - 0</v>
          </cell>
          <cell r="C54">
            <v>30250140</v>
          </cell>
          <cell r="E54">
            <v>30250140</v>
          </cell>
          <cell r="F54">
            <v>53100</v>
          </cell>
          <cell r="G54">
            <v>824</v>
          </cell>
        </row>
        <row r="55">
          <cell r="B55" t="str">
            <v>22005003 - 0</v>
          </cell>
          <cell r="C55">
            <v>30250140</v>
          </cell>
          <cell r="E55">
            <v>30250140</v>
          </cell>
          <cell r="F55">
            <v>53100</v>
          </cell>
          <cell r="G55">
            <v>824</v>
          </cell>
        </row>
        <row r="56">
          <cell r="B56" t="str">
            <v>22005003 - 1</v>
          </cell>
          <cell r="C56">
            <v>30250140</v>
          </cell>
          <cell r="E56">
            <v>30250140</v>
          </cell>
          <cell r="F56">
            <v>53100</v>
          </cell>
          <cell r="G56">
            <v>824</v>
          </cell>
        </row>
        <row r="57">
          <cell r="B57" t="str">
            <v>22005005 - 0</v>
          </cell>
          <cell r="C57">
            <v>30250140</v>
          </cell>
          <cell r="E57">
            <v>30250140</v>
          </cell>
          <cell r="F57">
            <v>53100</v>
          </cell>
          <cell r="G57">
            <v>824</v>
          </cell>
        </row>
        <row r="58">
          <cell r="B58" t="str">
            <v>22005005 - 1</v>
          </cell>
          <cell r="C58">
            <v>30250140</v>
          </cell>
          <cell r="E58">
            <v>30250140</v>
          </cell>
          <cell r="F58">
            <v>53100</v>
          </cell>
          <cell r="G58">
            <v>824</v>
          </cell>
        </row>
        <row r="59">
          <cell r="B59" t="str">
            <v>22005005 - 2</v>
          </cell>
          <cell r="C59">
            <v>30250140</v>
          </cell>
          <cell r="E59">
            <v>30250140</v>
          </cell>
          <cell r="F59">
            <v>53100</v>
          </cell>
          <cell r="G59">
            <v>824</v>
          </cell>
        </row>
        <row r="60">
          <cell r="B60" t="str">
            <v>22005005 - 3</v>
          </cell>
          <cell r="C60">
            <v>30250140</v>
          </cell>
          <cell r="E60">
            <v>30250140</v>
          </cell>
          <cell r="F60">
            <v>53100</v>
          </cell>
          <cell r="G60">
            <v>824</v>
          </cell>
        </row>
        <row r="61">
          <cell r="B61" t="str">
            <v>22005008 - 2</v>
          </cell>
          <cell r="C61">
            <v>30250140</v>
          </cell>
          <cell r="E61">
            <v>30250140</v>
          </cell>
          <cell r="F61">
            <v>53100</v>
          </cell>
          <cell r="G61">
            <v>824</v>
          </cell>
        </row>
        <row r="62">
          <cell r="B62" t="str">
            <v>22005008 - 3</v>
          </cell>
          <cell r="C62">
            <v>30250140</v>
          </cell>
          <cell r="E62">
            <v>30250140</v>
          </cell>
          <cell r="F62">
            <v>53100</v>
          </cell>
          <cell r="G62">
            <v>824</v>
          </cell>
        </row>
        <row r="63">
          <cell r="B63" t="str">
            <v>22005009 - 0</v>
          </cell>
          <cell r="C63">
            <v>25001145</v>
          </cell>
          <cell r="E63">
            <v>25001145</v>
          </cell>
          <cell r="F63">
            <v>53100</v>
          </cell>
          <cell r="G63">
            <v>824</v>
          </cell>
        </row>
        <row r="64">
          <cell r="B64" t="str">
            <v>22005009 - 1</v>
          </cell>
          <cell r="C64">
            <v>25001145</v>
          </cell>
          <cell r="E64">
            <v>25001145</v>
          </cell>
          <cell r="F64">
            <v>53100</v>
          </cell>
          <cell r="G64">
            <v>824</v>
          </cell>
        </row>
        <row r="65">
          <cell r="B65" t="str">
            <v>22005009 - 10</v>
          </cell>
          <cell r="C65">
            <v>30250140</v>
          </cell>
          <cell r="E65">
            <v>30250140</v>
          </cell>
          <cell r="F65">
            <v>53100</v>
          </cell>
          <cell r="G65">
            <v>824</v>
          </cell>
        </row>
        <row r="66">
          <cell r="B66" t="str">
            <v>22005009 - 2</v>
          </cell>
          <cell r="C66">
            <v>27507028</v>
          </cell>
          <cell r="E66">
            <v>27507028</v>
          </cell>
          <cell r="F66">
            <v>53100</v>
          </cell>
          <cell r="G66">
            <v>824</v>
          </cell>
        </row>
        <row r="67">
          <cell r="B67" t="str">
            <v>22005009 - 3</v>
          </cell>
          <cell r="C67">
            <v>27207028</v>
          </cell>
          <cell r="E67">
            <v>27207028</v>
          </cell>
          <cell r="F67">
            <v>53100</v>
          </cell>
          <cell r="G67">
            <v>824</v>
          </cell>
        </row>
        <row r="68">
          <cell r="B68" t="str">
            <v>22005009 - 4</v>
          </cell>
          <cell r="C68">
            <v>25001145</v>
          </cell>
          <cell r="E68">
            <v>25001145</v>
          </cell>
          <cell r="F68">
            <v>53100</v>
          </cell>
          <cell r="G68">
            <v>824</v>
          </cell>
        </row>
        <row r="69">
          <cell r="B69" t="str">
            <v>22005009 - 5</v>
          </cell>
          <cell r="C69">
            <v>25001145</v>
          </cell>
          <cell r="E69">
            <v>25001145</v>
          </cell>
          <cell r="F69">
            <v>53100</v>
          </cell>
          <cell r="G69">
            <v>824</v>
          </cell>
        </row>
        <row r="70">
          <cell r="B70" t="str">
            <v>22005009 - 6</v>
          </cell>
          <cell r="C70">
            <v>27207028</v>
          </cell>
          <cell r="E70">
            <v>27207028</v>
          </cell>
          <cell r="F70">
            <v>53100</v>
          </cell>
          <cell r="G70">
            <v>824</v>
          </cell>
        </row>
        <row r="71">
          <cell r="B71" t="str">
            <v>22005009 - 7</v>
          </cell>
          <cell r="C71">
            <v>27207028</v>
          </cell>
          <cell r="E71">
            <v>27207028</v>
          </cell>
          <cell r="F71">
            <v>53100</v>
          </cell>
          <cell r="G71">
            <v>824</v>
          </cell>
        </row>
        <row r="72">
          <cell r="B72" t="str">
            <v xml:space="preserve">22005096 - 3 </v>
          </cell>
          <cell r="C72">
            <v>27102700</v>
          </cell>
          <cell r="E72">
            <v>27102700</v>
          </cell>
          <cell r="F72">
            <v>53100</v>
          </cell>
          <cell r="G72">
            <v>824</v>
          </cell>
        </row>
        <row r="73">
          <cell r="B73" t="str">
            <v>22005360 - 10</v>
          </cell>
          <cell r="C73">
            <v>30250133</v>
          </cell>
          <cell r="E73">
            <v>30250133</v>
          </cell>
          <cell r="F73">
            <v>53100</v>
          </cell>
          <cell r="G73">
            <v>824</v>
          </cell>
        </row>
        <row r="74">
          <cell r="B74" t="str">
            <v>22005360 - 11</v>
          </cell>
          <cell r="C74">
            <v>30250133</v>
          </cell>
          <cell r="E74">
            <v>30250133</v>
          </cell>
          <cell r="F74">
            <v>53100</v>
          </cell>
          <cell r="G74">
            <v>824</v>
          </cell>
        </row>
        <row r="75">
          <cell r="B75" t="str">
            <v xml:space="preserve">22005360 - 12 </v>
          </cell>
          <cell r="C75">
            <v>30250133</v>
          </cell>
          <cell r="E75">
            <v>30250133</v>
          </cell>
          <cell r="F75">
            <v>53100</v>
          </cell>
          <cell r="G75">
            <v>824</v>
          </cell>
        </row>
        <row r="76">
          <cell r="B76" t="str">
            <v xml:space="preserve">22005360 - 13 </v>
          </cell>
          <cell r="C76">
            <v>30250133</v>
          </cell>
          <cell r="E76">
            <v>30250133</v>
          </cell>
          <cell r="F76">
            <v>53100</v>
          </cell>
          <cell r="G76">
            <v>824</v>
          </cell>
        </row>
        <row r="77">
          <cell r="B77" t="str">
            <v>22005360 - 14</v>
          </cell>
          <cell r="C77">
            <v>27005222</v>
          </cell>
          <cell r="E77">
            <v>27005222</v>
          </cell>
          <cell r="F77">
            <v>53100</v>
          </cell>
          <cell r="G77">
            <v>824</v>
          </cell>
        </row>
        <row r="78">
          <cell r="B78" t="str">
            <v>22005360 - 15</v>
          </cell>
          <cell r="C78">
            <v>27005222</v>
          </cell>
          <cell r="E78">
            <v>27005222</v>
          </cell>
          <cell r="F78">
            <v>53100</v>
          </cell>
          <cell r="G78">
            <v>824</v>
          </cell>
        </row>
        <row r="79">
          <cell r="B79" t="str">
            <v>22005360 - 16</v>
          </cell>
          <cell r="C79">
            <v>30250140</v>
          </cell>
          <cell r="E79">
            <v>30250140</v>
          </cell>
          <cell r="F79">
            <v>53100</v>
          </cell>
          <cell r="G79">
            <v>824</v>
          </cell>
        </row>
        <row r="80">
          <cell r="B80" t="str">
            <v>22005360 - 17</v>
          </cell>
          <cell r="C80">
            <v>30250140</v>
          </cell>
          <cell r="E80">
            <v>30250140</v>
          </cell>
          <cell r="F80">
            <v>53100</v>
          </cell>
          <cell r="G80">
            <v>824</v>
          </cell>
        </row>
        <row r="81">
          <cell r="B81" t="str">
            <v>22005360 - 18</v>
          </cell>
          <cell r="C81">
            <v>27207003</v>
          </cell>
          <cell r="E81">
            <v>27207003</v>
          </cell>
          <cell r="F81">
            <v>53100</v>
          </cell>
          <cell r="G81">
            <v>824</v>
          </cell>
        </row>
        <row r="82">
          <cell r="B82" t="str">
            <v>22005360 - 19</v>
          </cell>
          <cell r="C82">
            <v>27207003</v>
          </cell>
          <cell r="E82">
            <v>27207003</v>
          </cell>
          <cell r="F82">
            <v>53100</v>
          </cell>
          <cell r="G82">
            <v>824</v>
          </cell>
        </row>
        <row r="83">
          <cell r="B83" t="str">
            <v>22005360 - 20</v>
          </cell>
          <cell r="C83">
            <v>27207003</v>
          </cell>
          <cell r="E83">
            <v>27207003</v>
          </cell>
          <cell r="F83">
            <v>53100</v>
          </cell>
          <cell r="G83">
            <v>824</v>
          </cell>
        </row>
        <row r="84">
          <cell r="B84" t="str">
            <v>22005360 - 21</v>
          </cell>
          <cell r="C84">
            <v>27207003</v>
          </cell>
          <cell r="E84">
            <v>27207003</v>
          </cell>
          <cell r="F84">
            <v>53100</v>
          </cell>
          <cell r="G84">
            <v>824</v>
          </cell>
        </row>
        <row r="85">
          <cell r="B85" t="str">
            <v>22005360 - 22</v>
          </cell>
          <cell r="C85">
            <v>27102520</v>
          </cell>
          <cell r="E85">
            <v>27102520</v>
          </cell>
          <cell r="F85">
            <v>53100</v>
          </cell>
          <cell r="G85">
            <v>824</v>
          </cell>
        </row>
        <row r="86">
          <cell r="B86" t="str">
            <v>22005360 - 23</v>
          </cell>
          <cell r="C86">
            <v>27102520</v>
          </cell>
          <cell r="E86">
            <v>27102520</v>
          </cell>
          <cell r="F86">
            <v>53100</v>
          </cell>
          <cell r="G86">
            <v>824</v>
          </cell>
        </row>
        <row r="87">
          <cell r="B87" t="str">
            <v>22005360 - 24</v>
          </cell>
          <cell r="C87">
            <v>30250140</v>
          </cell>
          <cell r="E87">
            <v>30250140</v>
          </cell>
          <cell r="F87">
            <v>53100</v>
          </cell>
          <cell r="G87">
            <v>824</v>
          </cell>
        </row>
        <row r="88">
          <cell r="B88" t="str">
            <v>22005360 - 25</v>
          </cell>
          <cell r="C88">
            <v>30250140</v>
          </cell>
          <cell r="E88">
            <v>30250140</v>
          </cell>
          <cell r="F88">
            <v>53100</v>
          </cell>
          <cell r="G88">
            <v>824</v>
          </cell>
        </row>
        <row r="89">
          <cell r="B89" t="str">
            <v>22005360 - 26</v>
          </cell>
          <cell r="C89">
            <v>30250140</v>
          </cell>
          <cell r="E89">
            <v>30250140</v>
          </cell>
          <cell r="F89">
            <v>53100</v>
          </cell>
          <cell r="G89">
            <v>824</v>
          </cell>
        </row>
        <row r="90">
          <cell r="B90" t="str">
            <v>22005360 - 28</v>
          </cell>
          <cell r="C90">
            <v>30250104</v>
          </cell>
          <cell r="E90">
            <v>30250104</v>
          </cell>
          <cell r="F90">
            <v>53100</v>
          </cell>
          <cell r="G90">
            <v>824</v>
          </cell>
        </row>
        <row r="91">
          <cell r="B91" t="str">
            <v>22005360 - 29</v>
          </cell>
          <cell r="C91">
            <v>28506002</v>
          </cell>
          <cell r="E91">
            <v>28506002</v>
          </cell>
          <cell r="F91">
            <v>53100</v>
          </cell>
          <cell r="G91">
            <v>824</v>
          </cell>
        </row>
        <row r="92">
          <cell r="B92" t="str">
            <v>22005360 - 30</v>
          </cell>
          <cell r="C92">
            <v>28507000</v>
          </cell>
          <cell r="E92">
            <v>28507000</v>
          </cell>
          <cell r="F92">
            <v>53100</v>
          </cell>
          <cell r="G92">
            <v>824</v>
          </cell>
        </row>
        <row r="93">
          <cell r="B93" t="str">
            <v>22005360 - 31</v>
          </cell>
          <cell r="C93">
            <v>28507000</v>
          </cell>
          <cell r="E93">
            <v>28507000</v>
          </cell>
          <cell r="F93">
            <v>53100</v>
          </cell>
          <cell r="G93">
            <v>824</v>
          </cell>
        </row>
        <row r="94">
          <cell r="B94" t="str">
            <v>22005360 - 32</v>
          </cell>
          <cell r="C94">
            <v>28507000</v>
          </cell>
          <cell r="E94">
            <v>28507000</v>
          </cell>
          <cell r="F94">
            <v>53100</v>
          </cell>
          <cell r="G94">
            <v>824</v>
          </cell>
        </row>
        <row r="95">
          <cell r="B95" t="str">
            <v>22005360 - 33</v>
          </cell>
          <cell r="C95">
            <v>27102520</v>
          </cell>
          <cell r="E95">
            <v>27102520</v>
          </cell>
          <cell r="F95">
            <v>53100</v>
          </cell>
          <cell r="G95">
            <v>824</v>
          </cell>
        </row>
        <row r="96">
          <cell r="B96" t="str">
            <v>22005360 - 34</v>
          </cell>
          <cell r="C96">
            <v>27102520</v>
          </cell>
          <cell r="E96">
            <v>27102520</v>
          </cell>
          <cell r="F96">
            <v>53100</v>
          </cell>
          <cell r="G96">
            <v>824</v>
          </cell>
        </row>
        <row r="97">
          <cell r="B97" t="str">
            <v>22005360 - 35</v>
          </cell>
          <cell r="C97">
            <v>28507000</v>
          </cell>
          <cell r="E97">
            <v>28507000</v>
          </cell>
          <cell r="F97">
            <v>53100</v>
          </cell>
          <cell r="G97">
            <v>824</v>
          </cell>
        </row>
        <row r="98">
          <cell r="B98" t="str">
            <v>22005360 - 36</v>
          </cell>
          <cell r="C98">
            <v>28507000</v>
          </cell>
          <cell r="E98">
            <v>28507000</v>
          </cell>
          <cell r="F98">
            <v>53100</v>
          </cell>
          <cell r="G98">
            <v>824</v>
          </cell>
        </row>
        <row r="99">
          <cell r="B99" t="str">
            <v>22005360 - 37</v>
          </cell>
          <cell r="C99">
            <v>27500912</v>
          </cell>
          <cell r="E99">
            <v>27500912</v>
          </cell>
          <cell r="F99">
            <v>53100</v>
          </cell>
          <cell r="G99">
            <v>824</v>
          </cell>
        </row>
        <row r="100">
          <cell r="B100" t="str">
            <v>22005360 - 38</v>
          </cell>
          <cell r="C100">
            <v>27500912</v>
          </cell>
          <cell r="E100">
            <v>27500912</v>
          </cell>
          <cell r="F100">
            <v>53100</v>
          </cell>
          <cell r="G100">
            <v>824</v>
          </cell>
        </row>
        <row r="101">
          <cell r="B101" t="str">
            <v>22005360 - 39</v>
          </cell>
          <cell r="C101">
            <v>28751012</v>
          </cell>
          <cell r="E101">
            <v>28751012</v>
          </cell>
          <cell r="F101">
            <v>53100</v>
          </cell>
          <cell r="G101">
            <v>824</v>
          </cell>
        </row>
        <row r="102">
          <cell r="B102" t="str">
            <v>22005360 - 4</v>
          </cell>
          <cell r="C102">
            <v>27102700</v>
          </cell>
          <cell r="E102">
            <v>27102700</v>
          </cell>
          <cell r="F102">
            <v>53100</v>
          </cell>
          <cell r="G102">
            <v>824</v>
          </cell>
        </row>
        <row r="103">
          <cell r="B103" t="str">
            <v>22005360 - 40</v>
          </cell>
          <cell r="C103">
            <v>28751012</v>
          </cell>
          <cell r="E103">
            <v>28751012</v>
          </cell>
          <cell r="F103">
            <v>53100</v>
          </cell>
          <cell r="G103">
            <v>824</v>
          </cell>
        </row>
        <row r="104">
          <cell r="B104" t="str">
            <v>22005360 - 42</v>
          </cell>
          <cell r="C104">
            <v>27007101</v>
          </cell>
          <cell r="E104">
            <v>27007101</v>
          </cell>
          <cell r="F104">
            <v>53100</v>
          </cell>
          <cell r="G104">
            <v>824</v>
          </cell>
        </row>
        <row r="105">
          <cell r="B105" t="str">
            <v>22005360 - 43</v>
          </cell>
          <cell r="C105">
            <v>30250140</v>
          </cell>
          <cell r="E105">
            <v>30250140</v>
          </cell>
          <cell r="F105">
            <v>53100</v>
          </cell>
          <cell r="G105">
            <v>824</v>
          </cell>
        </row>
        <row r="106">
          <cell r="B106" t="str">
            <v>22005360 - 44</v>
          </cell>
          <cell r="C106">
            <v>24000650</v>
          </cell>
          <cell r="E106">
            <v>24000650</v>
          </cell>
          <cell r="F106">
            <v>53100</v>
          </cell>
          <cell r="G106">
            <v>824</v>
          </cell>
        </row>
        <row r="107">
          <cell r="B107" t="str">
            <v>22005360 - 45</v>
          </cell>
          <cell r="C107">
            <v>24000650</v>
          </cell>
          <cell r="E107">
            <v>24000650</v>
          </cell>
          <cell r="F107">
            <v>53100</v>
          </cell>
          <cell r="G107">
            <v>824</v>
          </cell>
        </row>
        <row r="108">
          <cell r="B108" t="str">
            <v>22005360 - 46</v>
          </cell>
          <cell r="C108">
            <v>27500912</v>
          </cell>
          <cell r="E108">
            <v>27500912</v>
          </cell>
          <cell r="F108">
            <v>53100</v>
          </cell>
          <cell r="G108">
            <v>824</v>
          </cell>
        </row>
        <row r="109">
          <cell r="B109" t="str">
            <v>22005360 - 47</v>
          </cell>
          <cell r="C109">
            <v>27500912</v>
          </cell>
          <cell r="E109">
            <v>27500912</v>
          </cell>
          <cell r="F109">
            <v>53100</v>
          </cell>
          <cell r="G109">
            <v>824</v>
          </cell>
        </row>
        <row r="110">
          <cell r="B110" t="str">
            <v>22005360 - 48</v>
          </cell>
          <cell r="C110">
            <v>28751012</v>
          </cell>
          <cell r="E110">
            <v>28751012</v>
          </cell>
          <cell r="F110">
            <v>53100</v>
          </cell>
          <cell r="G110">
            <v>824</v>
          </cell>
        </row>
        <row r="111">
          <cell r="B111" t="str">
            <v>22005360 - 49</v>
          </cell>
          <cell r="C111">
            <v>28751012</v>
          </cell>
          <cell r="E111">
            <v>28751012</v>
          </cell>
          <cell r="F111">
            <v>53100</v>
          </cell>
          <cell r="G111">
            <v>824</v>
          </cell>
        </row>
        <row r="112">
          <cell r="B112" t="str">
            <v>22005360 - 5</v>
          </cell>
          <cell r="C112">
            <v>28507000</v>
          </cell>
          <cell r="E112">
            <v>28507000</v>
          </cell>
          <cell r="F112">
            <v>53100</v>
          </cell>
          <cell r="G112">
            <v>824</v>
          </cell>
        </row>
        <row r="113">
          <cell r="B113" t="str">
            <v>22005360 - 50</v>
          </cell>
          <cell r="C113">
            <v>27500912</v>
          </cell>
          <cell r="E113">
            <v>27500912</v>
          </cell>
          <cell r="F113">
            <v>53100</v>
          </cell>
          <cell r="G113">
            <v>824</v>
          </cell>
        </row>
        <row r="114">
          <cell r="B114" t="str">
            <v>22005360 - 51</v>
          </cell>
          <cell r="C114">
            <v>27500912</v>
          </cell>
          <cell r="E114">
            <v>27500912</v>
          </cell>
          <cell r="F114">
            <v>53100</v>
          </cell>
          <cell r="G114">
            <v>824</v>
          </cell>
        </row>
        <row r="115">
          <cell r="B115" t="str">
            <v>22005360 - 53</v>
          </cell>
          <cell r="C115">
            <v>27500912</v>
          </cell>
          <cell r="E115">
            <v>27500912</v>
          </cell>
          <cell r="F115">
            <v>53100</v>
          </cell>
          <cell r="G115">
            <v>824</v>
          </cell>
        </row>
        <row r="116">
          <cell r="B116" t="str">
            <v>22005360 - 54</v>
          </cell>
          <cell r="C116">
            <v>27500912</v>
          </cell>
          <cell r="E116">
            <v>27500912</v>
          </cell>
          <cell r="F116">
            <v>53100</v>
          </cell>
          <cell r="G116">
            <v>824</v>
          </cell>
        </row>
        <row r="117">
          <cell r="B117" t="str">
            <v>22005360 - 55</v>
          </cell>
          <cell r="C117">
            <v>30250140</v>
          </cell>
          <cell r="E117">
            <v>30250140</v>
          </cell>
          <cell r="F117">
            <v>53100</v>
          </cell>
          <cell r="G117">
            <v>824</v>
          </cell>
        </row>
        <row r="118">
          <cell r="B118" t="str">
            <v>22005360 - 56</v>
          </cell>
          <cell r="C118">
            <v>30250140</v>
          </cell>
          <cell r="E118">
            <v>30250140</v>
          </cell>
          <cell r="F118">
            <v>53100</v>
          </cell>
          <cell r="G118">
            <v>824</v>
          </cell>
        </row>
        <row r="119">
          <cell r="B119" t="str">
            <v>22005360 - 57</v>
          </cell>
          <cell r="C119">
            <v>24001182</v>
          </cell>
          <cell r="E119">
            <v>24001182</v>
          </cell>
          <cell r="F119">
            <v>53100</v>
          </cell>
          <cell r="G119">
            <v>824</v>
          </cell>
        </row>
        <row r="120">
          <cell r="B120" t="str">
            <v>22005360 - 58</v>
          </cell>
          <cell r="C120">
            <v>24001182</v>
          </cell>
          <cell r="E120">
            <v>24001182</v>
          </cell>
          <cell r="F120">
            <v>53100</v>
          </cell>
          <cell r="G120">
            <v>824</v>
          </cell>
        </row>
        <row r="121">
          <cell r="B121" t="str">
            <v>22005360 - 59</v>
          </cell>
          <cell r="C121">
            <v>28507000</v>
          </cell>
          <cell r="E121">
            <v>28507000</v>
          </cell>
          <cell r="F121">
            <v>53100</v>
          </cell>
          <cell r="G121">
            <v>824</v>
          </cell>
        </row>
        <row r="122">
          <cell r="B122" t="str">
            <v>22005360 - 6</v>
          </cell>
          <cell r="C122">
            <v>27005220</v>
          </cell>
          <cell r="E122">
            <v>27005220</v>
          </cell>
          <cell r="F122">
            <v>53100</v>
          </cell>
          <cell r="G122">
            <v>824</v>
          </cell>
        </row>
        <row r="123">
          <cell r="B123" t="str">
            <v>22005360 - 60</v>
          </cell>
          <cell r="C123">
            <v>28507000</v>
          </cell>
          <cell r="E123">
            <v>28507000</v>
          </cell>
          <cell r="F123">
            <v>53100</v>
          </cell>
          <cell r="G123">
            <v>824</v>
          </cell>
        </row>
        <row r="124">
          <cell r="B124" t="str">
            <v>22005360 - 7</v>
          </cell>
          <cell r="C124">
            <v>30250130</v>
          </cell>
          <cell r="E124">
            <v>30250130</v>
          </cell>
          <cell r="F124">
            <v>53100</v>
          </cell>
          <cell r="G124">
            <v>824</v>
          </cell>
        </row>
        <row r="125">
          <cell r="B125" t="str">
            <v>22005360 - 8</v>
          </cell>
          <cell r="C125">
            <v>30250130</v>
          </cell>
          <cell r="E125">
            <v>30250130</v>
          </cell>
          <cell r="F125">
            <v>53100</v>
          </cell>
          <cell r="G125">
            <v>824</v>
          </cell>
        </row>
        <row r="126">
          <cell r="B126" t="str">
            <v>22005360 - 9</v>
          </cell>
          <cell r="C126">
            <v>30250133</v>
          </cell>
          <cell r="E126">
            <v>30250133</v>
          </cell>
          <cell r="F126">
            <v>53100</v>
          </cell>
          <cell r="G126">
            <v>824</v>
          </cell>
        </row>
        <row r="127">
          <cell r="B127" t="str">
            <v>22005420 - 3</v>
          </cell>
          <cell r="C127">
            <v>27102520</v>
          </cell>
          <cell r="E127">
            <v>27102520</v>
          </cell>
          <cell r="F127">
            <v>53100</v>
          </cell>
          <cell r="G127">
            <v>824</v>
          </cell>
        </row>
        <row r="128">
          <cell r="B128" t="str">
            <v>22005420 - 4</v>
          </cell>
          <cell r="C128">
            <v>30250130</v>
          </cell>
          <cell r="E128">
            <v>30250130</v>
          </cell>
          <cell r="F128">
            <v>53100</v>
          </cell>
          <cell r="G128">
            <v>824</v>
          </cell>
        </row>
        <row r="129">
          <cell r="B129" t="str">
            <v>22005760 - 1</v>
          </cell>
          <cell r="C129">
            <v>28506002</v>
          </cell>
          <cell r="E129">
            <v>28506002</v>
          </cell>
          <cell r="F129">
            <v>53100</v>
          </cell>
          <cell r="G129">
            <v>824</v>
          </cell>
        </row>
        <row r="130">
          <cell r="B130" t="str">
            <v>22005760 - 2</v>
          </cell>
          <cell r="C130">
            <v>28506002</v>
          </cell>
          <cell r="E130">
            <v>28506002</v>
          </cell>
          <cell r="F130">
            <v>53100</v>
          </cell>
          <cell r="G130">
            <v>824</v>
          </cell>
        </row>
        <row r="131">
          <cell r="B131" t="str">
            <v>22005784 - 4</v>
          </cell>
          <cell r="C131">
            <v>27503500</v>
          </cell>
          <cell r="E131">
            <v>27503500</v>
          </cell>
          <cell r="F131">
            <v>53100</v>
          </cell>
          <cell r="G131">
            <v>824</v>
          </cell>
        </row>
        <row r="132">
          <cell r="B132" t="str">
            <v>22005784 - 5</v>
          </cell>
          <cell r="C132">
            <v>27503500</v>
          </cell>
          <cell r="E132">
            <v>27503500</v>
          </cell>
          <cell r="F132">
            <v>53100</v>
          </cell>
          <cell r="G132">
            <v>824</v>
          </cell>
        </row>
        <row r="133">
          <cell r="B133" t="str">
            <v>22005862 - 1</v>
          </cell>
          <cell r="C133">
            <v>27105131</v>
          </cell>
          <cell r="E133">
            <v>27105131</v>
          </cell>
          <cell r="F133">
            <v>53100</v>
          </cell>
          <cell r="G133">
            <v>824</v>
          </cell>
        </row>
        <row r="134">
          <cell r="B134" t="str">
            <v>22005862 - 5</v>
          </cell>
          <cell r="C134">
            <v>27103801</v>
          </cell>
          <cell r="E134">
            <v>27103801</v>
          </cell>
          <cell r="F134">
            <v>53100</v>
          </cell>
          <cell r="G134">
            <v>824</v>
          </cell>
        </row>
        <row r="135">
          <cell r="B135" t="str">
            <v>22005862 - 6</v>
          </cell>
          <cell r="C135">
            <v>27101037</v>
          </cell>
          <cell r="E135">
            <v>27101037</v>
          </cell>
          <cell r="F135">
            <v>53100</v>
          </cell>
          <cell r="G135">
            <v>824</v>
          </cell>
        </row>
        <row r="136">
          <cell r="B136" t="str">
            <v>22005939 - 1</v>
          </cell>
          <cell r="C136">
            <v>27102700</v>
          </cell>
          <cell r="E136">
            <v>27102700</v>
          </cell>
          <cell r="F136">
            <v>53100</v>
          </cell>
          <cell r="G136">
            <v>824</v>
          </cell>
        </row>
        <row r="137">
          <cell r="B137" t="str">
            <v>22005939 - 2</v>
          </cell>
          <cell r="C137">
            <v>27102520</v>
          </cell>
          <cell r="E137">
            <v>27102520</v>
          </cell>
          <cell r="F137">
            <v>53100</v>
          </cell>
          <cell r="G137">
            <v>824</v>
          </cell>
        </row>
        <row r="138">
          <cell r="B138" t="str">
            <v>22005939 - 3</v>
          </cell>
          <cell r="C138">
            <v>27102520</v>
          </cell>
          <cell r="E138">
            <v>27102520</v>
          </cell>
          <cell r="F138">
            <v>53100</v>
          </cell>
          <cell r="G138">
            <v>824</v>
          </cell>
        </row>
        <row r="139">
          <cell r="B139" t="str">
            <v>22006042 - 11</v>
          </cell>
          <cell r="C139">
            <v>27100600</v>
          </cell>
          <cell r="E139">
            <v>27100600</v>
          </cell>
          <cell r="F139">
            <v>53100</v>
          </cell>
          <cell r="G139">
            <v>824</v>
          </cell>
        </row>
        <row r="140">
          <cell r="B140" t="str">
            <v>22006042 - 12</v>
          </cell>
          <cell r="C140">
            <v>27005221</v>
          </cell>
          <cell r="E140">
            <v>27005221</v>
          </cell>
          <cell r="F140">
            <v>53100</v>
          </cell>
          <cell r="G140">
            <v>824</v>
          </cell>
        </row>
        <row r="141">
          <cell r="B141" t="str">
            <v>22006042 - 14</v>
          </cell>
          <cell r="C141">
            <v>27005221</v>
          </cell>
          <cell r="E141">
            <v>27005221</v>
          </cell>
          <cell r="F141">
            <v>53100</v>
          </cell>
          <cell r="G141">
            <v>824</v>
          </cell>
        </row>
        <row r="142">
          <cell r="B142" t="str">
            <v>22006042 - 15</v>
          </cell>
          <cell r="C142">
            <v>27005221</v>
          </cell>
          <cell r="E142">
            <v>27005221</v>
          </cell>
          <cell r="F142">
            <v>53100</v>
          </cell>
          <cell r="G142">
            <v>824</v>
          </cell>
        </row>
        <row r="143">
          <cell r="B143" t="str">
            <v>22006042 - 16</v>
          </cell>
          <cell r="C143">
            <v>30250140</v>
          </cell>
          <cell r="E143">
            <v>30250140</v>
          </cell>
          <cell r="F143">
            <v>53100</v>
          </cell>
          <cell r="G143">
            <v>824</v>
          </cell>
        </row>
        <row r="144">
          <cell r="B144" t="str">
            <v>22006042 - 17</v>
          </cell>
          <cell r="C144">
            <v>30250140</v>
          </cell>
          <cell r="E144">
            <v>30250140</v>
          </cell>
          <cell r="F144">
            <v>53100</v>
          </cell>
          <cell r="G144">
            <v>824</v>
          </cell>
        </row>
        <row r="145">
          <cell r="B145" t="str">
            <v>22006042 - 18</v>
          </cell>
          <cell r="C145">
            <v>27102520</v>
          </cell>
          <cell r="E145">
            <v>27102520</v>
          </cell>
          <cell r="F145">
            <v>53100</v>
          </cell>
          <cell r="G145">
            <v>824</v>
          </cell>
        </row>
        <row r="146">
          <cell r="B146" t="str">
            <v>22006042 - 19</v>
          </cell>
          <cell r="C146">
            <v>27102520</v>
          </cell>
          <cell r="E146">
            <v>27102520</v>
          </cell>
          <cell r="F146">
            <v>53100</v>
          </cell>
          <cell r="G146">
            <v>824</v>
          </cell>
        </row>
        <row r="147">
          <cell r="B147" t="str">
            <v>22006042 - 2</v>
          </cell>
          <cell r="C147">
            <v>28507000</v>
          </cell>
          <cell r="E147">
            <v>28507000</v>
          </cell>
          <cell r="F147">
            <v>53100</v>
          </cell>
          <cell r="G147">
            <v>824</v>
          </cell>
        </row>
        <row r="148">
          <cell r="B148" t="str">
            <v>22006042 - 20</v>
          </cell>
          <cell r="C148">
            <v>28507000</v>
          </cell>
          <cell r="E148">
            <v>28507000</v>
          </cell>
          <cell r="F148">
            <v>53100</v>
          </cell>
          <cell r="G148">
            <v>824</v>
          </cell>
        </row>
        <row r="149">
          <cell r="B149" t="str">
            <v>22006042 - 3</v>
          </cell>
          <cell r="C149">
            <v>27100600</v>
          </cell>
          <cell r="E149">
            <v>27100600</v>
          </cell>
          <cell r="F149">
            <v>53100</v>
          </cell>
          <cell r="G149">
            <v>824</v>
          </cell>
        </row>
        <row r="150">
          <cell r="B150" t="str">
            <v>22006047 - 2</v>
          </cell>
          <cell r="C150">
            <v>27005220</v>
          </cell>
          <cell r="E150">
            <v>27005220</v>
          </cell>
          <cell r="F150">
            <v>53100</v>
          </cell>
          <cell r="G150">
            <v>824</v>
          </cell>
        </row>
        <row r="151">
          <cell r="B151" t="str">
            <v>22006047 - 3</v>
          </cell>
          <cell r="C151">
            <v>27007005</v>
          </cell>
          <cell r="E151">
            <v>27007005</v>
          </cell>
          <cell r="F151">
            <v>53100</v>
          </cell>
          <cell r="G151">
            <v>824</v>
          </cell>
        </row>
        <row r="152">
          <cell r="B152" t="str">
            <v>22006048 - 2</v>
          </cell>
          <cell r="C152">
            <v>27005220</v>
          </cell>
          <cell r="E152">
            <v>27005220</v>
          </cell>
          <cell r="F152">
            <v>53100</v>
          </cell>
          <cell r="G152">
            <v>824</v>
          </cell>
        </row>
        <row r="153">
          <cell r="B153" t="str">
            <v>22006049 - 2</v>
          </cell>
          <cell r="C153">
            <v>27005220</v>
          </cell>
          <cell r="E153">
            <v>27005220</v>
          </cell>
          <cell r="F153">
            <v>53100</v>
          </cell>
          <cell r="G153">
            <v>824</v>
          </cell>
        </row>
        <row r="154">
          <cell r="B154" t="str">
            <v>22006050 - 2</v>
          </cell>
          <cell r="C154">
            <v>27005220</v>
          </cell>
          <cell r="E154">
            <v>27005220</v>
          </cell>
          <cell r="F154">
            <v>53100</v>
          </cell>
          <cell r="G154">
            <v>824</v>
          </cell>
        </row>
        <row r="155">
          <cell r="B155" t="str">
            <v>22006050 - 8</v>
          </cell>
          <cell r="C155">
            <v>27103430</v>
          </cell>
          <cell r="E155">
            <v>27103430</v>
          </cell>
          <cell r="F155">
            <v>53100</v>
          </cell>
          <cell r="G155">
            <v>824</v>
          </cell>
        </row>
        <row r="156">
          <cell r="B156" t="str">
            <v>22006052 - 2</v>
          </cell>
          <cell r="C156">
            <v>27005220</v>
          </cell>
          <cell r="E156">
            <v>27005220</v>
          </cell>
          <cell r="F156">
            <v>53100</v>
          </cell>
          <cell r="G156">
            <v>824</v>
          </cell>
        </row>
        <row r="157">
          <cell r="B157" t="str">
            <v>22006055 - 1</v>
          </cell>
          <cell r="C157">
            <v>27007005</v>
          </cell>
          <cell r="E157">
            <v>27007005</v>
          </cell>
          <cell r="F157">
            <v>53100</v>
          </cell>
          <cell r="G157">
            <v>824</v>
          </cell>
        </row>
        <row r="158">
          <cell r="B158" t="str">
            <v>22006055 - 2</v>
          </cell>
          <cell r="C158">
            <v>27007005</v>
          </cell>
          <cell r="E158">
            <v>27007005</v>
          </cell>
          <cell r="F158">
            <v>53100</v>
          </cell>
          <cell r="G158">
            <v>824</v>
          </cell>
        </row>
        <row r="159">
          <cell r="B159" t="str">
            <v>22006055 - 3</v>
          </cell>
          <cell r="C159">
            <v>27007005</v>
          </cell>
          <cell r="E159">
            <v>27007005</v>
          </cell>
          <cell r="F159">
            <v>53100</v>
          </cell>
          <cell r="G159">
            <v>824</v>
          </cell>
        </row>
        <row r="160">
          <cell r="B160" t="str">
            <v>22006055 - 4</v>
          </cell>
          <cell r="C160">
            <v>27007005</v>
          </cell>
          <cell r="E160">
            <v>27007005</v>
          </cell>
          <cell r="F160">
            <v>53100</v>
          </cell>
          <cell r="G160">
            <v>824</v>
          </cell>
        </row>
        <row r="161">
          <cell r="B161" t="str">
            <v>22006105 - 1</v>
          </cell>
          <cell r="C161">
            <v>27105131</v>
          </cell>
          <cell r="E161">
            <v>27105131</v>
          </cell>
          <cell r="F161">
            <v>53100</v>
          </cell>
          <cell r="G161">
            <v>824</v>
          </cell>
        </row>
        <row r="162">
          <cell r="B162" t="str">
            <v>22006106 - 1</v>
          </cell>
          <cell r="C162">
            <v>27105131</v>
          </cell>
          <cell r="E162">
            <v>27105131</v>
          </cell>
          <cell r="F162">
            <v>53100</v>
          </cell>
          <cell r="G162">
            <v>824</v>
          </cell>
        </row>
        <row r="163">
          <cell r="B163" t="str">
            <v>22006107 - 1</v>
          </cell>
          <cell r="C163">
            <v>27105131</v>
          </cell>
          <cell r="E163">
            <v>27105131</v>
          </cell>
          <cell r="F163">
            <v>53100</v>
          </cell>
          <cell r="G163">
            <v>824</v>
          </cell>
        </row>
        <row r="164">
          <cell r="B164" t="str">
            <v>22006108 - 1</v>
          </cell>
          <cell r="C164">
            <v>27105131</v>
          </cell>
          <cell r="E164">
            <v>27105131</v>
          </cell>
          <cell r="F164">
            <v>53100</v>
          </cell>
          <cell r="G164">
            <v>824</v>
          </cell>
        </row>
        <row r="165">
          <cell r="B165" t="str">
            <v>22006109 - 1</v>
          </cell>
          <cell r="C165">
            <v>27105131</v>
          </cell>
          <cell r="E165">
            <v>27105131</v>
          </cell>
          <cell r="F165">
            <v>53100</v>
          </cell>
          <cell r="G165">
            <v>824</v>
          </cell>
        </row>
        <row r="166">
          <cell r="B166" t="str">
            <v>22006110 - 2</v>
          </cell>
          <cell r="C166">
            <v>27105131</v>
          </cell>
          <cell r="E166">
            <v>27105131</v>
          </cell>
          <cell r="F166">
            <v>53100</v>
          </cell>
          <cell r="G166">
            <v>824</v>
          </cell>
        </row>
        <row r="167">
          <cell r="B167" t="str">
            <v>22006111 - 3</v>
          </cell>
          <cell r="C167">
            <v>30250102</v>
          </cell>
          <cell r="E167">
            <v>30250102</v>
          </cell>
          <cell r="F167">
            <v>53100</v>
          </cell>
          <cell r="G167">
            <v>824</v>
          </cell>
        </row>
        <row r="168">
          <cell r="B168" t="str">
            <v>22006111 - 4</v>
          </cell>
          <cell r="C168">
            <v>27904433</v>
          </cell>
          <cell r="E168">
            <v>27904433</v>
          </cell>
          <cell r="F168">
            <v>53100</v>
          </cell>
          <cell r="G168">
            <v>824</v>
          </cell>
        </row>
        <row r="169">
          <cell r="B169" t="str">
            <v>22006111 - 5</v>
          </cell>
          <cell r="C169">
            <v>27202200</v>
          </cell>
          <cell r="E169">
            <v>27202200</v>
          </cell>
          <cell r="F169">
            <v>53100</v>
          </cell>
          <cell r="G169">
            <v>824</v>
          </cell>
        </row>
        <row r="170">
          <cell r="B170" t="str">
            <v>22006228 - 1</v>
          </cell>
          <cell r="C170">
            <v>27507004</v>
          </cell>
          <cell r="E170">
            <v>27507004</v>
          </cell>
          <cell r="F170">
            <v>53100</v>
          </cell>
          <cell r="G170">
            <v>824</v>
          </cell>
        </row>
        <row r="171">
          <cell r="B171" t="str">
            <v>22006228 - 2</v>
          </cell>
          <cell r="C171">
            <v>27507004</v>
          </cell>
          <cell r="E171">
            <v>27507004</v>
          </cell>
          <cell r="F171">
            <v>53100</v>
          </cell>
          <cell r="G171">
            <v>824</v>
          </cell>
        </row>
        <row r="172">
          <cell r="B172" t="str">
            <v>22006382 - 0</v>
          </cell>
          <cell r="C172">
            <v>27508002</v>
          </cell>
          <cell r="E172">
            <v>27508002</v>
          </cell>
          <cell r="F172">
            <v>53100</v>
          </cell>
          <cell r="G172">
            <v>824</v>
          </cell>
        </row>
        <row r="173">
          <cell r="B173" t="str">
            <v>22006382 - 1</v>
          </cell>
          <cell r="C173">
            <v>27508002</v>
          </cell>
          <cell r="E173">
            <v>27508002</v>
          </cell>
          <cell r="F173">
            <v>53100</v>
          </cell>
          <cell r="G173">
            <v>824</v>
          </cell>
        </row>
        <row r="174">
          <cell r="B174" t="str">
            <v>22006382 - 2</v>
          </cell>
          <cell r="C174">
            <v>27103200</v>
          </cell>
          <cell r="E174">
            <v>27103200</v>
          </cell>
          <cell r="F174">
            <v>53100</v>
          </cell>
          <cell r="G174">
            <v>824</v>
          </cell>
        </row>
        <row r="175">
          <cell r="B175" t="str">
            <v>22006382 - 3</v>
          </cell>
          <cell r="C175">
            <v>27103200</v>
          </cell>
          <cell r="E175">
            <v>27103200</v>
          </cell>
          <cell r="F175">
            <v>53100</v>
          </cell>
          <cell r="G175">
            <v>824</v>
          </cell>
        </row>
        <row r="176">
          <cell r="B176" t="str">
            <v>22006382 - 4</v>
          </cell>
          <cell r="C176">
            <v>27103200</v>
          </cell>
          <cell r="E176">
            <v>27103200</v>
          </cell>
          <cell r="F176">
            <v>53100</v>
          </cell>
          <cell r="G176">
            <v>824</v>
          </cell>
        </row>
        <row r="177">
          <cell r="B177" t="str">
            <v>22006382 - 5</v>
          </cell>
          <cell r="C177">
            <v>27103200</v>
          </cell>
          <cell r="E177">
            <v>27103200</v>
          </cell>
          <cell r="F177">
            <v>53100</v>
          </cell>
          <cell r="G177">
            <v>824</v>
          </cell>
        </row>
        <row r="178">
          <cell r="B178" t="str">
            <v>22006394 - 10</v>
          </cell>
          <cell r="C178">
            <v>30250133</v>
          </cell>
          <cell r="E178">
            <v>30250133</v>
          </cell>
          <cell r="F178">
            <v>53100</v>
          </cell>
          <cell r="G178">
            <v>824</v>
          </cell>
        </row>
        <row r="179">
          <cell r="B179" t="str">
            <v>22006394 - 2</v>
          </cell>
          <cell r="C179">
            <v>27202200</v>
          </cell>
          <cell r="E179">
            <v>27202200</v>
          </cell>
          <cell r="F179">
            <v>53100</v>
          </cell>
          <cell r="G179">
            <v>824</v>
          </cell>
        </row>
        <row r="180">
          <cell r="B180" t="str">
            <v>22006394 - 3</v>
          </cell>
          <cell r="C180">
            <v>27202200</v>
          </cell>
          <cell r="E180">
            <v>27202200</v>
          </cell>
          <cell r="F180">
            <v>53100</v>
          </cell>
          <cell r="G180">
            <v>824</v>
          </cell>
        </row>
        <row r="181">
          <cell r="B181" t="str">
            <v>22006394 - 4</v>
          </cell>
          <cell r="C181">
            <v>27202200</v>
          </cell>
          <cell r="E181">
            <v>27202200</v>
          </cell>
          <cell r="F181">
            <v>53100</v>
          </cell>
          <cell r="G181">
            <v>824</v>
          </cell>
        </row>
        <row r="182">
          <cell r="B182" t="str">
            <v>22006394 - 6</v>
          </cell>
          <cell r="C182">
            <v>27102520</v>
          </cell>
          <cell r="E182">
            <v>27102520</v>
          </cell>
          <cell r="F182">
            <v>53100</v>
          </cell>
          <cell r="G182">
            <v>824</v>
          </cell>
        </row>
        <row r="183">
          <cell r="B183" t="str">
            <v>22006394 - 7</v>
          </cell>
          <cell r="C183">
            <v>27102520</v>
          </cell>
          <cell r="E183">
            <v>27102520</v>
          </cell>
          <cell r="F183">
            <v>53100</v>
          </cell>
          <cell r="G183">
            <v>824</v>
          </cell>
        </row>
        <row r="184">
          <cell r="B184" t="str">
            <v>22006394 - 8</v>
          </cell>
          <cell r="C184">
            <v>27102520</v>
          </cell>
          <cell r="E184">
            <v>27102520</v>
          </cell>
          <cell r="F184">
            <v>53100</v>
          </cell>
          <cell r="G184">
            <v>824</v>
          </cell>
        </row>
        <row r="185">
          <cell r="B185" t="str">
            <v>22006394 - 9</v>
          </cell>
          <cell r="C185">
            <v>27002610</v>
          </cell>
          <cell r="E185">
            <v>27002610</v>
          </cell>
          <cell r="F185">
            <v>53100</v>
          </cell>
          <cell r="G185">
            <v>824</v>
          </cell>
        </row>
        <row r="186">
          <cell r="B186" t="str">
            <v>22006395 - 2</v>
          </cell>
          <cell r="C186">
            <v>20007039</v>
          </cell>
          <cell r="E186">
            <v>20007039</v>
          </cell>
          <cell r="F186">
            <v>53100</v>
          </cell>
          <cell r="G186">
            <v>824</v>
          </cell>
        </row>
        <row r="187">
          <cell r="B187" t="str">
            <v>22006440 - 3</v>
          </cell>
          <cell r="C187">
            <v>27102520</v>
          </cell>
          <cell r="E187">
            <v>27102520</v>
          </cell>
          <cell r="F187">
            <v>53100</v>
          </cell>
          <cell r="G187">
            <v>824</v>
          </cell>
        </row>
        <row r="188">
          <cell r="B188" t="str">
            <v>22006440 - 4</v>
          </cell>
          <cell r="C188">
            <v>25001100</v>
          </cell>
          <cell r="E188">
            <v>25001100</v>
          </cell>
          <cell r="F188">
            <v>53100</v>
          </cell>
          <cell r="G188">
            <v>824</v>
          </cell>
        </row>
        <row r="189">
          <cell r="B189" t="str">
            <v>22006440 - 5</v>
          </cell>
          <cell r="C189">
            <v>25001100</v>
          </cell>
          <cell r="E189">
            <v>25001100</v>
          </cell>
          <cell r="F189">
            <v>53100</v>
          </cell>
          <cell r="G189">
            <v>824</v>
          </cell>
        </row>
        <row r="190">
          <cell r="B190" t="str">
            <v>22006440 - 6</v>
          </cell>
          <cell r="C190">
            <v>27100910</v>
          </cell>
          <cell r="E190">
            <v>27100910</v>
          </cell>
          <cell r="F190">
            <v>53100</v>
          </cell>
          <cell r="G190">
            <v>824</v>
          </cell>
        </row>
        <row r="191">
          <cell r="B191" t="str">
            <v>22006440 - 7</v>
          </cell>
          <cell r="C191">
            <v>27101099</v>
          </cell>
          <cell r="E191">
            <v>27101099</v>
          </cell>
          <cell r="F191">
            <v>53100</v>
          </cell>
          <cell r="G191">
            <v>824</v>
          </cell>
        </row>
        <row r="192">
          <cell r="B192" t="str">
            <v>22006519 - 0</v>
          </cell>
          <cell r="C192">
            <v>25001145</v>
          </cell>
          <cell r="E192">
            <v>25001145</v>
          </cell>
          <cell r="F192">
            <v>53100</v>
          </cell>
          <cell r="G192">
            <v>824</v>
          </cell>
        </row>
        <row r="193">
          <cell r="B193" t="str">
            <v>22006519 - 1</v>
          </cell>
          <cell r="C193">
            <v>27104336</v>
          </cell>
          <cell r="E193">
            <v>27104336</v>
          </cell>
          <cell r="F193">
            <v>54452</v>
          </cell>
        </row>
        <row r="194">
          <cell r="B194" t="str">
            <v>22006519 - 2</v>
          </cell>
          <cell r="C194">
            <v>27104301</v>
          </cell>
          <cell r="E194">
            <v>27104301</v>
          </cell>
          <cell r="F194">
            <v>53100</v>
          </cell>
          <cell r="G194">
            <v>824</v>
          </cell>
        </row>
        <row r="195">
          <cell r="B195" t="str">
            <v>22006520 - 10</v>
          </cell>
          <cell r="C195">
            <v>27503500</v>
          </cell>
          <cell r="E195">
            <v>27503500</v>
          </cell>
          <cell r="F195">
            <v>53100</v>
          </cell>
          <cell r="G195">
            <v>824</v>
          </cell>
        </row>
        <row r="196">
          <cell r="B196" t="str">
            <v>22006520 - 2</v>
          </cell>
          <cell r="C196">
            <v>27101037</v>
          </cell>
          <cell r="E196">
            <v>27101037</v>
          </cell>
          <cell r="F196">
            <v>53100</v>
          </cell>
          <cell r="G196">
            <v>824</v>
          </cell>
        </row>
        <row r="197">
          <cell r="B197" t="str">
            <v>22006520 - 4</v>
          </cell>
          <cell r="C197">
            <v>27102520</v>
          </cell>
          <cell r="E197">
            <v>27102520</v>
          </cell>
          <cell r="F197">
            <v>53100</v>
          </cell>
          <cell r="G197">
            <v>824</v>
          </cell>
        </row>
        <row r="198">
          <cell r="B198" t="str">
            <v>22006520 - 7</v>
          </cell>
          <cell r="C198">
            <v>30250104</v>
          </cell>
          <cell r="E198">
            <v>30250104</v>
          </cell>
          <cell r="F198">
            <v>53100</v>
          </cell>
          <cell r="G198">
            <v>824</v>
          </cell>
        </row>
        <row r="199">
          <cell r="B199" t="str">
            <v>22006520 - 8</v>
          </cell>
          <cell r="C199">
            <v>27500</v>
          </cell>
          <cell r="E199">
            <v>27500</v>
          </cell>
          <cell r="F199">
            <v>17000</v>
          </cell>
          <cell r="G199">
            <v>999</v>
          </cell>
        </row>
        <row r="200">
          <cell r="B200" t="str">
            <v>22006520 - 9</v>
          </cell>
          <cell r="C200">
            <v>27503500</v>
          </cell>
          <cell r="E200">
            <v>27503500</v>
          </cell>
          <cell r="F200">
            <v>53100</v>
          </cell>
          <cell r="G200">
            <v>824</v>
          </cell>
        </row>
        <row r="201">
          <cell r="B201" t="str">
            <v>22006524 - 1</v>
          </cell>
          <cell r="C201">
            <v>28507000</v>
          </cell>
          <cell r="E201">
            <v>28507000</v>
          </cell>
          <cell r="F201">
            <v>53100</v>
          </cell>
          <cell r="G201">
            <v>824</v>
          </cell>
        </row>
        <row r="202">
          <cell r="B202" t="str">
            <v>22006527 - 1</v>
          </cell>
          <cell r="C202">
            <v>28507000</v>
          </cell>
          <cell r="E202">
            <v>28507000</v>
          </cell>
          <cell r="F202">
            <v>53100</v>
          </cell>
          <cell r="G202">
            <v>824</v>
          </cell>
        </row>
        <row r="203">
          <cell r="B203" t="str">
            <v>22006617 - 0</v>
          </cell>
          <cell r="C203">
            <v>27202200</v>
          </cell>
          <cell r="E203">
            <v>27202200</v>
          </cell>
          <cell r="F203">
            <v>53100</v>
          </cell>
          <cell r="G203">
            <v>824</v>
          </cell>
        </row>
        <row r="204">
          <cell r="B204" t="str">
            <v>22006617 - 1</v>
          </cell>
          <cell r="C204">
            <v>27202200</v>
          </cell>
          <cell r="E204">
            <v>27202200</v>
          </cell>
          <cell r="F204">
            <v>53100</v>
          </cell>
          <cell r="G204">
            <v>824</v>
          </cell>
        </row>
        <row r="205">
          <cell r="B205" t="str">
            <v>22006658 - 1</v>
          </cell>
          <cell r="C205">
            <v>27202200</v>
          </cell>
          <cell r="E205">
            <v>27202200</v>
          </cell>
          <cell r="F205">
            <v>53100</v>
          </cell>
          <cell r="G205">
            <v>824</v>
          </cell>
        </row>
        <row r="206">
          <cell r="B206" t="str">
            <v>22006658 - 4</v>
          </cell>
          <cell r="C206">
            <v>28507000</v>
          </cell>
          <cell r="E206">
            <v>28507000</v>
          </cell>
          <cell r="F206">
            <v>53100</v>
          </cell>
          <cell r="G206">
            <v>824</v>
          </cell>
        </row>
        <row r="207">
          <cell r="B207" t="str">
            <v>22006658 - 5</v>
          </cell>
          <cell r="C207">
            <v>28507000</v>
          </cell>
          <cell r="E207">
            <v>28507000</v>
          </cell>
          <cell r="F207">
            <v>53100</v>
          </cell>
          <cell r="G207">
            <v>824</v>
          </cell>
        </row>
        <row r="208">
          <cell r="B208" t="str">
            <v>22006658 - 6</v>
          </cell>
          <cell r="C208">
            <v>28507000</v>
          </cell>
          <cell r="E208">
            <v>28507000</v>
          </cell>
          <cell r="F208">
            <v>53100</v>
          </cell>
          <cell r="G208">
            <v>824</v>
          </cell>
        </row>
        <row r="209">
          <cell r="B209" t="str">
            <v>22006659 - 0</v>
          </cell>
          <cell r="C209">
            <v>27202200</v>
          </cell>
          <cell r="E209">
            <v>27202200</v>
          </cell>
          <cell r="F209">
            <v>53100</v>
          </cell>
          <cell r="G209">
            <v>824</v>
          </cell>
        </row>
        <row r="210">
          <cell r="B210" t="str">
            <v>22006659 - 1</v>
          </cell>
          <cell r="C210">
            <v>27202200</v>
          </cell>
          <cell r="E210">
            <v>27202200</v>
          </cell>
          <cell r="F210">
            <v>53100</v>
          </cell>
          <cell r="G210">
            <v>824</v>
          </cell>
        </row>
        <row r="211">
          <cell r="B211" t="str">
            <v>22006659 - 2</v>
          </cell>
          <cell r="C211">
            <v>27202200</v>
          </cell>
          <cell r="E211">
            <v>27202200</v>
          </cell>
          <cell r="F211">
            <v>53100</v>
          </cell>
          <cell r="G211">
            <v>824</v>
          </cell>
        </row>
        <row r="212">
          <cell r="B212" t="str">
            <v>22006676 - 0</v>
          </cell>
          <cell r="C212">
            <v>27102520</v>
          </cell>
          <cell r="E212">
            <v>27102520</v>
          </cell>
          <cell r="F212">
            <v>53100</v>
          </cell>
          <cell r="G212">
            <v>824</v>
          </cell>
        </row>
        <row r="213">
          <cell r="B213" t="str">
            <v>22006676 - 1</v>
          </cell>
          <cell r="C213">
            <v>27102520</v>
          </cell>
          <cell r="E213">
            <v>27102520</v>
          </cell>
          <cell r="F213">
            <v>53100</v>
          </cell>
          <cell r="G213">
            <v>824</v>
          </cell>
        </row>
        <row r="214">
          <cell r="B214" t="str">
            <v>22006677 - 2</v>
          </cell>
          <cell r="C214">
            <v>30250138</v>
          </cell>
          <cell r="E214">
            <v>30250138</v>
          </cell>
          <cell r="F214">
            <v>53100</v>
          </cell>
          <cell r="G214">
            <v>824</v>
          </cell>
        </row>
        <row r="215">
          <cell r="B215" t="str">
            <v>22006677 - 3</v>
          </cell>
          <cell r="C215">
            <v>30250138</v>
          </cell>
          <cell r="E215">
            <v>30250138</v>
          </cell>
          <cell r="F215">
            <v>53100</v>
          </cell>
          <cell r="G215">
            <v>824</v>
          </cell>
        </row>
        <row r="216">
          <cell r="B216" t="str">
            <v>22006678 - 0</v>
          </cell>
          <cell r="C216">
            <v>30250138</v>
          </cell>
          <cell r="E216">
            <v>30250138</v>
          </cell>
          <cell r="F216">
            <v>53100</v>
          </cell>
          <cell r="G216">
            <v>824</v>
          </cell>
        </row>
        <row r="217">
          <cell r="B217" t="str">
            <v>22006678 - 1</v>
          </cell>
          <cell r="C217">
            <v>27102520</v>
          </cell>
          <cell r="E217">
            <v>27102520</v>
          </cell>
          <cell r="F217">
            <v>53100</v>
          </cell>
          <cell r="G217">
            <v>824</v>
          </cell>
        </row>
        <row r="218">
          <cell r="B218" t="str">
            <v>22006678 - 11</v>
          </cell>
          <cell r="C218">
            <v>27005221</v>
          </cell>
          <cell r="E218">
            <v>27005221</v>
          </cell>
          <cell r="F218">
            <v>53100</v>
          </cell>
          <cell r="G218">
            <v>824</v>
          </cell>
        </row>
        <row r="219">
          <cell r="B219" t="str">
            <v>22006678 - 13</v>
          </cell>
          <cell r="C219">
            <v>27102520</v>
          </cell>
          <cell r="E219">
            <v>27102520</v>
          </cell>
          <cell r="F219">
            <v>53100</v>
          </cell>
          <cell r="G219">
            <v>824</v>
          </cell>
        </row>
        <row r="220">
          <cell r="B220" t="str">
            <v>22006678 - 6</v>
          </cell>
          <cell r="C220">
            <v>27005221</v>
          </cell>
          <cell r="E220">
            <v>27005221</v>
          </cell>
          <cell r="F220">
            <v>53100</v>
          </cell>
          <cell r="G220">
            <v>824</v>
          </cell>
        </row>
        <row r="221">
          <cell r="B221" t="str">
            <v>22006678 - 8</v>
          </cell>
          <cell r="C221">
            <v>27005221</v>
          </cell>
          <cell r="E221">
            <v>27005221</v>
          </cell>
          <cell r="F221">
            <v>53100</v>
          </cell>
          <cell r="G221">
            <v>824</v>
          </cell>
        </row>
        <row r="222">
          <cell r="B222" t="str">
            <v>22006678 - 9</v>
          </cell>
          <cell r="C222">
            <v>27005221</v>
          </cell>
          <cell r="E222">
            <v>27005221</v>
          </cell>
          <cell r="F222">
            <v>53100</v>
          </cell>
          <cell r="G222">
            <v>824</v>
          </cell>
        </row>
        <row r="223">
          <cell r="B223" t="str">
            <v>22006679 - 0</v>
          </cell>
          <cell r="C223">
            <v>27102520</v>
          </cell>
          <cell r="E223">
            <v>27102520</v>
          </cell>
          <cell r="F223">
            <v>53100</v>
          </cell>
          <cell r="G223">
            <v>824</v>
          </cell>
        </row>
        <row r="224">
          <cell r="B224" t="str">
            <v>22006679 - 1</v>
          </cell>
          <cell r="C224">
            <v>27102520</v>
          </cell>
          <cell r="E224">
            <v>27102520</v>
          </cell>
          <cell r="F224">
            <v>53100</v>
          </cell>
          <cell r="G224">
            <v>824</v>
          </cell>
        </row>
        <row r="225">
          <cell r="B225" t="str">
            <v>22006680 - 0</v>
          </cell>
          <cell r="C225">
            <v>27102520</v>
          </cell>
          <cell r="E225">
            <v>27102520</v>
          </cell>
          <cell r="F225">
            <v>53100</v>
          </cell>
          <cell r="G225">
            <v>824</v>
          </cell>
        </row>
        <row r="226">
          <cell r="B226" t="str">
            <v>22006680 - 1</v>
          </cell>
          <cell r="C226">
            <v>27005221</v>
          </cell>
          <cell r="E226">
            <v>27005221</v>
          </cell>
          <cell r="F226">
            <v>53100</v>
          </cell>
          <cell r="G226">
            <v>824</v>
          </cell>
        </row>
        <row r="227">
          <cell r="B227" t="str">
            <v>22006680 - 2</v>
          </cell>
          <cell r="C227">
            <v>27005221</v>
          </cell>
          <cell r="E227">
            <v>27005221</v>
          </cell>
          <cell r="F227">
            <v>53100</v>
          </cell>
          <cell r="G227">
            <v>824</v>
          </cell>
        </row>
        <row r="228">
          <cell r="B228" t="str">
            <v>22006681 - 0</v>
          </cell>
          <cell r="C228">
            <v>30250138</v>
          </cell>
          <cell r="E228">
            <v>30250138</v>
          </cell>
          <cell r="F228">
            <v>53100</v>
          </cell>
          <cell r="G228">
            <v>824</v>
          </cell>
        </row>
        <row r="229">
          <cell r="B229" t="str">
            <v>22006681 - 1</v>
          </cell>
          <cell r="C229">
            <v>30250138</v>
          </cell>
          <cell r="E229">
            <v>30250138</v>
          </cell>
          <cell r="F229">
            <v>53100</v>
          </cell>
          <cell r="G229">
            <v>824</v>
          </cell>
        </row>
        <row r="230">
          <cell r="B230" t="str">
            <v>22006682 - 1</v>
          </cell>
          <cell r="C230">
            <v>27105101</v>
          </cell>
          <cell r="E230">
            <v>27105101</v>
          </cell>
          <cell r="F230">
            <v>53100</v>
          </cell>
          <cell r="G230">
            <v>824</v>
          </cell>
        </row>
        <row r="231">
          <cell r="B231" t="str">
            <v>22006682 - 3</v>
          </cell>
          <cell r="C231">
            <v>30250138</v>
          </cell>
          <cell r="E231">
            <v>30250138</v>
          </cell>
          <cell r="F231">
            <v>53100</v>
          </cell>
          <cell r="G231">
            <v>824</v>
          </cell>
        </row>
        <row r="232">
          <cell r="B232" t="str">
            <v>22006682 - 5</v>
          </cell>
          <cell r="C232">
            <v>30250138</v>
          </cell>
          <cell r="E232">
            <v>30250138</v>
          </cell>
          <cell r="F232">
            <v>53100</v>
          </cell>
          <cell r="G232">
            <v>824</v>
          </cell>
        </row>
        <row r="233">
          <cell r="B233" t="str">
            <v>22006683 - 2</v>
          </cell>
          <cell r="C233">
            <v>30250138</v>
          </cell>
          <cell r="E233">
            <v>30250138</v>
          </cell>
          <cell r="F233">
            <v>53100</v>
          </cell>
          <cell r="G233">
            <v>824</v>
          </cell>
        </row>
        <row r="234">
          <cell r="B234" t="str">
            <v>22006683 - 4</v>
          </cell>
          <cell r="C234">
            <v>30250138</v>
          </cell>
          <cell r="E234">
            <v>30250138</v>
          </cell>
          <cell r="F234">
            <v>53100</v>
          </cell>
          <cell r="G234">
            <v>824</v>
          </cell>
        </row>
        <row r="235">
          <cell r="B235" t="str">
            <v>22006684 - 1</v>
          </cell>
          <cell r="C235">
            <v>27507004</v>
          </cell>
          <cell r="E235">
            <v>27507004</v>
          </cell>
          <cell r="F235">
            <v>53100</v>
          </cell>
          <cell r="G235">
            <v>824</v>
          </cell>
        </row>
        <row r="236">
          <cell r="B236" t="str">
            <v>22006684 - 3</v>
          </cell>
          <cell r="C236">
            <v>27508007</v>
          </cell>
          <cell r="E236">
            <v>27508007</v>
          </cell>
          <cell r="F236">
            <v>53100</v>
          </cell>
          <cell r="G236">
            <v>824</v>
          </cell>
        </row>
        <row r="237">
          <cell r="B237" t="str">
            <v>22006684 - 4</v>
          </cell>
          <cell r="C237">
            <v>27100600</v>
          </cell>
          <cell r="E237">
            <v>27100600</v>
          </cell>
          <cell r="F237">
            <v>53100</v>
          </cell>
          <cell r="G237">
            <v>824</v>
          </cell>
        </row>
        <row r="238">
          <cell r="B238" t="str">
            <v>22006684 - 5</v>
          </cell>
          <cell r="C238">
            <v>27100600</v>
          </cell>
          <cell r="E238">
            <v>27100600</v>
          </cell>
          <cell r="F238">
            <v>53100</v>
          </cell>
          <cell r="G238">
            <v>824</v>
          </cell>
        </row>
        <row r="239">
          <cell r="B239" t="str">
            <v>22006686 - 0</v>
          </cell>
          <cell r="C239">
            <v>27207009</v>
          </cell>
          <cell r="E239">
            <v>27207009</v>
          </cell>
          <cell r="F239">
            <v>53100</v>
          </cell>
          <cell r="G239">
            <v>824</v>
          </cell>
        </row>
        <row r="240">
          <cell r="B240" t="str">
            <v>22006686 - 1</v>
          </cell>
          <cell r="C240">
            <v>27207009</v>
          </cell>
          <cell r="E240">
            <v>27207009</v>
          </cell>
          <cell r="F240">
            <v>53100</v>
          </cell>
          <cell r="G240">
            <v>824</v>
          </cell>
        </row>
        <row r="241">
          <cell r="B241" t="str">
            <v>22006686 - 3</v>
          </cell>
          <cell r="C241">
            <v>27102520</v>
          </cell>
          <cell r="E241">
            <v>27102520</v>
          </cell>
          <cell r="F241">
            <v>53100</v>
          </cell>
          <cell r="G241">
            <v>824</v>
          </cell>
        </row>
        <row r="242">
          <cell r="B242" t="str">
            <v>22006687 - 1</v>
          </cell>
          <cell r="C242">
            <v>30250138</v>
          </cell>
          <cell r="E242">
            <v>30250138</v>
          </cell>
          <cell r="F242">
            <v>53100</v>
          </cell>
          <cell r="G242">
            <v>824</v>
          </cell>
        </row>
        <row r="243">
          <cell r="B243" t="str">
            <v>22006687 - 3</v>
          </cell>
          <cell r="C243">
            <v>30250138</v>
          </cell>
          <cell r="E243">
            <v>30250138</v>
          </cell>
          <cell r="F243">
            <v>53100</v>
          </cell>
          <cell r="G243">
            <v>824</v>
          </cell>
        </row>
        <row r="244">
          <cell r="B244" t="str">
            <v>22006688 - 1</v>
          </cell>
          <cell r="C244">
            <v>30250138</v>
          </cell>
          <cell r="E244">
            <v>30250138</v>
          </cell>
          <cell r="F244">
            <v>53100</v>
          </cell>
          <cell r="G244">
            <v>824</v>
          </cell>
        </row>
        <row r="245">
          <cell r="B245" t="str">
            <v>22006688 - 3</v>
          </cell>
          <cell r="C245">
            <v>30250138</v>
          </cell>
          <cell r="E245">
            <v>30250138</v>
          </cell>
          <cell r="F245">
            <v>53100</v>
          </cell>
          <cell r="G245">
            <v>824</v>
          </cell>
        </row>
        <row r="246">
          <cell r="B246" t="str">
            <v>22006795 - 1</v>
          </cell>
          <cell r="C246">
            <v>27100600</v>
          </cell>
          <cell r="E246">
            <v>27100600</v>
          </cell>
          <cell r="F246">
            <v>53100</v>
          </cell>
          <cell r="G246">
            <v>824</v>
          </cell>
        </row>
        <row r="247">
          <cell r="B247" t="str">
            <v>22006896 - 2</v>
          </cell>
          <cell r="C247">
            <v>24001250</v>
          </cell>
          <cell r="E247">
            <v>24001250</v>
          </cell>
          <cell r="F247">
            <v>53100</v>
          </cell>
          <cell r="G247">
            <v>824</v>
          </cell>
        </row>
        <row r="248">
          <cell r="B248" t="str">
            <v>22006896 - 3</v>
          </cell>
          <cell r="C248">
            <v>24001250</v>
          </cell>
          <cell r="E248">
            <v>24001250</v>
          </cell>
          <cell r="F248">
            <v>53100</v>
          </cell>
          <cell r="G248">
            <v>824</v>
          </cell>
        </row>
        <row r="249">
          <cell r="B249" t="str">
            <v>22006896 - 5</v>
          </cell>
          <cell r="C249">
            <v>27100600</v>
          </cell>
          <cell r="E249">
            <v>27100600</v>
          </cell>
          <cell r="F249">
            <v>53100</v>
          </cell>
          <cell r="G249">
            <v>824</v>
          </cell>
        </row>
        <row r="250">
          <cell r="B250" t="str">
            <v>22006896 - 6</v>
          </cell>
          <cell r="C250">
            <v>24000105</v>
          </cell>
          <cell r="E250">
            <v>24000105</v>
          </cell>
          <cell r="F250">
            <v>53100</v>
          </cell>
          <cell r="G250">
            <v>824</v>
          </cell>
        </row>
        <row r="251">
          <cell r="B251" t="str">
            <v>22006896 - 7</v>
          </cell>
          <cell r="C251">
            <v>24000105</v>
          </cell>
          <cell r="E251">
            <v>24000105</v>
          </cell>
          <cell r="F251">
            <v>53100</v>
          </cell>
          <cell r="G251">
            <v>824</v>
          </cell>
        </row>
        <row r="252">
          <cell r="B252" t="str">
            <v>22006896 - 8</v>
          </cell>
          <cell r="C252">
            <v>27100600</v>
          </cell>
          <cell r="E252">
            <v>27100600</v>
          </cell>
          <cell r="F252">
            <v>53100</v>
          </cell>
          <cell r="G252">
            <v>824</v>
          </cell>
        </row>
        <row r="253">
          <cell r="B253" t="str">
            <v>22006897 - 0</v>
          </cell>
          <cell r="C253">
            <v>27005221</v>
          </cell>
          <cell r="E253">
            <v>27005221</v>
          </cell>
          <cell r="F253">
            <v>53100</v>
          </cell>
          <cell r="G253">
            <v>824</v>
          </cell>
        </row>
        <row r="254">
          <cell r="B254" t="str">
            <v>22006897 - 1</v>
          </cell>
          <cell r="C254">
            <v>27005221</v>
          </cell>
          <cell r="E254">
            <v>27005221</v>
          </cell>
          <cell r="F254">
            <v>53100</v>
          </cell>
          <cell r="G254">
            <v>824</v>
          </cell>
        </row>
        <row r="255">
          <cell r="B255" t="str">
            <v>22006897 - 2</v>
          </cell>
          <cell r="C255">
            <v>27204401</v>
          </cell>
          <cell r="E255">
            <v>27204401</v>
          </cell>
          <cell r="F255">
            <v>53100</v>
          </cell>
          <cell r="G255">
            <v>824</v>
          </cell>
        </row>
        <row r="256">
          <cell r="B256" t="str">
            <v>22006897 - 3</v>
          </cell>
          <cell r="C256">
            <v>27204401</v>
          </cell>
          <cell r="E256">
            <v>27204401</v>
          </cell>
          <cell r="F256">
            <v>53100</v>
          </cell>
          <cell r="G256">
            <v>824</v>
          </cell>
        </row>
        <row r="257">
          <cell r="B257" t="str">
            <v>22006898 - 0</v>
          </cell>
          <cell r="C257">
            <v>27005221</v>
          </cell>
          <cell r="E257">
            <v>27005221</v>
          </cell>
          <cell r="F257">
            <v>53100</v>
          </cell>
          <cell r="G257">
            <v>824</v>
          </cell>
        </row>
        <row r="258">
          <cell r="B258" t="str">
            <v>22006898 - 1</v>
          </cell>
          <cell r="C258">
            <v>27005221</v>
          </cell>
          <cell r="E258">
            <v>27005221</v>
          </cell>
          <cell r="F258">
            <v>53100</v>
          </cell>
          <cell r="G258">
            <v>824</v>
          </cell>
        </row>
        <row r="259">
          <cell r="B259" t="str">
            <v>22006898 - 2</v>
          </cell>
          <cell r="C259">
            <v>27005221</v>
          </cell>
          <cell r="E259">
            <v>27005221</v>
          </cell>
          <cell r="F259">
            <v>53100</v>
          </cell>
          <cell r="G259">
            <v>824</v>
          </cell>
        </row>
        <row r="260">
          <cell r="B260" t="str">
            <v>22006898 - 3</v>
          </cell>
          <cell r="C260">
            <v>27005221</v>
          </cell>
          <cell r="E260">
            <v>27005221</v>
          </cell>
          <cell r="F260">
            <v>53100</v>
          </cell>
          <cell r="G260">
            <v>824</v>
          </cell>
        </row>
        <row r="261">
          <cell r="B261" t="str">
            <v>22006901 - 1</v>
          </cell>
          <cell r="C261">
            <v>27109991</v>
          </cell>
          <cell r="E261">
            <v>27109991</v>
          </cell>
          <cell r="F261">
            <v>53100</v>
          </cell>
          <cell r="G261">
            <v>824</v>
          </cell>
        </row>
        <row r="262">
          <cell r="B262" t="str">
            <v>22006901 - 2</v>
          </cell>
          <cell r="C262">
            <v>27507005</v>
          </cell>
          <cell r="E262">
            <v>27507005</v>
          </cell>
          <cell r="F262">
            <v>53100</v>
          </cell>
          <cell r="G262">
            <v>824</v>
          </cell>
        </row>
        <row r="263">
          <cell r="B263" t="str">
            <v>22006901 - 3</v>
          </cell>
          <cell r="C263">
            <v>27507005</v>
          </cell>
          <cell r="E263">
            <v>27507005</v>
          </cell>
          <cell r="F263">
            <v>53100</v>
          </cell>
          <cell r="G263">
            <v>824</v>
          </cell>
        </row>
        <row r="264">
          <cell r="B264" t="str">
            <v>22006902 - 1</v>
          </cell>
          <cell r="C264">
            <v>27109991</v>
          </cell>
          <cell r="E264">
            <v>27109991</v>
          </cell>
          <cell r="F264">
            <v>53100</v>
          </cell>
          <cell r="G264">
            <v>824</v>
          </cell>
        </row>
        <row r="265">
          <cell r="B265" t="str">
            <v>22006903 - 1</v>
          </cell>
          <cell r="C265">
            <v>27109991</v>
          </cell>
          <cell r="E265">
            <v>27109991</v>
          </cell>
          <cell r="F265">
            <v>53100</v>
          </cell>
          <cell r="G265">
            <v>824</v>
          </cell>
        </row>
        <row r="266">
          <cell r="B266" t="str">
            <v>22006905 - 0</v>
          </cell>
          <cell r="C266">
            <v>30250140</v>
          </cell>
          <cell r="E266">
            <v>30250140</v>
          </cell>
          <cell r="F266">
            <v>53100</v>
          </cell>
          <cell r="G266">
            <v>824</v>
          </cell>
        </row>
        <row r="267">
          <cell r="B267" t="str">
            <v>22006907 - 0</v>
          </cell>
          <cell r="C267">
            <v>30250140</v>
          </cell>
          <cell r="E267">
            <v>30250140</v>
          </cell>
          <cell r="F267">
            <v>53100</v>
          </cell>
          <cell r="G267">
            <v>824</v>
          </cell>
        </row>
        <row r="268">
          <cell r="B268" t="str">
            <v>22006914 - 0</v>
          </cell>
          <cell r="C268">
            <v>30250140</v>
          </cell>
          <cell r="E268">
            <v>30250140</v>
          </cell>
          <cell r="F268">
            <v>53100</v>
          </cell>
          <cell r="G268">
            <v>824</v>
          </cell>
        </row>
        <row r="269">
          <cell r="B269" t="str">
            <v>22006925 - 1</v>
          </cell>
          <cell r="C269">
            <v>30250140</v>
          </cell>
          <cell r="E269">
            <v>30250140</v>
          </cell>
          <cell r="F269">
            <v>53100</v>
          </cell>
          <cell r="G269">
            <v>824</v>
          </cell>
        </row>
        <row r="270">
          <cell r="B270" t="str">
            <v>22007082 - 1</v>
          </cell>
          <cell r="C270">
            <v>27102520</v>
          </cell>
          <cell r="E270">
            <v>27102520</v>
          </cell>
          <cell r="F270">
            <v>53100</v>
          </cell>
          <cell r="G270">
            <v>824</v>
          </cell>
        </row>
        <row r="271">
          <cell r="B271" t="str">
            <v>22007083 - 0</v>
          </cell>
          <cell r="C271">
            <v>27102520</v>
          </cell>
          <cell r="E271">
            <v>27102520</v>
          </cell>
          <cell r="F271">
            <v>53100</v>
          </cell>
          <cell r="G271">
            <v>824</v>
          </cell>
        </row>
        <row r="272">
          <cell r="B272" t="str">
            <v>22007083 - 1</v>
          </cell>
          <cell r="C272">
            <v>27102520</v>
          </cell>
          <cell r="E272">
            <v>27102520</v>
          </cell>
          <cell r="F272">
            <v>53100</v>
          </cell>
          <cell r="G272">
            <v>824</v>
          </cell>
        </row>
        <row r="273">
          <cell r="B273" t="str">
            <v>22007084 - 0</v>
          </cell>
          <cell r="C273">
            <v>27102520</v>
          </cell>
          <cell r="E273">
            <v>27102520</v>
          </cell>
          <cell r="F273">
            <v>53100</v>
          </cell>
          <cell r="G273">
            <v>824</v>
          </cell>
        </row>
        <row r="274">
          <cell r="B274" t="str">
            <v>22007084 - 1</v>
          </cell>
          <cell r="C274">
            <v>27102520</v>
          </cell>
          <cell r="E274">
            <v>27102520</v>
          </cell>
          <cell r="F274">
            <v>53100</v>
          </cell>
          <cell r="G274">
            <v>824</v>
          </cell>
        </row>
        <row r="275">
          <cell r="B275" t="str">
            <v>22007085 - 1</v>
          </cell>
          <cell r="C275">
            <v>27102520</v>
          </cell>
          <cell r="E275">
            <v>27102520</v>
          </cell>
          <cell r="F275">
            <v>53100</v>
          </cell>
          <cell r="G275">
            <v>824</v>
          </cell>
        </row>
        <row r="276">
          <cell r="B276" t="str">
            <v>22007086 - 1</v>
          </cell>
          <cell r="C276">
            <v>27102520</v>
          </cell>
          <cell r="E276">
            <v>27102520</v>
          </cell>
          <cell r="F276">
            <v>53100</v>
          </cell>
          <cell r="G276">
            <v>824</v>
          </cell>
        </row>
        <row r="277">
          <cell r="B277" t="str">
            <v>22007116 - 3</v>
          </cell>
          <cell r="C277">
            <v>27102520</v>
          </cell>
          <cell r="E277">
            <v>27102520</v>
          </cell>
          <cell r="F277">
            <v>53100</v>
          </cell>
          <cell r="G277">
            <v>824</v>
          </cell>
        </row>
        <row r="278">
          <cell r="B278" t="str">
            <v>22007116 - 4</v>
          </cell>
          <cell r="C278">
            <v>27102520</v>
          </cell>
          <cell r="E278">
            <v>27102520</v>
          </cell>
          <cell r="F278">
            <v>53100</v>
          </cell>
          <cell r="G278">
            <v>824</v>
          </cell>
        </row>
        <row r="279">
          <cell r="B279" t="str">
            <v>22007117 - 1</v>
          </cell>
          <cell r="C279">
            <v>27502200</v>
          </cell>
          <cell r="E279">
            <v>27502200</v>
          </cell>
          <cell r="F279">
            <v>53100</v>
          </cell>
          <cell r="G279">
            <v>824</v>
          </cell>
        </row>
        <row r="280">
          <cell r="B280" t="str">
            <v>22007117 - 2</v>
          </cell>
          <cell r="C280">
            <v>27102520</v>
          </cell>
          <cell r="E280">
            <v>27102520</v>
          </cell>
          <cell r="F280">
            <v>53100</v>
          </cell>
          <cell r="G280">
            <v>824</v>
          </cell>
        </row>
        <row r="281">
          <cell r="B281" t="str">
            <v>22007120 - 1</v>
          </cell>
          <cell r="C281">
            <v>30250102</v>
          </cell>
          <cell r="E281">
            <v>30250102</v>
          </cell>
          <cell r="F281">
            <v>53100</v>
          </cell>
          <cell r="G281">
            <v>824</v>
          </cell>
        </row>
        <row r="282">
          <cell r="B282" t="str">
            <v>22007121 - 1</v>
          </cell>
          <cell r="C282">
            <v>27101037</v>
          </cell>
          <cell r="E282">
            <v>27101037</v>
          </cell>
          <cell r="F282">
            <v>53100</v>
          </cell>
          <cell r="G282">
            <v>824</v>
          </cell>
        </row>
        <row r="283">
          <cell r="B283" t="str">
            <v>22007121 - 3</v>
          </cell>
          <cell r="C283">
            <v>27102520</v>
          </cell>
          <cell r="E283">
            <v>27102520</v>
          </cell>
          <cell r="F283">
            <v>53100</v>
          </cell>
          <cell r="G283">
            <v>824</v>
          </cell>
        </row>
        <row r="284">
          <cell r="B284" t="str">
            <v>22007132 - 1</v>
          </cell>
          <cell r="C284">
            <v>27103210</v>
          </cell>
          <cell r="E284">
            <v>27103210</v>
          </cell>
          <cell r="F284">
            <v>53100</v>
          </cell>
          <cell r="G284">
            <v>824</v>
          </cell>
        </row>
        <row r="285">
          <cell r="B285" t="str">
            <v>22007212 - 1</v>
          </cell>
          <cell r="C285">
            <v>25001185</v>
          </cell>
          <cell r="E285">
            <v>25001185</v>
          </cell>
          <cell r="F285">
            <v>53100</v>
          </cell>
          <cell r="G285">
            <v>824</v>
          </cell>
        </row>
        <row r="286">
          <cell r="B286" t="str">
            <v>22007212 - 2</v>
          </cell>
          <cell r="C286">
            <v>25001185</v>
          </cell>
          <cell r="E286">
            <v>25001185</v>
          </cell>
          <cell r="F286">
            <v>53100</v>
          </cell>
          <cell r="G286">
            <v>824</v>
          </cell>
        </row>
        <row r="287">
          <cell r="B287" t="str">
            <v>22007212 - 3</v>
          </cell>
          <cell r="C287">
            <v>25001185</v>
          </cell>
          <cell r="E287">
            <v>25001185</v>
          </cell>
          <cell r="F287">
            <v>53100</v>
          </cell>
          <cell r="G287">
            <v>824</v>
          </cell>
        </row>
        <row r="288">
          <cell r="B288" t="str">
            <v>22007212 - 4</v>
          </cell>
          <cell r="C288">
            <v>25001185</v>
          </cell>
          <cell r="E288">
            <v>25001185</v>
          </cell>
          <cell r="F288">
            <v>53100</v>
          </cell>
          <cell r="G288">
            <v>824</v>
          </cell>
        </row>
        <row r="289">
          <cell r="B289" t="str">
            <v>22007302 - 0</v>
          </cell>
          <cell r="C289">
            <v>30250140</v>
          </cell>
          <cell r="E289">
            <v>30250140</v>
          </cell>
          <cell r="F289">
            <v>53100</v>
          </cell>
          <cell r="G289">
            <v>824</v>
          </cell>
        </row>
        <row r="290">
          <cell r="B290" t="str">
            <v>22007302 - 1</v>
          </cell>
          <cell r="C290">
            <v>30250140</v>
          </cell>
          <cell r="E290">
            <v>30250140</v>
          </cell>
          <cell r="F290">
            <v>53100</v>
          </cell>
          <cell r="G290">
            <v>824</v>
          </cell>
        </row>
        <row r="291">
          <cell r="B291" t="str">
            <v>22007303 - 1</v>
          </cell>
          <cell r="C291">
            <v>27102520</v>
          </cell>
          <cell r="E291">
            <v>27102520</v>
          </cell>
          <cell r="F291">
            <v>53100</v>
          </cell>
          <cell r="G291">
            <v>824</v>
          </cell>
        </row>
        <row r="292">
          <cell r="B292" t="str">
            <v>22007343 - 1</v>
          </cell>
          <cell r="C292">
            <v>27507002</v>
          </cell>
          <cell r="E292">
            <v>27507002</v>
          </cell>
          <cell r="F292">
            <v>53100</v>
          </cell>
          <cell r="G292">
            <v>824</v>
          </cell>
        </row>
        <row r="293">
          <cell r="B293" t="str">
            <v>22007343 - 10</v>
          </cell>
          <cell r="C293">
            <v>27100910</v>
          </cell>
          <cell r="E293">
            <v>27100910</v>
          </cell>
          <cell r="F293">
            <v>53100</v>
          </cell>
          <cell r="G293">
            <v>824</v>
          </cell>
        </row>
        <row r="294">
          <cell r="B294" t="str">
            <v>22007343 - 3</v>
          </cell>
          <cell r="C294">
            <v>27507002</v>
          </cell>
          <cell r="E294">
            <v>27507002</v>
          </cell>
          <cell r="F294">
            <v>53100</v>
          </cell>
          <cell r="G294">
            <v>824</v>
          </cell>
        </row>
        <row r="295">
          <cell r="B295" t="str">
            <v>22007343 - 5</v>
          </cell>
          <cell r="C295">
            <v>27102520</v>
          </cell>
          <cell r="E295">
            <v>27102520</v>
          </cell>
          <cell r="F295">
            <v>53100</v>
          </cell>
          <cell r="G295">
            <v>824</v>
          </cell>
        </row>
        <row r="296">
          <cell r="B296" t="str">
            <v>22007343 - 6</v>
          </cell>
          <cell r="C296">
            <v>27103200</v>
          </cell>
          <cell r="E296">
            <v>27103200</v>
          </cell>
          <cell r="F296">
            <v>53100</v>
          </cell>
          <cell r="G296">
            <v>824</v>
          </cell>
        </row>
        <row r="297">
          <cell r="B297" t="str">
            <v>22007343 - 7</v>
          </cell>
          <cell r="C297">
            <v>27102520</v>
          </cell>
          <cell r="E297">
            <v>27102520</v>
          </cell>
          <cell r="F297">
            <v>53100</v>
          </cell>
          <cell r="G297">
            <v>824</v>
          </cell>
        </row>
        <row r="298">
          <cell r="B298" t="str">
            <v>22007343 - 8</v>
          </cell>
          <cell r="C298">
            <v>27102520</v>
          </cell>
          <cell r="E298">
            <v>27102520</v>
          </cell>
          <cell r="F298">
            <v>53100</v>
          </cell>
          <cell r="G298">
            <v>824</v>
          </cell>
        </row>
        <row r="299">
          <cell r="B299" t="str">
            <v>22007343 - 9</v>
          </cell>
          <cell r="C299">
            <v>27100910</v>
          </cell>
          <cell r="E299">
            <v>27100910</v>
          </cell>
          <cell r="F299">
            <v>53100</v>
          </cell>
          <cell r="G299">
            <v>824</v>
          </cell>
        </row>
        <row r="300">
          <cell r="B300" t="str">
            <v>22007450 - 1</v>
          </cell>
          <cell r="C300">
            <v>27502707</v>
          </cell>
          <cell r="E300">
            <v>27502707</v>
          </cell>
          <cell r="F300">
            <v>53100</v>
          </cell>
          <cell r="G300">
            <v>824</v>
          </cell>
        </row>
        <row r="301">
          <cell r="B301" t="str">
            <v>22007450 - 2</v>
          </cell>
          <cell r="C301">
            <v>27507005</v>
          </cell>
          <cell r="E301">
            <v>27507005</v>
          </cell>
          <cell r="F301">
            <v>53100</v>
          </cell>
          <cell r="G301">
            <v>824</v>
          </cell>
        </row>
        <row r="302">
          <cell r="B302" t="str">
            <v>22007450 - 3</v>
          </cell>
          <cell r="C302">
            <v>27507005</v>
          </cell>
          <cell r="E302">
            <v>27507005</v>
          </cell>
          <cell r="F302">
            <v>53100</v>
          </cell>
          <cell r="G302">
            <v>824</v>
          </cell>
        </row>
        <row r="303">
          <cell r="B303" t="str">
            <v>22007451 - 0</v>
          </cell>
          <cell r="C303">
            <v>27502707</v>
          </cell>
          <cell r="E303">
            <v>27502707</v>
          </cell>
          <cell r="F303">
            <v>53100</v>
          </cell>
          <cell r="G303">
            <v>824</v>
          </cell>
        </row>
        <row r="304">
          <cell r="B304" t="str">
            <v>22007451 - 1</v>
          </cell>
          <cell r="C304">
            <v>27502707</v>
          </cell>
          <cell r="E304">
            <v>27502707</v>
          </cell>
          <cell r="F304">
            <v>53100</v>
          </cell>
          <cell r="G304">
            <v>824</v>
          </cell>
        </row>
        <row r="305">
          <cell r="B305" t="str">
            <v>22007496 - 3</v>
          </cell>
          <cell r="C305">
            <v>27503500</v>
          </cell>
          <cell r="E305">
            <v>27503500</v>
          </cell>
          <cell r="F305">
            <v>53100</v>
          </cell>
          <cell r="G305">
            <v>824</v>
          </cell>
        </row>
        <row r="306">
          <cell r="B306" t="str">
            <v>22007496 - 4</v>
          </cell>
          <cell r="C306">
            <v>27503500</v>
          </cell>
          <cell r="E306">
            <v>27503500</v>
          </cell>
          <cell r="F306">
            <v>53100</v>
          </cell>
          <cell r="G306">
            <v>824</v>
          </cell>
        </row>
        <row r="307">
          <cell r="B307" t="str">
            <v>22007498 - 0</v>
          </cell>
          <cell r="C307">
            <v>30250140</v>
          </cell>
          <cell r="E307">
            <v>30250140</v>
          </cell>
          <cell r="F307">
            <v>53100</v>
          </cell>
          <cell r="G307">
            <v>824</v>
          </cell>
        </row>
        <row r="308">
          <cell r="B308" t="str">
            <v>22007498 - 3</v>
          </cell>
          <cell r="C308">
            <v>30250140</v>
          </cell>
          <cell r="E308">
            <v>30250140</v>
          </cell>
          <cell r="F308">
            <v>53100</v>
          </cell>
          <cell r="G308">
            <v>824</v>
          </cell>
        </row>
        <row r="309">
          <cell r="B309" t="str">
            <v>22007498 - 5</v>
          </cell>
          <cell r="C309">
            <v>30250140</v>
          </cell>
          <cell r="E309">
            <v>30250140</v>
          </cell>
          <cell r="F309">
            <v>53100</v>
          </cell>
          <cell r="G309">
            <v>824</v>
          </cell>
        </row>
        <row r="310">
          <cell r="B310" t="str">
            <v>22007499 - 1</v>
          </cell>
          <cell r="C310">
            <v>30250140</v>
          </cell>
          <cell r="E310">
            <v>30250140</v>
          </cell>
          <cell r="F310">
            <v>53100</v>
          </cell>
          <cell r="G310">
            <v>824</v>
          </cell>
        </row>
        <row r="311">
          <cell r="B311" t="str">
            <v>22007499 - 3</v>
          </cell>
          <cell r="C311">
            <v>30250140</v>
          </cell>
          <cell r="E311">
            <v>30250140</v>
          </cell>
          <cell r="F311">
            <v>53100</v>
          </cell>
          <cell r="G311">
            <v>824</v>
          </cell>
        </row>
        <row r="312">
          <cell r="B312" t="str">
            <v>22007499 - 5</v>
          </cell>
          <cell r="C312">
            <v>30250140</v>
          </cell>
          <cell r="E312">
            <v>30250140</v>
          </cell>
          <cell r="F312">
            <v>53100</v>
          </cell>
          <cell r="G312">
            <v>824</v>
          </cell>
        </row>
        <row r="313">
          <cell r="B313" t="str">
            <v>22007500 - 1</v>
          </cell>
          <cell r="C313">
            <v>30250140</v>
          </cell>
          <cell r="E313">
            <v>30250140</v>
          </cell>
          <cell r="F313">
            <v>53100</v>
          </cell>
          <cell r="G313">
            <v>824</v>
          </cell>
        </row>
        <row r="314">
          <cell r="B314" t="str">
            <v>22007500 - 3</v>
          </cell>
          <cell r="C314">
            <v>30250140</v>
          </cell>
          <cell r="E314">
            <v>30250140</v>
          </cell>
          <cell r="F314">
            <v>53100</v>
          </cell>
          <cell r="G314">
            <v>824</v>
          </cell>
        </row>
        <row r="315">
          <cell r="B315" t="str">
            <v>22007500 - 5</v>
          </cell>
          <cell r="C315">
            <v>30250140</v>
          </cell>
          <cell r="E315">
            <v>30250140</v>
          </cell>
          <cell r="F315">
            <v>53100</v>
          </cell>
          <cell r="G315">
            <v>824</v>
          </cell>
        </row>
        <row r="316">
          <cell r="B316" t="str">
            <v>22007691 - 0</v>
          </cell>
          <cell r="C316">
            <v>27207009</v>
          </cell>
          <cell r="E316">
            <v>27207009</v>
          </cell>
          <cell r="F316">
            <v>53100</v>
          </cell>
          <cell r="G316">
            <v>824</v>
          </cell>
        </row>
        <row r="317">
          <cell r="B317" t="str">
            <v>22007691 - 1</v>
          </cell>
          <cell r="C317">
            <v>27207009</v>
          </cell>
          <cell r="E317">
            <v>27207009</v>
          </cell>
          <cell r="F317">
            <v>53100</v>
          </cell>
          <cell r="G317">
            <v>824</v>
          </cell>
        </row>
        <row r="318">
          <cell r="B318" t="str">
            <v>22007699 - 0</v>
          </cell>
          <cell r="C318">
            <v>30250140</v>
          </cell>
          <cell r="E318">
            <v>30250140</v>
          </cell>
          <cell r="F318">
            <v>53100</v>
          </cell>
          <cell r="G318">
            <v>824</v>
          </cell>
        </row>
        <row r="319">
          <cell r="B319" t="str">
            <v>22007699 - 1</v>
          </cell>
          <cell r="C319">
            <v>27102700</v>
          </cell>
          <cell r="E319">
            <v>27102700</v>
          </cell>
          <cell r="F319">
            <v>53100</v>
          </cell>
          <cell r="G319">
            <v>824</v>
          </cell>
        </row>
        <row r="320">
          <cell r="B320" t="str">
            <v>22007830 - 0</v>
          </cell>
          <cell r="C320">
            <v>30250140</v>
          </cell>
          <cell r="E320">
            <v>30250140</v>
          </cell>
          <cell r="F320">
            <v>53100</v>
          </cell>
          <cell r="G320">
            <v>824</v>
          </cell>
        </row>
        <row r="321">
          <cell r="B321" t="str">
            <v>22007875 - 2</v>
          </cell>
          <cell r="C321">
            <v>27507004</v>
          </cell>
          <cell r="E321">
            <v>27507004</v>
          </cell>
          <cell r="F321">
            <v>53100</v>
          </cell>
          <cell r="G321">
            <v>824</v>
          </cell>
        </row>
        <row r="322">
          <cell r="B322" t="str">
            <v>22007875 - 3</v>
          </cell>
          <cell r="C322">
            <v>27207001</v>
          </cell>
          <cell r="E322">
            <v>27207001</v>
          </cell>
          <cell r="F322">
            <v>53100</v>
          </cell>
          <cell r="G322">
            <v>824</v>
          </cell>
        </row>
        <row r="323">
          <cell r="B323" t="str">
            <v>22007875 - 4</v>
          </cell>
          <cell r="C323">
            <v>27207001</v>
          </cell>
          <cell r="E323">
            <v>27207001</v>
          </cell>
          <cell r="F323">
            <v>53100</v>
          </cell>
          <cell r="G323">
            <v>824</v>
          </cell>
        </row>
        <row r="324">
          <cell r="B324" t="str">
            <v>22007875 - 5</v>
          </cell>
          <cell r="C324">
            <v>27007005</v>
          </cell>
          <cell r="E324">
            <v>27007005</v>
          </cell>
          <cell r="F324">
            <v>53100</v>
          </cell>
          <cell r="G324">
            <v>824</v>
          </cell>
        </row>
        <row r="325">
          <cell r="B325" t="str">
            <v>22007875 - 6</v>
          </cell>
          <cell r="C325">
            <v>25001145</v>
          </cell>
          <cell r="E325">
            <v>25001145</v>
          </cell>
          <cell r="F325">
            <v>53100</v>
          </cell>
          <cell r="G325">
            <v>824</v>
          </cell>
        </row>
        <row r="326">
          <cell r="B326" t="str">
            <v>22007875 - 7</v>
          </cell>
          <cell r="C326">
            <v>27207001</v>
          </cell>
          <cell r="E326">
            <v>27207001</v>
          </cell>
          <cell r="F326">
            <v>53100</v>
          </cell>
          <cell r="G326">
            <v>824</v>
          </cell>
        </row>
        <row r="327">
          <cell r="B327" t="str">
            <v>22007875 - 8</v>
          </cell>
          <cell r="C327">
            <v>27207001</v>
          </cell>
          <cell r="E327">
            <v>27207001</v>
          </cell>
          <cell r="F327">
            <v>53100</v>
          </cell>
          <cell r="G327">
            <v>824</v>
          </cell>
        </row>
        <row r="328">
          <cell r="B328" t="str">
            <v>22007877 - 1</v>
          </cell>
          <cell r="C328">
            <v>27507004</v>
          </cell>
          <cell r="E328">
            <v>27507004</v>
          </cell>
          <cell r="F328">
            <v>53100</v>
          </cell>
          <cell r="G328">
            <v>824</v>
          </cell>
        </row>
        <row r="329">
          <cell r="B329" t="str">
            <v>22007877 - 2</v>
          </cell>
          <cell r="C329">
            <v>27103200</v>
          </cell>
          <cell r="E329">
            <v>27103200</v>
          </cell>
          <cell r="F329">
            <v>53100</v>
          </cell>
          <cell r="G329">
            <v>824</v>
          </cell>
        </row>
        <row r="330">
          <cell r="B330" t="str">
            <v>22007877 - 3</v>
          </cell>
          <cell r="C330">
            <v>27103200</v>
          </cell>
          <cell r="E330">
            <v>27103200</v>
          </cell>
          <cell r="F330">
            <v>53100</v>
          </cell>
          <cell r="G330">
            <v>824</v>
          </cell>
        </row>
        <row r="331">
          <cell r="B331" t="str">
            <v>22007887 - 0</v>
          </cell>
          <cell r="C331">
            <v>30250140</v>
          </cell>
          <cell r="E331">
            <v>30250140</v>
          </cell>
          <cell r="F331">
            <v>53100</v>
          </cell>
          <cell r="G331">
            <v>824</v>
          </cell>
        </row>
        <row r="332">
          <cell r="B332" t="str">
            <v>22007887 - 1</v>
          </cell>
          <cell r="C332">
            <v>30250140</v>
          </cell>
          <cell r="E332">
            <v>30250140</v>
          </cell>
          <cell r="F332">
            <v>53100</v>
          </cell>
          <cell r="G332">
            <v>824</v>
          </cell>
        </row>
        <row r="333">
          <cell r="B333" t="str">
            <v>22007887 - 2</v>
          </cell>
          <cell r="C333">
            <v>30250140</v>
          </cell>
          <cell r="E333">
            <v>30250140</v>
          </cell>
          <cell r="F333">
            <v>53100</v>
          </cell>
          <cell r="G333">
            <v>824</v>
          </cell>
        </row>
        <row r="334">
          <cell r="B334" t="str">
            <v>22007890 - 0</v>
          </cell>
          <cell r="C334">
            <v>30250140</v>
          </cell>
          <cell r="E334">
            <v>30250140</v>
          </cell>
          <cell r="F334">
            <v>53100</v>
          </cell>
          <cell r="G334">
            <v>824</v>
          </cell>
        </row>
        <row r="335">
          <cell r="B335" t="str">
            <v>22007890 - 1</v>
          </cell>
          <cell r="C335">
            <v>30250140</v>
          </cell>
          <cell r="E335">
            <v>30250140</v>
          </cell>
          <cell r="F335">
            <v>53100</v>
          </cell>
          <cell r="G335">
            <v>824</v>
          </cell>
        </row>
        <row r="336">
          <cell r="B336" t="str">
            <v>22007890 - 2</v>
          </cell>
          <cell r="C336">
            <v>30250140</v>
          </cell>
          <cell r="E336">
            <v>30250140</v>
          </cell>
          <cell r="F336">
            <v>53100</v>
          </cell>
          <cell r="G336">
            <v>824</v>
          </cell>
        </row>
        <row r="337">
          <cell r="B337" t="str">
            <v>22007898 - 5</v>
          </cell>
          <cell r="C337">
            <v>27103200</v>
          </cell>
          <cell r="E337">
            <v>27103200</v>
          </cell>
          <cell r="F337">
            <v>53100</v>
          </cell>
          <cell r="G337">
            <v>824</v>
          </cell>
        </row>
        <row r="338">
          <cell r="B338" t="str">
            <v>22007898 - 6</v>
          </cell>
          <cell r="C338">
            <v>27103203</v>
          </cell>
          <cell r="E338">
            <v>27103203</v>
          </cell>
          <cell r="F338">
            <v>53100</v>
          </cell>
          <cell r="G338">
            <v>824</v>
          </cell>
        </row>
        <row r="339">
          <cell r="B339" t="str">
            <v>22008000 - 2</v>
          </cell>
          <cell r="C339">
            <v>27005222</v>
          </cell>
          <cell r="E339">
            <v>27005222</v>
          </cell>
          <cell r="F339">
            <v>53100</v>
          </cell>
          <cell r="G339">
            <v>824</v>
          </cell>
        </row>
        <row r="340">
          <cell r="B340" t="str">
            <v>22008000 - 3</v>
          </cell>
          <cell r="C340">
            <v>27005222</v>
          </cell>
          <cell r="E340">
            <v>27005222</v>
          </cell>
          <cell r="F340">
            <v>53100</v>
          </cell>
          <cell r="G340">
            <v>824</v>
          </cell>
        </row>
        <row r="341">
          <cell r="B341" t="str">
            <v>22008000 - 4</v>
          </cell>
          <cell r="C341">
            <v>27102520</v>
          </cell>
          <cell r="E341">
            <v>27102520</v>
          </cell>
          <cell r="F341">
            <v>53100</v>
          </cell>
          <cell r="G341">
            <v>824</v>
          </cell>
        </row>
        <row r="342">
          <cell r="B342" t="str">
            <v>22008000 - 5</v>
          </cell>
          <cell r="C342">
            <v>27102520</v>
          </cell>
          <cell r="E342">
            <v>27102520</v>
          </cell>
          <cell r="F342">
            <v>53100</v>
          </cell>
          <cell r="G342">
            <v>824</v>
          </cell>
        </row>
        <row r="343">
          <cell r="B343" t="str">
            <v>22008000 - 6</v>
          </cell>
          <cell r="C343">
            <v>30250140</v>
          </cell>
          <cell r="E343">
            <v>30250140</v>
          </cell>
          <cell r="F343">
            <v>53100</v>
          </cell>
          <cell r="G343">
            <v>824</v>
          </cell>
        </row>
        <row r="344">
          <cell r="B344" t="str">
            <v>22008000 - 7</v>
          </cell>
          <cell r="C344">
            <v>28507000</v>
          </cell>
          <cell r="E344">
            <v>28507000</v>
          </cell>
          <cell r="F344">
            <v>53100</v>
          </cell>
          <cell r="G344">
            <v>824</v>
          </cell>
        </row>
        <row r="345">
          <cell r="B345" t="str">
            <v>22008024 - 1</v>
          </cell>
          <cell r="C345">
            <v>30250140</v>
          </cell>
          <cell r="E345">
            <v>30250140</v>
          </cell>
          <cell r="F345">
            <v>53100</v>
          </cell>
          <cell r="G345">
            <v>824</v>
          </cell>
        </row>
        <row r="346">
          <cell r="B346" t="str">
            <v>22008139 - 1</v>
          </cell>
          <cell r="C346">
            <v>27103002</v>
          </cell>
          <cell r="E346">
            <v>27103002</v>
          </cell>
          <cell r="F346">
            <v>54452</v>
          </cell>
        </row>
        <row r="347">
          <cell r="B347" t="str">
            <v>22008140 - 1</v>
          </cell>
          <cell r="C347">
            <v>27103002</v>
          </cell>
          <cell r="E347">
            <v>27103002</v>
          </cell>
          <cell r="F347">
            <v>54452</v>
          </cell>
        </row>
        <row r="348">
          <cell r="B348" t="str">
            <v>22008141 - 1</v>
          </cell>
          <cell r="C348">
            <v>27103002</v>
          </cell>
          <cell r="E348">
            <v>27103002</v>
          </cell>
          <cell r="F348">
            <v>54452</v>
          </cell>
        </row>
        <row r="349">
          <cell r="B349" t="str">
            <v>22008142 - 1</v>
          </cell>
          <cell r="C349">
            <v>30250140</v>
          </cell>
          <cell r="E349">
            <v>30250140</v>
          </cell>
          <cell r="F349">
            <v>53100</v>
          </cell>
          <cell r="G349">
            <v>824</v>
          </cell>
        </row>
        <row r="350">
          <cell r="B350" t="str">
            <v>22008228 - 8</v>
          </cell>
          <cell r="C350">
            <v>27500912</v>
          </cell>
          <cell r="E350">
            <v>27500912</v>
          </cell>
          <cell r="F350">
            <v>53100</v>
          </cell>
          <cell r="G350">
            <v>824</v>
          </cell>
        </row>
        <row r="351">
          <cell r="B351" t="str">
            <v>22008228 - 9</v>
          </cell>
          <cell r="C351">
            <v>27500912</v>
          </cell>
          <cell r="E351">
            <v>27500912</v>
          </cell>
          <cell r="F351">
            <v>53100</v>
          </cell>
          <cell r="G351">
            <v>824</v>
          </cell>
        </row>
        <row r="352">
          <cell r="B352" t="str">
            <v>22008555 - 1</v>
          </cell>
          <cell r="C352">
            <v>27103200</v>
          </cell>
          <cell r="E352">
            <v>27103200</v>
          </cell>
          <cell r="F352">
            <v>53100</v>
          </cell>
          <cell r="G352">
            <v>824</v>
          </cell>
        </row>
        <row r="353">
          <cell r="B353" t="str">
            <v>22008559 - 1</v>
          </cell>
          <cell r="C353">
            <v>27102542</v>
          </cell>
          <cell r="E353">
            <v>27102542</v>
          </cell>
          <cell r="F353">
            <v>53100</v>
          </cell>
          <cell r="G353">
            <v>824</v>
          </cell>
        </row>
        <row r="354">
          <cell r="B354" t="str">
            <v>22008559 - 10</v>
          </cell>
          <cell r="C354">
            <v>30250104</v>
          </cell>
          <cell r="E354">
            <v>30250104</v>
          </cell>
          <cell r="F354">
            <v>53100</v>
          </cell>
          <cell r="G354">
            <v>824</v>
          </cell>
        </row>
        <row r="355">
          <cell r="B355" t="str">
            <v>22008559 - 2</v>
          </cell>
          <cell r="C355">
            <v>27102520</v>
          </cell>
          <cell r="E355">
            <v>27102520</v>
          </cell>
          <cell r="F355">
            <v>53100</v>
          </cell>
          <cell r="G355">
            <v>824</v>
          </cell>
        </row>
        <row r="356">
          <cell r="B356" t="str">
            <v>22008559 - 3</v>
          </cell>
          <cell r="C356">
            <v>27102520</v>
          </cell>
          <cell r="E356">
            <v>27102520</v>
          </cell>
          <cell r="F356">
            <v>53100</v>
          </cell>
          <cell r="G356">
            <v>824</v>
          </cell>
        </row>
        <row r="357">
          <cell r="B357" t="str">
            <v>22008559 - 4</v>
          </cell>
          <cell r="C357">
            <v>28751012</v>
          </cell>
          <cell r="E357">
            <v>28751012</v>
          </cell>
          <cell r="F357">
            <v>53100</v>
          </cell>
          <cell r="G357">
            <v>824</v>
          </cell>
        </row>
        <row r="358">
          <cell r="B358" t="str">
            <v>22008559 - 5</v>
          </cell>
          <cell r="C358">
            <v>28751012</v>
          </cell>
          <cell r="E358">
            <v>28751012</v>
          </cell>
          <cell r="F358">
            <v>53100</v>
          </cell>
          <cell r="G358">
            <v>824</v>
          </cell>
        </row>
        <row r="359">
          <cell r="B359" t="str">
            <v>22008559 - 6</v>
          </cell>
          <cell r="C359">
            <v>27500912</v>
          </cell>
          <cell r="E359">
            <v>27500912</v>
          </cell>
          <cell r="F359">
            <v>53100</v>
          </cell>
          <cell r="G359">
            <v>824</v>
          </cell>
        </row>
        <row r="360">
          <cell r="B360" t="str">
            <v>22008559 - 7</v>
          </cell>
          <cell r="C360">
            <v>27500912</v>
          </cell>
          <cell r="E360">
            <v>27500912</v>
          </cell>
          <cell r="F360">
            <v>53100</v>
          </cell>
          <cell r="G360">
            <v>824</v>
          </cell>
        </row>
        <row r="361">
          <cell r="B361" t="str">
            <v>22008559 - 8</v>
          </cell>
          <cell r="C361">
            <v>24001250</v>
          </cell>
          <cell r="E361">
            <v>24001250</v>
          </cell>
          <cell r="F361">
            <v>53100</v>
          </cell>
          <cell r="G361">
            <v>824</v>
          </cell>
        </row>
        <row r="362">
          <cell r="B362" t="str">
            <v>22008559 - 9</v>
          </cell>
          <cell r="C362">
            <v>30250104</v>
          </cell>
          <cell r="E362">
            <v>30250104</v>
          </cell>
          <cell r="F362">
            <v>53100</v>
          </cell>
          <cell r="G362">
            <v>824</v>
          </cell>
        </row>
        <row r="363">
          <cell r="B363" t="str">
            <v>22008635 - 0</v>
          </cell>
          <cell r="C363">
            <v>27101037</v>
          </cell>
          <cell r="E363">
            <v>27101037</v>
          </cell>
          <cell r="F363">
            <v>53100</v>
          </cell>
          <cell r="G363">
            <v>824</v>
          </cell>
        </row>
        <row r="364">
          <cell r="B364" t="str">
            <v>22008764 - 0</v>
          </cell>
          <cell r="C364">
            <v>27101910</v>
          </cell>
          <cell r="E364">
            <v>27101910</v>
          </cell>
          <cell r="F364">
            <v>53100</v>
          </cell>
          <cell r="G364">
            <v>824</v>
          </cell>
        </row>
        <row r="365">
          <cell r="B365" t="str">
            <v>22008764 - 1</v>
          </cell>
          <cell r="C365">
            <v>27103200</v>
          </cell>
          <cell r="E365">
            <v>27103200</v>
          </cell>
          <cell r="F365">
            <v>53100</v>
          </cell>
          <cell r="G365">
            <v>824</v>
          </cell>
        </row>
        <row r="366">
          <cell r="B366" t="str">
            <v>22008764 - 11</v>
          </cell>
          <cell r="C366">
            <v>27100908</v>
          </cell>
          <cell r="E366">
            <v>27100908</v>
          </cell>
          <cell r="F366">
            <v>53100</v>
          </cell>
          <cell r="G366">
            <v>824</v>
          </cell>
        </row>
        <row r="367">
          <cell r="B367" t="str">
            <v>22008764 - 12</v>
          </cell>
          <cell r="C367">
            <v>27100908</v>
          </cell>
          <cell r="E367">
            <v>27100908</v>
          </cell>
          <cell r="F367">
            <v>53100</v>
          </cell>
          <cell r="G367">
            <v>824</v>
          </cell>
        </row>
        <row r="368">
          <cell r="B368" t="str">
            <v>22008764 - 13</v>
          </cell>
          <cell r="C368">
            <v>27202200</v>
          </cell>
          <cell r="E368">
            <v>27202200</v>
          </cell>
          <cell r="F368">
            <v>53100</v>
          </cell>
          <cell r="G368">
            <v>824</v>
          </cell>
        </row>
        <row r="369">
          <cell r="B369" t="str">
            <v>22008764 - 14</v>
          </cell>
          <cell r="C369">
            <v>27202200</v>
          </cell>
          <cell r="E369">
            <v>27202200</v>
          </cell>
          <cell r="F369">
            <v>53100</v>
          </cell>
          <cell r="G369">
            <v>824</v>
          </cell>
        </row>
        <row r="370">
          <cell r="B370" t="str">
            <v>22008764 - 15</v>
          </cell>
          <cell r="C370">
            <v>27202200</v>
          </cell>
          <cell r="E370">
            <v>27202200</v>
          </cell>
          <cell r="F370">
            <v>53100</v>
          </cell>
          <cell r="G370">
            <v>824</v>
          </cell>
        </row>
        <row r="371">
          <cell r="B371" t="str">
            <v>22008764 - 16</v>
          </cell>
          <cell r="C371">
            <v>27202200</v>
          </cell>
          <cell r="E371">
            <v>27202200</v>
          </cell>
          <cell r="F371">
            <v>53100</v>
          </cell>
          <cell r="G371">
            <v>824</v>
          </cell>
        </row>
        <row r="372">
          <cell r="B372" t="str">
            <v>22008764 - 17</v>
          </cell>
          <cell r="C372">
            <v>24000650</v>
          </cell>
          <cell r="E372">
            <v>24000650</v>
          </cell>
          <cell r="F372">
            <v>53100</v>
          </cell>
          <cell r="G372">
            <v>824</v>
          </cell>
        </row>
        <row r="373">
          <cell r="B373" t="str">
            <v>22008764 - 18</v>
          </cell>
          <cell r="C373">
            <v>27103200</v>
          </cell>
          <cell r="E373">
            <v>27103200</v>
          </cell>
          <cell r="F373">
            <v>53100</v>
          </cell>
          <cell r="G373">
            <v>824</v>
          </cell>
        </row>
        <row r="374">
          <cell r="B374" t="str">
            <v>22008764 - 19</v>
          </cell>
          <cell r="C374">
            <v>27103200</v>
          </cell>
          <cell r="E374">
            <v>27103200</v>
          </cell>
          <cell r="F374">
            <v>53100</v>
          </cell>
          <cell r="G374">
            <v>824</v>
          </cell>
        </row>
        <row r="375">
          <cell r="B375" t="str">
            <v>22008764 - 2</v>
          </cell>
          <cell r="C375">
            <v>27103200</v>
          </cell>
          <cell r="E375">
            <v>27103200</v>
          </cell>
          <cell r="F375">
            <v>53100</v>
          </cell>
          <cell r="G375">
            <v>824</v>
          </cell>
        </row>
        <row r="376">
          <cell r="B376" t="str">
            <v>22008764 - 20</v>
          </cell>
          <cell r="C376">
            <v>27103200</v>
          </cell>
          <cell r="E376">
            <v>27103200</v>
          </cell>
          <cell r="F376">
            <v>53100</v>
          </cell>
          <cell r="G376">
            <v>824</v>
          </cell>
        </row>
        <row r="377">
          <cell r="B377" t="str">
            <v>22008764 - 21</v>
          </cell>
          <cell r="C377">
            <v>27100600</v>
          </cell>
          <cell r="E377">
            <v>27100600</v>
          </cell>
          <cell r="F377">
            <v>53100</v>
          </cell>
          <cell r="G377">
            <v>824</v>
          </cell>
        </row>
        <row r="378">
          <cell r="B378" t="str">
            <v>22008764 - 22</v>
          </cell>
          <cell r="C378">
            <v>27100600</v>
          </cell>
          <cell r="E378">
            <v>27100600</v>
          </cell>
          <cell r="F378">
            <v>53100</v>
          </cell>
          <cell r="G378">
            <v>824</v>
          </cell>
        </row>
        <row r="379">
          <cell r="B379" t="str">
            <v>22008764 - 3</v>
          </cell>
          <cell r="C379">
            <v>27102700</v>
          </cell>
          <cell r="E379">
            <v>27102700</v>
          </cell>
          <cell r="F379">
            <v>53100</v>
          </cell>
          <cell r="G379">
            <v>824</v>
          </cell>
        </row>
        <row r="380">
          <cell r="B380" t="str">
            <v>22008764 - 4</v>
          </cell>
          <cell r="C380">
            <v>27102700</v>
          </cell>
          <cell r="E380">
            <v>27102700</v>
          </cell>
          <cell r="F380">
            <v>53100</v>
          </cell>
          <cell r="G380">
            <v>824</v>
          </cell>
        </row>
        <row r="381">
          <cell r="B381" t="str">
            <v>22008764 - 6</v>
          </cell>
          <cell r="C381">
            <v>24001201</v>
          </cell>
          <cell r="E381">
            <v>24001201</v>
          </cell>
          <cell r="F381">
            <v>53100</v>
          </cell>
          <cell r="G381">
            <v>824</v>
          </cell>
        </row>
        <row r="382">
          <cell r="B382" t="str">
            <v>22008764 - 7</v>
          </cell>
          <cell r="C382">
            <v>27101910</v>
          </cell>
          <cell r="E382">
            <v>27101910</v>
          </cell>
          <cell r="F382">
            <v>53100</v>
          </cell>
          <cell r="G382">
            <v>824</v>
          </cell>
        </row>
        <row r="383">
          <cell r="B383" t="str">
            <v>22008764 - 8</v>
          </cell>
          <cell r="C383">
            <v>27202200</v>
          </cell>
          <cell r="E383">
            <v>27202200</v>
          </cell>
          <cell r="F383">
            <v>53100</v>
          </cell>
          <cell r="G383">
            <v>824</v>
          </cell>
        </row>
        <row r="384">
          <cell r="B384" t="str">
            <v>22008764 - 9</v>
          </cell>
          <cell r="C384">
            <v>27202200</v>
          </cell>
          <cell r="E384">
            <v>27202200</v>
          </cell>
          <cell r="F384">
            <v>53100</v>
          </cell>
          <cell r="G384">
            <v>824</v>
          </cell>
        </row>
        <row r="385">
          <cell r="B385" t="str">
            <v>22008777 - 0</v>
          </cell>
          <cell r="C385">
            <v>27507004</v>
          </cell>
          <cell r="E385">
            <v>27507004</v>
          </cell>
          <cell r="F385">
            <v>53100</v>
          </cell>
          <cell r="G385">
            <v>824</v>
          </cell>
        </row>
        <row r="386">
          <cell r="B386" t="str">
            <v>22008777 - 1</v>
          </cell>
          <cell r="C386">
            <v>27507004</v>
          </cell>
          <cell r="E386">
            <v>27507004</v>
          </cell>
          <cell r="F386">
            <v>53100</v>
          </cell>
          <cell r="G386">
            <v>824</v>
          </cell>
        </row>
        <row r="387">
          <cell r="B387" t="str">
            <v>22008778 - 0</v>
          </cell>
          <cell r="C387">
            <v>27102700</v>
          </cell>
          <cell r="E387">
            <v>27102700</v>
          </cell>
          <cell r="F387">
            <v>53100</v>
          </cell>
          <cell r="G387">
            <v>824</v>
          </cell>
        </row>
        <row r="388">
          <cell r="B388" t="str">
            <v>22008778 - 1</v>
          </cell>
          <cell r="C388">
            <v>27102700</v>
          </cell>
          <cell r="E388">
            <v>27102700</v>
          </cell>
          <cell r="F388">
            <v>53100</v>
          </cell>
          <cell r="G388">
            <v>824</v>
          </cell>
        </row>
        <row r="389">
          <cell r="B389" t="str">
            <v>22008810 - 0</v>
          </cell>
          <cell r="C389">
            <v>27507014</v>
          </cell>
          <cell r="E389">
            <v>27507014</v>
          </cell>
          <cell r="F389">
            <v>53100</v>
          </cell>
          <cell r="G389">
            <v>824</v>
          </cell>
        </row>
        <row r="390">
          <cell r="B390" t="str">
            <v>22008953 - 0</v>
          </cell>
          <cell r="C390">
            <v>30250140</v>
          </cell>
          <cell r="E390">
            <v>30250140</v>
          </cell>
          <cell r="F390">
            <v>53100</v>
          </cell>
          <cell r="G390">
            <v>824</v>
          </cell>
        </row>
        <row r="391">
          <cell r="B391" t="str">
            <v>22008953 - 1</v>
          </cell>
          <cell r="C391">
            <v>30250140</v>
          </cell>
          <cell r="E391">
            <v>30250140</v>
          </cell>
          <cell r="F391">
            <v>53100</v>
          </cell>
          <cell r="G391">
            <v>824</v>
          </cell>
        </row>
        <row r="392">
          <cell r="B392" t="str">
            <v>22008953 - 2</v>
          </cell>
          <cell r="C392">
            <v>30250140</v>
          </cell>
          <cell r="E392">
            <v>30250140</v>
          </cell>
          <cell r="F392">
            <v>53100</v>
          </cell>
          <cell r="G392">
            <v>824</v>
          </cell>
        </row>
        <row r="393">
          <cell r="B393" t="str">
            <v>22008954 - 0</v>
          </cell>
          <cell r="C393">
            <v>27500912</v>
          </cell>
          <cell r="E393">
            <v>27500912</v>
          </cell>
          <cell r="F393">
            <v>53100</v>
          </cell>
          <cell r="G393">
            <v>824</v>
          </cell>
        </row>
        <row r="394">
          <cell r="B394" t="str">
            <v>22008954 - 1</v>
          </cell>
          <cell r="C394">
            <v>27500912</v>
          </cell>
          <cell r="E394">
            <v>27500912</v>
          </cell>
          <cell r="F394">
            <v>53100</v>
          </cell>
          <cell r="G394">
            <v>824</v>
          </cell>
        </row>
        <row r="395">
          <cell r="B395" t="str">
            <v>22008954 - 2</v>
          </cell>
          <cell r="C395">
            <v>27500912</v>
          </cell>
          <cell r="E395">
            <v>27500912</v>
          </cell>
          <cell r="F395">
            <v>53100</v>
          </cell>
          <cell r="G395">
            <v>824</v>
          </cell>
        </row>
        <row r="396">
          <cell r="B396" t="str">
            <v>22009180 - 2</v>
          </cell>
          <cell r="C396">
            <v>27500912</v>
          </cell>
          <cell r="E396">
            <v>27500912</v>
          </cell>
          <cell r="F396">
            <v>53100</v>
          </cell>
          <cell r="G396">
            <v>824</v>
          </cell>
        </row>
        <row r="397">
          <cell r="B397" t="str">
            <v>22009242 - 1</v>
          </cell>
          <cell r="C397">
            <v>27500912</v>
          </cell>
          <cell r="E397">
            <v>27500912</v>
          </cell>
          <cell r="F397">
            <v>53100</v>
          </cell>
          <cell r="G397">
            <v>824</v>
          </cell>
        </row>
        <row r="398">
          <cell r="B398" t="str">
            <v>22009244 - 1</v>
          </cell>
          <cell r="C398">
            <v>30250140</v>
          </cell>
          <cell r="E398">
            <v>30250140</v>
          </cell>
          <cell r="F398">
            <v>53100</v>
          </cell>
          <cell r="G398">
            <v>824</v>
          </cell>
        </row>
        <row r="399">
          <cell r="B399" t="str">
            <v>22009244 - 2</v>
          </cell>
          <cell r="C399">
            <v>28507000</v>
          </cell>
          <cell r="E399">
            <v>28507000</v>
          </cell>
          <cell r="F399">
            <v>53100</v>
          </cell>
          <cell r="G399">
            <v>824</v>
          </cell>
        </row>
        <row r="400">
          <cell r="B400" t="str">
            <v>22009244 - 3</v>
          </cell>
          <cell r="C400">
            <v>28507000</v>
          </cell>
          <cell r="E400">
            <v>28507000</v>
          </cell>
          <cell r="F400">
            <v>53100</v>
          </cell>
          <cell r="G400">
            <v>824</v>
          </cell>
        </row>
        <row r="401">
          <cell r="B401" t="str">
            <v>22009255 - 0</v>
          </cell>
          <cell r="C401">
            <v>27500912</v>
          </cell>
          <cell r="E401">
            <v>27500912</v>
          </cell>
          <cell r="F401">
            <v>53100</v>
          </cell>
          <cell r="G401">
            <v>824</v>
          </cell>
        </row>
        <row r="402">
          <cell r="B402" t="str">
            <v>22009255 - 1</v>
          </cell>
          <cell r="C402">
            <v>27103002</v>
          </cell>
          <cell r="E402">
            <v>27103002</v>
          </cell>
          <cell r="F402">
            <v>54452</v>
          </cell>
        </row>
        <row r="403">
          <cell r="B403" t="str">
            <v>22009263 - 0</v>
          </cell>
          <cell r="C403">
            <v>27507009</v>
          </cell>
          <cell r="E403">
            <v>27507009</v>
          </cell>
          <cell r="F403">
            <v>53100</v>
          </cell>
          <cell r="G403">
            <v>824</v>
          </cell>
        </row>
        <row r="404">
          <cell r="B404" t="str">
            <v>22009264 - 0</v>
          </cell>
          <cell r="C404">
            <v>27506004</v>
          </cell>
          <cell r="E404">
            <v>27506004</v>
          </cell>
          <cell r="F404">
            <v>53100</v>
          </cell>
          <cell r="G404">
            <v>824</v>
          </cell>
        </row>
        <row r="405">
          <cell r="B405" t="str">
            <v>22009267 - 0</v>
          </cell>
          <cell r="C405">
            <v>27506004</v>
          </cell>
          <cell r="E405">
            <v>27506004</v>
          </cell>
          <cell r="F405">
            <v>53100</v>
          </cell>
          <cell r="G405">
            <v>824</v>
          </cell>
        </row>
        <row r="406">
          <cell r="B406" t="str">
            <v>22009270 - 0</v>
          </cell>
          <cell r="C406">
            <v>27506004</v>
          </cell>
          <cell r="E406">
            <v>27506004</v>
          </cell>
          <cell r="F406">
            <v>53100</v>
          </cell>
          <cell r="G406">
            <v>824</v>
          </cell>
        </row>
        <row r="407">
          <cell r="B407" t="str">
            <v>22009271 - 0</v>
          </cell>
          <cell r="C407">
            <v>30250140</v>
          </cell>
          <cell r="E407">
            <v>30250140</v>
          </cell>
          <cell r="F407">
            <v>53100</v>
          </cell>
          <cell r="G407">
            <v>824</v>
          </cell>
        </row>
        <row r="408">
          <cell r="B408" t="str">
            <v>22009271 - 1</v>
          </cell>
          <cell r="C408">
            <v>28507000</v>
          </cell>
          <cell r="E408">
            <v>28507000</v>
          </cell>
          <cell r="F408">
            <v>53100</v>
          </cell>
          <cell r="G408">
            <v>824</v>
          </cell>
        </row>
        <row r="409">
          <cell r="B409" t="str">
            <v>22009272 - 0</v>
          </cell>
          <cell r="C409">
            <v>27207014</v>
          </cell>
          <cell r="E409">
            <v>27207014</v>
          </cell>
          <cell r="F409">
            <v>53100</v>
          </cell>
          <cell r="G409">
            <v>824</v>
          </cell>
        </row>
        <row r="410">
          <cell r="B410" t="str">
            <v>22009273 - 0</v>
          </cell>
          <cell r="C410">
            <v>28507000</v>
          </cell>
          <cell r="E410">
            <v>28507000</v>
          </cell>
          <cell r="F410">
            <v>53100</v>
          </cell>
          <cell r="G410">
            <v>824</v>
          </cell>
        </row>
        <row r="411">
          <cell r="B411" t="str">
            <v>22009273 - 1</v>
          </cell>
          <cell r="C411">
            <v>27504808</v>
          </cell>
          <cell r="E411">
            <v>27504808</v>
          </cell>
          <cell r="F411">
            <v>53100</v>
          </cell>
          <cell r="G411">
            <v>824</v>
          </cell>
        </row>
        <row r="412">
          <cell r="B412" t="str">
            <v>22009273 - 2</v>
          </cell>
          <cell r="C412">
            <v>28507000</v>
          </cell>
          <cell r="E412">
            <v>28507000</v>
          </cell>
          <cell r="F412">
            <v>53100</v>
          </cell>
          <cell r="G412">
            <v>824</v>
          </cell>
        </row>
        <row r="413">
          <cell r="B413" t="str">
            <v>22009274 - 0</v>
          </cell>
          <cell r="C413">
            <v>28507000</v>
          </cell>
          <cell r="E413">
            <v>28507000</v>
          </cell>
          <cell r="F413">
            <v>53100</v>
          </cell>
          <cell r="G413">
            <v>824</v>
          </cell>
        </row>
        <row r="414">
          <cell r="B414" t="str">
            <v>22009275 - 0</v>
          </cell>
          <cell r="C414">
            <v>27104802</v>
          </cell>
          <cell r="E414">
            <v>27104802</v>
          </cell>
          <cell r="F414">
            <v>53100</v>
          </cell>
          <cell r="G414">
            <v>824</v>
          </cell>
        </row>
        <row r="415">
          <cell r="B415" t="str">
            <v>22009275 - 1</v>
          </cell>
          <cell r="C415">
            <v>28507000</v>
          </cell>
          <cell r="E415">
            <v>28507000</v>
          </cell>
          <cell r="F415">
            <v>53100</v>
          </cell>
          <cell r="G415">
            <v>824</v>
          </cell>
        </row>
        <row r="416">
          <cell r="B416" t="str">
            <v>22009276 - 0</v>
          </cell>
          <cell r="C416">
            <v>27507009</v>
          </cell>
          <cell r="E416">
            <v>27507009</v>
          </cell>
          <cell r="F416">
            <v>53100</v>
          </cell>
          <cell r="G416">
            <v>824</v>
          </cell>
        </row>
        <row r="417">
          <cell r="B417" t="str">
            <v>22009362 - 0</v>
          </cell>
          <cell r="C417">
            <v>27105100</v>
          </cell>
          <cell r="E417">
            <v>27105100</v>
          </cell>
          <cell r="F417">
            <v>53100</v>
          </cell>
          <cell r="G417">
            <v>824</v>
          </cell>
        </row>
        <row r="418">
          <cell r="B418" t="str">
            <v>22009364 - 0</v>
          </cell>
          <cell r="C418">
            <v>30250140</v>
          </cell>
          <cell r="E418">
            <v>30250140</v>
          </cell>
          <cell r="F418">
            <v>53100</v>
          </cell>
          <cell r="G418">
            <v>824</v>
          </cell>
        </row>
        <row r="419">
          <cell r="B419" t="str">
            <v>22009365 - 0</v>
          </cell>
          <cell r="C419">
            <v>28507000</v>
          </cell>
          <cell r="E419">
            <v>28507000</v>
          </cell>
          <cell r="F419">
            <v>53100</v>
          </cell>
          <cell r="G419">
            <v>824</v>
          </cell>
        </row>
        <row r="420">
          <cell r="B420" t="str">
            <v>22009366 - 0</v>
          </cell>
          <cell r="C420">
            <v>30250140</v>
          </cell>
          <cell r="E420">
            <v>30250140</v>
          </cell>
          <cell r="F420">
            <v>53100</v>
          </cell>
          <cell r="G420">
            <v>824</v>
          </cell>
        </row>
        <row r="421">
          <cell r="B421" t="str">
            <v>22009367 - 0</v>
          </cell>
          <cell r="C421">
            <v>27507009</v>
          </cell>
          <cell r="E421">
            <v>27507009</v>
          </cell>
          <cell r="F421">
            <v>53100</v>
          </cell>
          <cell r="G421">
            <v>824</v>
          </cell>
        </row>
        <row r="422">
          <cell r="B422" t="str">
            <v>22009369 - 0</v>
          </cell>
          <cell r="C422">
            <v>27207014</v>
          </cell>
          <cell r="E422">
            <v>27207014</v>
          </cell>
          <cell r="F422">
            <v>53100</v>
          </cell>
          <cell r="G422">
            <v>824</v>
          </cell>
        </row>
        <row r="423">
          <cell r="B423" t="str">
            <v>22009370 - 0</v>
          </cell>
          <cell r="C423">
            <v>28507000</v>
          </cell>
          <cell r="E423">
            <v>28507000</v>
          </cell>
          <cell r="F423">
            <v>53100</v>
          </cell>
          <cell r="G423">
            <v>824</v>
          </cell>
        </row>
        <row r="424">
          <cell r="B424" t="str">
            <v>22009370 - 1</v>
          </cell>
          <cell r="C424">
            <v>28507000</v>
          </cell>
          <cell r="E424">
            <v>28507000</v>
          </cell>
          <cell r="F424">
            <v>53100</v>
          </cell>
          <cell r="G424">
            <v>824</v>
          </cell>
        </row>
        <row r="425">
          <cell r="B425" t="str">
            <v>22009371 - 0</v>
          </cell>
          <cell r="C425">
            <v>30250140</v>
          </cell>
          <cell r="E425">
            <v>30250140</v>
          </cell>
          <cell r="F425">
            <v>53100</v>
          </cell>
          <cell r="G425">
            <v>824</v>
          </cell>
        </row>
        <row r="426">
          <cell r="B426" t="str">
            <v>22009372 - 0</v>
          </cell>
          <cell r="C426">
            <v>30250140</v>
          </cell>
          <cell r="E426">
            <v>30250140</v>
          </cell>
          <cell r="F426">
            <v>53100</v>
          </cell>
          <cell r="G426">
            <v>824</v>
          </cell>
        </row>
        <row r="427">
          <cell r="B427" t="str">
            <v>22009376 - 2</v>
          </cell>
          <cell r="C427">
            <v>30250140</v>
          </cell>
          <cell r="E427">
            <v>30250140</v>
          </cell>
          <cell r="F427">
            <v>53100</v>
          </cell>
          <cell r="G427">
            <v>824</v>
          </cell>
        </row>
        <row r="428">
          <cell r="B428" t="str">
            <v>22009378 - 0</v>
          </cell>
          <cell r="C428">
            <v>30250140</v>
          </cell>
          <cell r="E428">
            <v>30250140</v>
          </cell>
          <cell r="F428">
            <v>53100</v>
          </cell>
          <cell r="G428">
            <v>824</v>
          </cell>
        </row>
        <row r="429">
          <cell r="B429" t="str">
            <v>22009378 - 1</v>
          </cell>
          <cell r="C429">
            <v>30250140</v>
          </cell>
          <cell r="E429">
            <v>30250140</v>
          </cell>
          <cell r="F429">
            <v>53100</v>
          </cell>
          <cell r="G429">
            <v>824</v>
          </cell>
        </row>
        <row r="430">
          <cell r="B430" t="str">
            <v>22009397 - 0</v>
          </cell>
          <cell r="C430">
            <v>27500912</v>
          </cell>
          <cell r="E430">
            <v>27500912</v>
          </cell>
          <cell r="F430">
            <v>53100</v>
          </cell>
          <cell r="G430">
            <v>824</v>
          </cell>
        </row>
        <row r="431">
          <cell r="B431" t="str">
            <v>22009397 - 1</v>
          </cell>
          <cell r="C431">
            <v>27500912</v>
          </cell>
          <cell r="E431">
            <v>27500912</v>
          </cell>
          <cell r="F431">
            <v>53100</v>
          </cell>
          <cell r="G431">
            <v>824</v>
          </cell>
        </row>
        <row r="432">
          <cell r="B432" t="str">
            <v>22009397 - 2</v>
          </cell>
          <cell r="C432">
            <v>27500912</v>
          </cell>
          <cell r="E432">
            <v>27500912</v>
          </cell>
          <cell r="F432">
            <v>53100</v>
          </cell>
          <cell r="G432">
            <v>824</v>
          </cell>
        </row>
        <row r="433">
          <cell r="B433" t="str">
            <v>22009397 - 3</v>
          </cell>
          <cell r="C433">
            <v>27103002</v>
          </cell>
          <cell r="E433">
            <v>27103002</v>
          </cell>
          <cell r="F433">
            <v>54452</v>
          </cell>
        </row>
        <row r="434">
          <cell r="B434" t="str">
            <v>22009397 - 4</v>
          </cell>
          <cell r="C434">
            <v>27102520</v>
          </cell>
          <cell r="E434">
            <v>27102520</v>
          </cell>
          <cell r="F434">
            <v>53100</v>
          </cell>
          <cell r="G434">
            <v>824</v>
          </cell>
        </row>
        <row r="435">
          <cell r="B435" t="str">
            <v>22009397 - 5</v>
          </cell>
          <cell r="C435">
            <v>27102520</v>
          </cell>
          <cell r="E435">
            <v>27102520</v>
          </cell>
          <cell r="F435">
            <v>53100</v>
          </cell>
          <cell r="G435">
            <v>824</v>
          </cell>
        </row>
        <row r="436">
          <cell r="B436" t="str">
            <v>22009397 - 7</v>
          </cell>
          <cell r="C436">
            <v>28751012</v>
          </cell>
          <cell r="E436">
            <v>28751012</v>
          </cell>
          <cell r="F436">
            <v>53100</v>
          </cell>
          <cell r="G436">
            <v>824</v>
          </cell>
        </row>
        <row r="437">
          <cell r="B437" t="str">
            <v>22009397 - 9</v>
          </cell>
          <cell r="C437">
            <v>27102520</v>
          </cell>
          <cell r="E437">
            <v>27102520</v>
          </cell>
          <cell r="F437">
            <v>53100</v>
          </cell>
          <cell r="G437">
            <v>824</v>
          </cell>
        </row>
        <row r="438">
          <cell r="B438" t="str">
            <v>22009411 - 0</v>
          </cell>
          <cell r="C438">
            <v>27102520</v>
          </cell>
          <cell r="E438">
            <v>27102520</v>
          </cell>
          <cell r="F438">
            <v>53100</v>
          </cell>
          <cell r="G438">
            <v>824</v>
          </cell>
        </row>
        <row r="439">
          <cell r="B439" t="str">
            <v>22009411 - 1</v>
          </cell>
          <cell r="C439">
            <v>27102520</v>
          </cell>
          <cell r="E439">
            <v>27102520</v>
          </cell>
          <cell r="F439">
            <v>53100</v>
          </cell>
          <cell r="G439">
            <v>824</v>
          </cell>
        </row>
        <row r="440">
          <cell r="B440" t="str">
            <v>22009411 - 2</v>
          </cell>
          <cell r="C440">
            <v>27507003</v>
          </cell>
          <cell r="E440">
            <v>27507003</v>
          </cell>
          <cell r="F440">
            <v>53100</v>
          </cell>
          <cell r="G440">
            <v>824</v>
          </cell>
        </row>
        <row r="441">
          <cell r="B441" t="str">
            <v>22009411 - 3</v>
          </cell>
          <cell r="C441">
            <v>27507003</v>
          </cell>
          <cell r="E441">
            <v>27507003</v>
          </cell>
          <cell r="F441">
            <v>53100</v>
          </cell>
          <cell r="G441">
            <v>824</v>
          </cell>
        </row>
        <row r="442">
          <cell r="B442" t="str">
            <v>22009411 - 4</v>
          </cell>
          <cell r="C442">
            <v>27507002</v>
          </cell>
          <cell r="E442">
            <v>27507002</v>
          </cell>
          <cell r="F442">
            <v>53100</v>
          </cell>
          <cell r="G442">
            <v>824</v>
          </cell>
        </row>
        <row r="443">
          <cell r="B443" t="str">
            <v>22009411 - 5</v>
          </cell>
          <cell r="C443">
            <v>27507002</v>
          </cell>
          <cell r="E443">
            <v>27507002</v>
          </cell>
          <cell r="F443">
            <v>53100</v>
          </cell>
          <cell r="G443">
            <v>824</v>
          </cell>
        </row>
        <row r="444">
          <cell r="B444" t="str">
            <v>22009411 - 6</v>
          </cell>
          <cell r="C444">
            <v>28751012</v>
          </cell>
          <cell r="E444">
            <v>28751012</v>
          </cell>
          <cell r="F444">
            <v>53100</v>
          </cell>
          <cell r="G444">
            <v>824</v>
          </cell>
        </row>
        <row r="445">
          <cell r="B445" t="str">
            <v>22009411 - 7</v>
          </cell>
          <cell r="C445">
            <v>28751012</v>
          </cell>
          <cell r="E445">
            <v>28751012</v>
          </cell>
          <cell r="F445">
            <v>53100</v>
          </cell>
          <cell r="G445">
            <v>824</v>
          </cell>
        </row>
        <row r="446">
          <cell r="B446" t="str">
            <v>22009411 - 8</v>
          </cell>
          <cell r="C446">
            <v>27507038</v>
          </cell>
          <cell r="E446">
            <v>27507038</v>
          </cell>
          <cell r="F446">
            <v>53100</v>
          </cell>
          <cell r="G446">
            <v>824</v>
          </cell>
        </row>
        <row r="447">
          <cell r="B447" t="str">
            <v>22009452 - 10a</v>
          </cell>
          <cell r="C447">
            <v>27007101</v>
          </cell>
          <cell r="E447">
            <v>27007101</v>
          </cell>
          <cell r="F447">
            <v>53100</v>
          </cell>
          <cell r="G447">
            <v>824</v>
          </cell>
        </row>
        <row r="448">
          <cell r="B448" t="str">
            <v>22009461 - 0</v>
          </cell>
          <cell r="C448">
            <v>27207003</v>
          </cell>
          <cell r="E448">
            <v>27207003</v>
          </cell>
          <cell r="F448">
            <v>53100</v>
          </cell>
          <cell r="G448">
            <v>824</v>
          </cell>
        </row>
        <row r="449">
          <cell r="B449" t="str">
            <v>22009461 - 1</v>
          </cell>
          <cell r="C449">
            <v>27207003</v>
          </cell>
          <cell r="E449">
            <v>27207003</v>
          </cell>
          <cell r="F449">
            <v>53100</v>
          </cell>
          <cell r="G449">
            <v>824</v>
          </cell>
        </row>
        <row r="450">
          <cell r="B450" t="str">
            <v>22009461 - 10</v>
          </cell>
          <cell r="C450">
            <v>27105101</v>
          </cell>
          <cell r="E450">
            <v>27105101</v>
          </cell>
          <cell r="F450">
            <v>53100</v>
          </cell>
          <cell r="G450">
            <v>824</v>
          </cell>
        </row>
        <row r="451">
          <cell r="B451" t="str">
            <v>22009461 - 2</v>
          </cell>
          <cell r="C451">
            <v>27507011</v>
          </cell>
          <cell r="E451">
            <v>27507011</v>
          </cell>
          <cell r="F451">
            <v>53100</v>
          </cell>
          <cell r="G451">
            <v>824</v>
          </cell>
        </row>
        <row r="452">
          <cell r="B452" t="str">
            <v>22009461 - 3</v>
          </cell>
          <cell r="C452">
            <v>27507011</v>
          </cell>
          <cell r="E452">
            <v>27507011</v>
          </cell>
          <cell r="F452">
            <v>53100</v>
          </cell>
          <cell r="G452">
            <v>824</v>
          </cell>
        </row>
        <row r="453">
          <cell r="B453" t="str">
            <v>22009461 - 4</v>
          </cell>
          <cell r="C453">
            <v>27207009</v>
          </cell>
          <cell r="E453">
            <v>27207009</v>
          </cell>
          <cell r="F453">
            <v>53100</v>
          </cell>
          <cell r="G453">
            <v>824</v>
          </cell>
        </row>
        <row r="454">
          <cell r="B454" t="str">
            <v>22009461 - 5</v>
          </cell>
          <cell r="C454">
            <v>27207009</v>
          </cell>
          <cell r="E454">
            <v>27207009</v>
          </cell>
          <cell r="F454">
            <v>53100</v>
          </cell>
          <cell r="G454">
            <v>824</v>
          </cell>
        </row>
        <row r="455">
          <cell r="B455" t="str">
            <v>22009461 - 6</v>
          </cell>
          <cell r="C455">
            <v>27207003</v>
          </cell>
          <cell r="E455">
            <v>27207003</v>
          </cell>
          <cell r="F455">
            <v>53100</v>
          </cell>
          <cell r="G455">
            <v>824</v>
          </cell>
        </row>
        <row r="456">
          <cell r="B456" t="str">
            <v>22009461 - 7</v>
          </cell>
          <cell r="C456">
            <v>27207003</v>
          </cell>
          <cell r="E456">
            <v>27207003</v>
          </cell>
          <cell r="F456">
            <v>53100</v>
          </cell>
          <cell r="G456">
            <v>824</v>
          </cell>
        </row>
        <row r="457">
          <cell r="B457" t="str">
            <v>22009461 - 8</v>
          </cell>
          <cell r="C457">
            <v>28507000</v>
          </cell>
          <cell r="E457">
            <v>28507000</v>
          </cell>
          <cell r="F457">
            <v>53100</v>
          </cell>
          <cell r="G457">
            <v>824</v>
          </cell>
        </row>
        <row r="458">
          <cell r="B458" t="str">
            <v>22009461 - 9</v>
          </cell>
          <cell r="C458">
            <v>30250136</v>
          </cell>
          <cell r="E458">
            <v>30250136</v>
          </cell>
          <cell r="F458">
            <v>53100</v>
          </cell>
          <cell r="G458">
            <v>824</v>
          </cell>
        </row>
        <row r="459">
          <cell r="B459" t="str">
            <v>22009465 - 0</v>
          </cell>
          <cell r="C459">
            <v>28507000</v>
          </cell>
          <cell r="E459">
            <v>28507000</v>
          </cell>
          <cell r="F459">
            <v>53100</v>
          </cell>
          <cell r="G459">
            <v>824</v>
          </cell>
        </row>
        <row r="460">
          <cell r="B460" t="str">
            <v>22009465 - 1</v>
          </cell>
          <cell r="C460">
            <v>28507000</v>
          </cell>
          <cell r="E460">
            <v>28507000</v>
          </cell>
          <cell r="F460">
            <v>53100</v>
          </cell>
          <cell r="G460">
            <v>824</v>
          </cell>
        </row>
        <row r="461">
          <cell r="B461" t="str">
            <v>22009466 - 0</v>
          </cell>
          <cell r="C461">
            <v>25001185</v>
          </cell>
          <cell r="E461">
            <v>25001185</v>
          </cell>
          <cell r="F461">
            <v>53100</v>
          </cell>
          <cell r="G461">
            <v>824</v>
          </cell>
        </row>
        <row r="462">
          <cell r="B462" t="str">
            <v>22009466 - 1</v>
          </cell>
          <cell r="C462">
            <v>25001185</v>
          </cell>
          <cell r="E462">
            <v>25001185</v>
          </cell>
          <cell r="F462">
            <v>53100</v>
          </cell>
          <cell r="G462">
            <v>824</v>
          </cell>
        </row>
        <row r="463">
          <cell r="B463" t="str">
            <v>22009466 - 10</v>
          </cell>
          <cell r="C463">
            <v>27103200</v>
          </cell>
          <cell r="E463">
            <v>27103200</v>
          </cell>
          <cell r="F463">
            <v>53100</v>
          </cell>
          <cell r="G463">
            <v>824</v>
          </cell>
        </row>
        <row r="464">
          <cell r="B464" t="str">
            <v>22009466 - 11</v>
          </cell>
          <cell r="C464">
            <v>27103200</v>
          </cell>
          <cell r="E464">
            <v>27103200</v>
          </cell>
          <cell r="F464">
            <v>53100</v>
          </cell>
          <cell r="G464">
            <v>824</v>
          </cell>
        </row>
        <row r="465">
          <cell r="B465" t="str">
            <v>22009466 - 12</v>
          </cell>
          <cell r="C465">
            <v>27203610</v>
          </cell>
          <cell r="E465">
            <v>27203610</v>
          </cell>
          <cell r="F465">
            <v>53100</v>
          </cell>
          <cell r="G465">
            <v>824</v>
          </cell>
        </row>
        <row r="466">
          <cell r="B466" t="str">
            <v>22009466 - 13</v>
          </cell>
          <cell r="C466">
            <v>27203610</v>
          </cell>
          <cell r="E466">
            <v>27203610</v>
          </cell>
          <cell r="F466">
            <v>53100</v>
          </cell>
          <cell r="G466">
            <v>824</v>
          </cell>
        </row>
        <row r="467">
          <cell r="B467" t="str">
            <v>22009466 - 14</v>
          </cell>
          <cell r="C467">
            <v>27100908</v>
          </cell>
          <cell r="E467">
            <v>27100908</v>
          </cell>
          <cell r="F467">
            <v>53100</v>
          </cell>
          <cell r="G467">
            <v>824</v>
          </cell>
        </row>
        <row r="468">
          <cell r="B468" t="str">
            <v>22009466 - 15</v>
          </cell>
          <cell r="C468">
            <v>27100908</v>
          </cell>
          <cell r="E468">
            <v>27100908</v>
          </cell>
          <cell r="F468">
            <v>53100</v>
          </cell>
          <cell r="G468">
            <v>824</v>
          </cell>
        </row>
        <row r="469">
          <cell r="B469" t="str">
            <v>22009466 - 16</v>
          </cell>
          <cell r="C469">
            <v>27500912</v>
          </cell>
          <cell r="E469">
            <v>27500912</v>
          </cell>
          <cell r="F469">
            <v>53100</v>
          </cell>
          <cell r="G469">
            <v>824</v>
          </cell>
        </row>
        <row r="470">
          <cell r="B470" t="str">
            <v>22009466 - 17</v>
          </cell>
          <cell r="C470">
            <v>27500912</v>
          </cell>
          <cell r="E470">
            <v>27500912</v>
          </cell>
          <cell r="F470">
            <v>53100</v>
          </cell>
          <cell r="G470">
            <v>824</v>
          </cell>
        </row>
        <row r="471">
          <cell r="B471" t="str">
            <v>22009466 - 18</v>
          </cell>
          <cell r="C471">
            <v>27102520</v>
          </cell>
          <cell r="E471">
            <v>27102520</v>
          </cell>
          <cell r="F471">
            <v>53100</v>
          </cell>
          <cell r="G471">
            <v>824</v>
          </cell>
        </row>
        <row r="472">
          <cell r="B472" t="str">
            <v>22009466 - 19</v>
          </cell>
          <cell r="C472">
            <v>27102520</v>
          </cell>
          <cell r="E472">
            <v>27102520</v>
          </cell>
          <cell r="F472">
            <v>53100</v>
          </cell>
          <cell r="G472">
            <v>824</v>
          </cell>
        </row>
        <row r="473">
          <cell r="B473" t="str">
            <v>22009466 - 2</v>
          </cell>
          <cell r="C473">
            <v>25001185</v>
          </cell>
          <cell r="E473">
            <v>25001185</v>
          </cell>
          <cell r="F473">
            <v>53100</v>
          </cell>
          <cell r="G473">
            <v>824</v>
          </cell>
        </row>
        <row r="474">
          <cell r="B474" t="str">
            <v>22009466 - 20</v>
          </cell>
          <cell r="C474">
            <v>27102520</v>
          </cell>
          <cell r="E474">
            <v>27102520</v>
          </cell>
          <cell r="F474">
            <v>53100</v>
          </cell>
          <cell r="G474">
            <v>824</v>
          </cell>
        </row>
        <row r="475">
          <cell r="B475" t="str">
            <v>22009466 - 21</v>
          </cell>
          <cell r="C475">
            <v>27102520</v>
          </cell>
          <cell r="E475">
            <v>27102520</v>
          </cell>
          <cell r="F475">
            <v>53100</v>
          </cell>
          <cell r="G475">
            <v>824</v>
          </cell>
        </row>
        <row r="476">
          <cell r="B476" t="str">
            <v>22009466 - 22</v>
          </cell>
          <cell r="C476">
            <v>27102520</v>
          </cell>
          <cell r="E476">
            <v>27102520</v>
          </cell>
          <cell r="F476">
            <v>53100</v>
          </cell>
          <cell r="G476">
            <v>824</v>
          </cell>
        </row>
        <row r="477">
          <cell r="B477" t="str">
            <v>22009466 - 23</v>
          </cell>
          <cell r="C477">
            <v>27102520</v>
          </cell>
          <cell r="E477">
            <v>27102520</v>
          </cell>
          <cell r="F477">
            <v>53100</v>
          </cell>
          <cell r="G477">
            <v>824</v>
          </cell>
        </row>
        <row r="478">
          <cell r="B478" t="str">
            <v>22009466 - 3</v>
          </cell>
          <cell r="C478">
            <v>25001185</v>
          </cell>
          <cell r="E478">
            <v>25001185</v>
          </cell>
          <cell r="F478">
            <v>53100</v>
          </cell>
          <cell r="G478">
            <v>824</v>
          </cell>
        </row>
        <row r="479">
          <cell r="B479" t="str">
            <v>22009466 - 4</v>
          </cell>
          <cell r="C479">
            <v>25001100</v>
          </cell>
          <cell r="E479">
            <v>25001100</v>
          </cell>
          <cell r="F479">
            <v>53100</v>
          </cell>
          <cell r="G479">
            <v>824</v>
          </cell>
        </row>
        <row r="480">
          <cell r="B480" t="str">
            <v>22009466 - 5</v>
          </cell>
          <cell r="C480">
            <v>25001100</v>
          </cell>
          <cell r="E480">
            <v>25001100</v>
          </cell>
          <cell r="F480">
            <v>53100</v>
          </cell>
          <cell r="G480">
            <v>824</v>
          </cell>
        </row>
        <row r="481">
          <cell r="B481" t="str">
            <v>22009466 - 6</v>
          </cell>
          <cell r="C481">
            <v>27507003</v>
          </cell>
          <cell r="E481">
            <v>27507003</v>
          </cell>
          <cell r="F481">
            <v>53100</v>
          </cell>
          <cell r="G481">
            <v>824</v>
          </cell>
        </row>
        <row r="482">
          <cell r="B482" t="str">
            <v>22009466 - 7</v>
          </cell>
          <cell r="C482">
            <v>27507003</v>
          </cell>
          <cell r="E482">
            <v>27507003</v>
          </cell>
          <cell r="F482">
            <v>53100</v>
          </cell>
          <cell r="G482">
            <v>824</v>
          </cell>
        </row>
        <row r="483">
          <cell r="B483" t="str">
            <v>22009466 - 8</v>
          </cell>
          <cell r="C483">
            <v>27203610</v>
          </cell>
          <cell r="E483">
            <v>27203610</v>
          </cell>
          <cell r="F483">
            <v>53100</v>
          </cell>
          <cell r="G483">
            <v>824</v>
          </cell>
        </row>
        <row r="484">
          <cell r="B484" t="str">
            <v>22009466 - 9</v>
          </cell>
          <cell r="C484">
            <v>27203610</v>
          </cell>
          <cell r="E484">
            <v>27203610</v>
          </cell>
          <cell r="F484">
            <v>53100</v>
          </cell>
          <cell r="G484">
            <v>824</v>
          </cell>
        </row>
        <row r="485">
          <cell r="B485" t="str">
            <v>22009470 - 0</v>
          </cell>
          <cell r="C485">
            <v>30250140</v>
          </cell>
          <cell r="E485">
            <v>30250140</v>
          </cell>
          <cell r="F485">
            <v>53100</v>
          </cell>
          <cell r="G485">
            <v>824</v>
          </cell>
        </row>
        <row r="486">
          <cell r="B486" t="str">
            <v>22009470 - 1</v>
          </cell>
          <cell r="C486">
            <v>30250140</v>
          </cell>
          <cell r="E486">
            <v>30250140</v>
          </cell>
          <cell r="F486">
            <v>53100</v>
          </cell>
          <cell r="G486">
            <v>824</v>
          </cell>
        </row>
        <row r="487">
          <cell r="B487" t="str">
            <v>22009470 - 2</v>
          </cell>
          <cell r="C487">
            <v>28507000</v>
          </cell>
          <cell r="E487">
            <v>28507000</v>
          </cell>
          <cell r="F487">
            <v>53100</v>
          </cell>
          <cell r="G487">
            <v>824</v>
          </cell>
        </row>
        <row r="488">
          <cell r="B488" t="str">
            <v>22009470 - 3</v>
          </cell>
          <cell r="C488">
            <v>28507000</v>
          </cell>
          <cell r="E488">
            <v>28507000</v>
          </cell>
          <cell r="F488">
            <v>53100</v>
          </cell>
          <cell r="G488">
            <v>824</v>
          </cell>
        </row>
        <row r="489">
          <cell r="B489" t="str">
            <v>22009470 - 4</v>
          </cell>
          <cell r="C489">
            <v>28507000</v>
          </cell>
          <cell r="E489">
            <v>28507000</v>
          </cell>
          <cell r="F489">
            <v>53100</v>
          </cell>
          <cell r="G489">
            <v>824</v>
          </cell>
        </row>
        <row r="490">
          <cell r="B490" t="str">
            <v>22009566 - 0</v>
          </cell>
          <cell r="C490">
            <v>25001145</v>
          </cell>
          <cell r="E490">
            <v>25001145</v>
          </cell>
          <cell r="F490">
            <v>53100</v>
          </cell>
          <cell r="G490">
            <v>824</v>
          </cell>
        </row>
        <row r="491">
          <cell r="B491" t="str">
            <v>22009596 - 1</v>
          </cell>
          <cell r="C491">
            <v>28751012</v>
          </cell>
          <cell r="E491">
            <v>28751012</v>
          </cell>
          <cell r="F491">
            <v>53100</v>
          </cell>
          <cell r="G491">
            <v>824</v>
          </cell>
        </row>
        <row r="492">
          <cell r="B492" t="str">
            <v>22009596 - 3</v>
          </cell>
          <cell r="C492">
            <v>28751012</v>
          </cell>
          <cell r="E492">
            <v>28751012</v>
          </cell>
          <cell r="F492">
            <v>53100</v>
          </cell>
          <cell r="G492">
            <v>824</v>
          </cell>
        </row>
        <row r="493">
          <cell r="B493" t="str">
            <v>22009596 - 4</v>
          </cell>
          <cell r="C493">
            <v>30250133</v>
          </cell>
          <cell r="E493">
            <v>30250133</v>
          </cell>
          <cell r="F493">
            <v>53100</v>
          </cell>
          <cell r="G493">
            <v>824</v>
          </cell>
        </row>
        <row r="494">
          <cell r="B494" t="str">
            <v>22009596 - 5</v>
          </cell>
          <cell r="C494">
            <v>30250133</v>
          </cell>
          <cell r="E494">
            <v>30250133</v>
          </cell>
          <cell r="F494">
            <v>53100</v>
          </cell>
          <cell r="G494">
            <v>824</v>
          </cell>
        </row>
        <row r="495">
          <cell r="B495" t="str">
            <v>22009596 - 6</v>
          </cell>
          <cell r="C495">
            <v>25001185</v>
          </cell>
          <cell r="E495">
            <v>25001185</v>
          </cell>
          <cell r="F495">
            <v>53100</v>
          </cell>
          <cell r="G495">
            <v>824</v>
          </cell>
        </row>
        <row r="496">
          <cell r="B496" t="str">
            <v>22009596 - 7</v>
          </cell>
          <cell r="C496">
            <v>25001185</v>
          </cell>
          <cell r="E496">
            <v>25001185</v>
          </cell>
          <cell r="F496">
            <v>53100</v>
          </cell>
          <cell r="G496">
            <v>824</v>
          </cell>
        </row>
        <row r="497">
          <cell r="B497" t="str">
            <v>22009623 - 1</v>
          </cell>
          <cell r="C497">
            <v>27500912</v>
          </cell>
          <cell r="E497">
            <v>27500912</v>
          </cell>
          <cell r="F497">
            <v>53100</v>
          </cell>
          <cell r="G497">
            <v>824</v>
          </cell>
        </row>
        <row r="498">
          <cell r="B498" t="str">
            <v>22009646 - 1</v>
          </cell>
          <cell r="C498">
            <v>27500912</v>
          </cell>
          <cell r="E498">
            <v>27500912</v>
          </cell>
          <cell r="F498">
            <v>53100</v>
          </cell>
          <cell r="G498">
            <v>824</v>
          </cell>
        </row>
        <row r="499">
          <cell r="B499" t="str">
            <v>22009646 - 2</v>
          </cell>
          <cell r="C499">
            <v>27103002</v>
          </cell>
          <cell r="E499">
            <v>27103002</v>
          </cell>
          <cell r="F499">
            <v>54452</v>
          </cell>
        </row>
        <row r="500">
          <cell r="B500" t="str">
            <v>22009657 - 1</v>
          </cell>
          <cell r="C500">
            <v>30250143</v>
          </cell>
          <cell r="E500">
            <v>30250143</v>
          </cell>
          <cell r="F500">
            <v>53100</v>
          </cell>
          <cell r="G500">
            <v>824</v>
          </cell>
        </row>
        <row r="501">
          <cell r="B501" t="str">
            <v>22009657 - 2</v>
          </cell>
          <cell r="C501">
            <v>30250143</v>
          </cell>
          <cell r="E501">
            <v>30250143</v>
          </cell>
          <cell r="F501">
            <v>53100</v>
          </cell>
          <cell r="G501">
            <v>824</v>
          </cell>
        </row>
        <row r="502">
          <cell r="B502" t="str">
            <v>22009658 - 0</v>
          </cell>
          <cell r="C502">
            <v>27103200</v>
          </cell>
          <cell r="E502">
            <v>27103200</v>
          </cell>
          <cell r="F502">
            <v>53100</v>
          </cell>
          <cell r="G502">
            <v>824</v>
          </cell>
        </row>
        <row r="503">
          <cell r="B503" t="str">
            <v>22009658 - 1</v>
          </cell>
          <cell r="C503">
            <v>27103200</v>
          </cell>
          <cell r="E503">
            <v>27103200</v>
          </cell>
          <cell r="F503">
            <v>53100</v>
          </cell>
          <cell r="G503">
            <v>824</v>
          </cell>
        </row>
        <row r="504">
          <cell r="B504" t="str">
            <v>22009684 - 0</v>
          </cell>
          <cell r="C504">
            <v>30250136</v>
          </cell>
          <cell r="E504">
            <v>30250136</v>
          </cell>
          <cell r="F504">
            <v>53100</v>
          </cell>
          <cell r="G504">
            <v>824</v>
          </cell>
        </row>
        <row r="505">
          <cell r="B505" t="str">
            <v>22009684 - 1</v>
          </cell>
          <cell r="C505">
            <v>30250136</v>
          </cell>
          <cell r="E505">
            <v>30250136</v>
          </cell>
          <cell r="F505">
            <v>53100</v>
          </cell>
          <cell r="G505">
            <v>824</v>
          </cell>
        </row>
        <row r="506">
          <cell r="B506" t="str">
            <v>22009773 - 0</v>
          </cell>
          <cell r="C506">
            <v>25001145</v>
          </cell>
          <cell r="E506">
            <v>25001145</v>
          </cell>
          <cell r="F506">
            <v>53100</v>
          </cell>
          <cell r="G506">
            <v>824</v>
          </cell>
        </row>
        <row r="507">
          <cell r="B507" t="str">
            <v>22009773 - 1</v>
          </cell>
          <cell r="C507">
            <v>30250104</v>
          </cell>
          <cell r="E507">
            <v>30250104</v>
          </cell>
          <cell r="F507">
            <v>53100</v>
          </cell>
          <cell r="G507">
            <v>824</v>
          </cell>
        </row>
        <row r="508">
          <cell r="B508" t="str">
            <v>22009773 - 2</v>
          </cell>
          <cell r="C508">
            <v>30250104</v>
          </cell>
          <cell r="E508">
            <v>30250104</v>
          </cell>
          <cell r="F508">
            <v>53100</v>
          </cell>
          <cell r="G508">
            <v>824</v>
          </cell>
        </row>
        <row r="509">
          <cell r="B509" t="str">
            <v>22009773 - 3</v>
          </cell>
          <cell r="C509">
            <v>30250104</v>
          </cell>
          <cell r="E509">
            <v>30250104</v>
          </cell>
          <cell r="F509">
            <v>53100</v>
          </cell>
          <cell r="G509">
            <v>824</v>
          </cell>
        </row>
        <row r="510">
          <cell r="B510" t="str">
            <v>22009774 - 1</v>
          </cell>
          <cell r="C510">
            <v>25001185</v>
          </cell>
          <cell r="E510">
            <v>25001185</v>
          </cell>
          <cell r="F510">
            <v>53100</v>
          </cell>
          <cell r="G510">
            <v>824</v>
          </cell>
        </row>
        <row r="511">
          <cell r="B511" t="str">
            <v>22009873 - 0</v>
          </cell>
          <cell r="C511">
            <v>27500912</v>
          </cell>
          <cell r="E511">
            <v>27500912</v>
          </cell>
          <cell r="F511">
            <v>53100</v>
          </cell>
          <cell r="G511">
            <v>824</v>
          </cell>
        </row>
        <row r="512">
          <cell r="B512" t="str">
            <v>22009873 - 1</v>
          </cell>
          <cell r="C512">
            <v>27103002</v>
          </cell>
          <cell r="E512">
            <v>27103002</v>
          </cell>
          <cell r="F512">
            <v>54452</v>
          </cell>
        </row>
        <row r="513">
          <cell r="B513" t="str">
            <v>22009874 - 0</v>
          </cell>
          <cell r="C513">
            <v>27500912</v>
          </cell>
          <cell r="E513">
            <v>27500912</v>
          </cell>
          <cell r="F513">
            <v>53100</v>
          </cell>
          <cell r="G513">
            <v>824</v>
          </cell>
        </row>
        <row r="514">
          <cell r="B514" t="str">
            <v>22009874 - 1</v>
          </cell>
          <cell r="C514">
            <v>27500912</v>
          </cell>
          <cell r="E514">
            <v>27500912</v>
          </cell>
          <cell r="F514">
            <v>53100</v>
          </cell>
          <cell r="G514">
            <v>824</v>
          </cell>
        </row>
        <row r="515">
          <cell r="B515" t="str">
            <v>22009877 - 0</v>
          </cell>
          <cell r="C515">
            <v>27100600</v>
          </cell>
          <cell r="E515">
            <v>27100600</v>
          </cell>
          <cell r="F515">
            <v>53100</v>
          </cell>
          <cell r="G515">
            <v>824</v>
          </cell>
        </row>
        <row r="516">
          <cell r="B516" t="str">
            <v>22009877 - 1</v>
          </cell>
          <cell r="C516">
            <v>27100600</v>
          </cell>
          <cell r="E516">
            <v>27100600</v>
          </cell>
          <cell r="F516">
            <v>53100</v>
          </cell>
          <cell r="G516">
            <v>824</v>
          </cell>
        </row>
        <row r="517">
          <cell r="B517" t="str">
            <v>22009965 - 0</v>
          </cell>
          <cell r="C517">
            <v>27507038</v>
          </cell>
          <cell r="E517">
            <v>27507038</v>
          </cell>
          <cell r="F517">
            <v>53100</v>
          </cell>
          <cell r="G517">
            <v>824</v>
          </cell>
        </row>
        <row r="518">
          <cell r="B518" t="str">
            <v>22009965 - 1</v>
          </cell>
          <cell r="C518">
            <v>27507038</v>
          </cell>
          <cell r="E518">
            <v>27507038</v>
          </cell>
          <cell r="F518">
            <v>53100</v>
          </cell>
          <cell r="G518">
            <v>824</v>
          </cell>
        </row>
        <row r="519">
          <cell r="B519" t="str">
            <v>22009995 - 0</v>
          </cell>
          <cell r="C519">
            <v>27500912</v>
          </cell>
          <cell r="E519">
            <v>27500912</v>
          </cell>
          <cell r="F519">
            <v>53100</v>
          </cell>
          <cell r="G519">
            <v>824</v>
          </cell>
        </row>
        <row r="520">
          <cell r="B520" t="str">
            <v>22009995 - 1</v>
          </cell>
          <cell r="C520">
            <v>27103002</v>
          </cell>
          <cell r="E520">
            <v>27103002</v>
          </cell>
          <cell r="F520">
            <v>54452</v>
          </cell>
        </row>
        <row r="521">
          <cell r="B521" t="str">
            <v>22009995 - 2</v>
          </cell>
          <cell r="C521">
            <v>27500912</v>
          </cell>
          <cell r="E521">
            <v>27500912</v>
          </cell>
          <cell r="F521">
            <v>53100</v>
          </cell>
          <cell r="G521">
            <v>824</v>
          </cell>
        </row>
        <row r="522">
          <cell r="B522" t="str">
            <v>22009995 - 3</v>
          </cell>
          <cell r="C522">
            <v>27500912</v>
          </cell>
          <cell r="E522">
            <v>27500912</v>
          </cell>
          <cell r="F522">
            <v>53100</v>
          </cell>
          <cell r="G522">
            <v>824</v>
          </cell>
        </row>
        <row r="523">
          <cell r="B523" t="str">
            <v>22010035 - 0</v>
          </cell>
          <cell r="C523">
            <v>25001185</v>
          </cell>
          <cell r="E523">
            <v>25001185</v>
          </cell>
          <cell r="F523">
            <v>53100</v>
          </cell>
          <cell r="G523">
            <v>824</v>
          </cell>
        </row>
        <row r="524">
          <cell r="B524" t="str">
            <v>22010035 - 1</v>
          </cell>
          <cell r="C524">
            <v>25001185</v>
          </cell>
          <cell r="E524">
            <v>25001185</v>
          </cell>
          <cell r="F524">
            <v>53100</v>
          </cell>
          <cell r="G524">
            <v>824</v>
          </cell>
        </row>
        <row r="525">
          <cell r="B525" t="str">
            <v>22010085 - 0</v>
          </cell>
          <cell r="C525">
            <v>27500912</v>
          </cell>
          <cell r="E525">
            <v>27500912</v>
          </cell>
          <cell r="F525">
            <v>53100</v>
          </cell>
          <cell r="G525">
            <v>824</v>
          </cell>
        </row>
        <row r="526">
          <cell r="B526" t="str">
            <v>22010085 - 1</v>
          </cell>
          <cell r="C526">
            <v>27500</v>
          </cell>
          <cell r="E526">
            <v>27500</v>
          </cell>
          <cell r="F526">
            <v>17000</v>
          </cell>
          <cell r="G526">
            <v>999</v>
          </cell>
        </row>
        <row r="527">
          <cell r="B527" t="str">
            <v>22010088 - 0</v>
          </cell>
          <cell r="C527">
            <v>27500912</v>
          </cell>
          <cell r="E527">
            <v>27500912</v>
          </cell>
          <cell r="F527">
            <v>53100</v>
          </cell>
          <cell r="G527">
            <v>824</v>
          </cell>
        </row>
        <row r="528">
          <cell r="B528" t="str">
            <v>22010088 - 1</v>
          </cell>
          <cell r="C528">
            <v>27500912</v>
          </cell>
          <cell r="E528">
            <v>27500912</v>
          </cell>
          <cell r="F528">
            <v>53100</v>
          </cell>
          <cell r="G528">
            <v>824</v>
          </cell>
        </row>
        <row r="529">
          <cell r="B529" t="str">
            <v>22010120 - 0</v>
          </cell>
          <cell r="C529">
            <v>27500912</v>
          </cell>
          <cell r="E529">
            <v>27500912</v>
          </cell>
          <cell r="F529">
            <v>53100</v>
          </cell>
          <cell r="G529">
            <v>824</v>
          </cell>
        </row>
        <row r="530">
          <cell r="B530" t="str">
            <v>22010120 - 1</v>
          </cell>
          <cell r="C530">
            <v>27500912</v>
          </cell>
          <cell r="E530">
            <v>27500912</v>
          </cell>
          <cell r="F530">
            <v>53100</v>
          </cell>
          <cell r="G530">
            <v>824</v>
          </cell>
        </row>
        <row r="531">
          <cell r="B531" t="str">
            <v>22010120 - 2</v>
          </cell>
          <cell r="C531">
            <v>27500912</v>
          </cell>
          <cell r="E531">
            <v>27500912</v>
          </cell>
          <cell r="F531">
            <v>53100</v>
          </cell>
          <cell r="G531">
            <v>824</v>
          </cell>
        </row>
        <row r="532">
          <cell r="B532" t="str">
            <v>22010120 - 3</v>
          </cell>
          <cell r="C532">
            <v>27500912</v>
          </cell>
          <cell r="E532">
            <v>27500912</v>
          </cell>
          <cell r="F532">
            <v>53100</v>
          </cell>
          <cell r="G532">
            <v>824</v>
          </cell>
        </row>
        <row r="533">
          <cell r="B533" t="str">
            <v>22010153 - 0</v>
          </cell>
          <cell r="C533">
            <v>27202101</v>
          </cell>
          <cell r="E533">
            <v>27202101</v>
          </cell>
          <cell r="F533">
            <v>53100</v>
          </cell>
          <cell r="G533">
            <v>824</v>
          </cell>
        </row>
        <row r="534">
          <cell r="B534" t="str">
            <v>22010153 - 1</v>
          </cell>
          <cell r="C534">
            <v>27202101</v>
          </cell>
          <cell r="E534">
            <v>27202101</v>
          </cell>
          <cell r="F534">
            <v>53100</v>
          </cell>
          <cell r="G534">
            <v>824</v>
          </cell>
        </row>
        <row r="535">
          <cell r="B535" t="str">
            <v>22010153 - 2</v>
          </cell>
          <cell r="C535">
            <v>27207026</v>
          </cell>
          <cell r="E535">
            <v>27207026</v>
          </cell>
          <cell r="F535">
            <v>53100</v>
          </cell>
          <cell r="G535">
            <v>824</v>
          </cell>
        </row>
        <row r="536">
          <cell r="B536" t="str">
            <v>22010153 - 3</v>
          </cell>
          <cell r="C536">
            <v>24002001</v>
          </cell>
          <cell r="E536">
            <v>24002001</v>
          </cell>
          <cell r="F536">
            <v>53100</v>
          </cell>
          <cell r="G536">
            <v>824</v>
          </cell>
        </row>
        <row r="537">
          <cell r="B537" t="str">
            <v>22010153 - 4</v>
          </cell>
          <cell r="C537">
            <v>24002001</v>
          </cell>
          <cell r="E537">
            <v>24002001</v>
          </cell>
          <cell r="F537">
            <v>53100</v>
          </cell>
          <cell r="G537">
            <v>824</v>
          </cell>
        </row>
        <row r="538">
          <cell r="B538" t="str">
            <v>22010239 - 0</v>
          </cell>
          <cell r="C538">
            <v>27500912</v>
          </cell>
          <cell r="E538">
            <v>27500912</v>
          </cell>
          <cell r="F538">
            <v>53100</v>
          </cell>
          <cell r="G538">
            <v>824</v>
          </cell>
        </row>
        <row r="539">
          <cell r="B539" t="str">
            <v>22010239 - 1</v>
          </cell>
          <cell r="C539">
            <v>27103002</v>
          </cell>
          <cell r="E539">
            <v>27103002</v>
          </cell>
          <cell r="F539">
            <v>54452</v>
          </cell>
        </row>
        <row r="540">
          <cell r="B540" t="str">
            <v>22010241 - 1</v>
          </cell>
          <cell r="C540">
            <v>24000811</v>
          </cell>
          <cell r="E540">
            <v>24000811</v>
          </cell>
          <cell r="F540">
            <v>53100</v>
          </cell>
          <cell r="G540">
            <v>824</v>
          </cell>
        </row>
        <row r="541">
          <cell r="B541" t="str">
            <v>22010243 - 1</v>
          </cell>
          <cell r="C541">
            <v>27102520</v>
          </cell>
          <cell r="E541">
            <v>27102520</v>
          </cell>
          <cell r="F541">
            <v>53100</v>
          </cell>
          <cell r="G541">
            <v>824</v>
          </cell>
        </row>
        <row r="542">
          <cell r="B542" t="str">
            <v>22010243 - 2</v>
          </cell>
          <cell r="C542">
            <v>27102520</v>
          </cell>
          <cell r="E542">
            <v>27102520</v>
          </cell>
          <cell r="F542">
            <v>53100</v>
          </cell>
          <cell r="G542">
            <v>824</v>
          </cell>
        </row>
        <row r="543">
          <cell r="B543" t="str">
            <v>22010243 - 3</v>
          </cell>
          <cell r="C543">
            <v>27100910</v>
          </cell>
          <cell r="E543">
            <v>27100910</v>
          </cell>
          <cell r="F543">
            <v>53100</v>
          </cell>
          <cell r="G543">
            <v>824</v>
          </cell>
        </row>
        <row r="544">
          <cell r="B544" t="str">
            <v>22010243 - 4</v>
          </cell>
          <cell r="C544">
            <v>27100910</v>
          </cell>
          <cell r="E544">
            <v>27100910</v>
          </cell>
          <cell r="F544">
            <v>53100</v>
          </cell>
          <cell r="G544">
            <v>824</v>
          </cell>
        </row>
        <row r="545">
          <cell r="B545" t="str">
            <v>22010253 - 0</v>
          </cell>
          <cell r="C545">
            <v>30250140</v>
          </cell>
          <cell r="E545">
            <v>30250140</v>
          </cell>
          <cell r="F545">
            <v>53100</v>
          </cell>
          <cell r="G545">
            <v>824</v>
          </cell>
        </row>
        <row r="546">
          <cell r="B546" t="str">
            <v>22010388 - 1</v>
          </cell>
          <cell r="C546">
            <v>27103002</v>
          </cell>
          <cell r="E546">
            <v>27103002</v>
          </cell>
          <cell r="F546">
            <v>54452</v>
          </cell>
        </row>
        <row r="547">
          <cell r="B547" t="str">
            <v>22010554 - 0</v>
          </cell>
          <cell r="C547">
            <v>30250140</v>
          </cell>
          <cell r="E547">
            <v>30250140</v>
          </cell>
          <cell r="F547">
            <v>53100</v>
          </cell>
          <cell r="G547">
            <v>824</v>
          </cell>
        </row>
        <row r="548">
          <cell r="B548" t="str">
            <v>22010571 - 0</v>
          </cell>
          <cell r="C548">
            <v>27102520</v>
          </cell>
          <cell r="E548">
            <v>27102520</v>
          </cell>
          <cell r="F548">
            <v>53100</v>
          </cell>
          <cell r="G548">
            <v>824</v>
          </cell>
        </row>
        <row r="549">
          <cell r="B549" t="str">
            <v>22010601 - 0</v>
          </cell>
          <cell r="C549">
            <v>27102520</v>
          </cell>
          <cell r="E549">
            <v>27102520</v>
          </cell>
          <cell r="F549">
            <v>53100</v>
          </cell>
          <cell r="G549">
            <v>824</v>
          </cell>
        </row>
        <row r="550">
          <cell r="B550" t="str">
            <v>22010686 - 1</v>
          </cell>
          <cell r="C550">
            <v>28507000</v>
          </cell>
          <cell r="E550">
            <v>28507000</v>
          </cell>
          <cell r="F550">
            <v>53100</v>
          </cell>
          <cell r="G550">
            <v>824</v>
          </cell>
        </row>
        <row r="551">
          <cell r="B551" t="str">
            <v>22010686 - 2</v>
          </cell>
          <cell r="C551">
            <v>28507000</v>
          </cell>
          <cell r="E551">
            <v>28507000</v>
          </cell>
          <cell r="F551">
            <v>53100</v>
          </cell>
          <cell r="G551">
            <v>824</v>
          </cell>
        </row>
        <row r="552">
          <cell r="B552" t="str">
            <v>22010686 - 3</v>
          </cell>
          <cell r="C552">
            <v>28507000</v>
          </cell>
          <cell r="E552">
            <v>28507000</v>
          </cell>
          <cell r="F552">
            <v>53100</v>
          </cell>
          <cell r="G552">
            <v>824</v>
          </cell>
        </row>
        <row r="553">
          <cell r="B553" t="str">
            <v>22010686 - 4</v>
          </cell>
          <cell r="C553">
            <v>28507000</v>
          </cell>
          <cell r="E553">
            <v>28507000</v>
          </cell>
          <cell r="F553">
            <v>53100</v>
          </cell>
          <cell r="G553">
            <v>824</v>
          </cell>
        </row>
        <row r="554">
          <cell r="B554" t="str">
            <v>22010714 - 0</v>
          </cell>
          <cell r="C554">
            <v>27500912</v>
          </cell>
          <cell r="E554">
            <v>27500912</v>
          </cell>
          <cell r="F554">
            <v>53100</v>
          </cell>
          <cell r="G554">
            <v>824</v>
          </cell>
        </row>
        <row r="555">
          <cell r="B555" t="str">
            <v>22010806 - 0</v>
          </cell>
          <cell r="C555">
            <v>27207014</v>
          </cell>
          <cell r="E555">
            <v>27207014</v>
          </cell>
          <cell r="F555">
            <v>53100</v>
          </cell>
          <cell r="G555">
            <v>824</v>
          </cell>
        </row>
        <row r="556">
          <cell r="B556" t="str">
            <v>22010806 - 1</v>
          </cell>
          <cell r="C556">
            <v>27207014</v>
          </cell>
          <cell r="E556">
            <v>27207014</v>
          </cell>
          <cell r="F556">
            <v>53100</v>
          </cell>
          <cell r="G556">
            <v>824</v>
          </cell>
        </row>
        <row r="557">
          <cell r="B557" t="str">
            <v>22010806 - 2</v>
          </cell>
          <cell r="C557">
            <v>27207014</v>
          </cell>
          <cell r="E557">
            <v>27207014</v>
          </cell>
          <cell r="F557">
            <v>53100</v>
          </cell>
          <cell r="G557">
            <v>824</v>
          </cell>
        </row>
        <row r="558">
          <cell r="B558" t="str">
            <v>22010823 - 0</v>
          </cell>
          <cell r="C558">
            <v>27103210</v>
          </cell>
          <cell r="E558">
            <v>27103210</v>
          </cell>
          <cell r="F558">
            <v>53100</v>
          </cell>
          <cell r="G558">
            <v>824</v>
          </cell>
        </row>
        <row r="559">
          <cell r="B559" t="str">
            <v>22010823 - 1</v>
          </cell>
          <cell r="C559">
            <v>27103210</v>
          </cell>
          <cell r="E559">
            <v>27103210</v>
          </cell>
          <cell r="F559">
            <v>53100</v>
          </cell>
          <cell r="G559">
            <v>824</v>
          </cell>
        </row>
        <row r="560">
          <cell r="B560" t="str">
            <v>22010835 - 0</v>
          </cell>
          <cell r="C560">
            <v>27102700</v>
          </cell>
          <cell r="E560">
            <v>27102700</v>
          </cell>
          <cell r="F560">
            <v>53100</v>
          </cell>
          <cell r="G560">
            <v>824</v>
          </cell>
        </row>
        <row r="561">
          <cell r="B561" t="str">
            <v>22010910 - 0</v>
          </cell>
          <cell r="C561">
            <v>27102520</v>
          </cell>
          <cell r="E561">
            <v>27102520</v>
          </cell>
          <cell r="F561">
            <v>53100</v>
          </cell>
          <cell r="G561">
            <v>824</v>
          </cell>
        </row>
        <row r="562">
          <cell r="B562" t="str">
            <v>22010911 - 0</v>
          </cell>
          <cell r="C562">
            <v>27109978</v>
          </cell>
          <cell r="E562">
            <v>27109978</v>
          </cell>
          <cell r="F562">
            <v>53100</v>
          </cell>
          <cell r="G562">
            <v>824</v>
          </cell>
        </row>
        <row r="563">
          <cell r="B563" t="str">
            <v>22010911 - 1</v>
          </cell>
          <cell r="C563">
            <v>27102520</v>
          </cell>
          <cell r="E563">
            <v>27102520</v>
          </cell>
          <cell r="F563">
            <v>53100</v>
          </cell>
          <cell r="G563">
            <v>824</v>
          </cell>
        </row>
        <row r="564">
          <cell r="B564" t="str">
            <v>22010923 - 0</v>
          </cell>
          <cell r="C564">
            <v>27102520</v>
          </cell>
          <cell r="E564">
            <v>27102520</v>
          </cell>
          <cell r="F564">
            <v>53100</v>
          </cell>
          <cell r="G564">
            <v>824</v>
          </cell>
        </row>
        <row r="565">
          <cell r="B565" t="str">
            <v>22010923 - 1</v>
          </cell>
          <cell r="C565">
            <v>27102520</v>
          </cell>
          <cell r="E565">
            <v>27102520</v>
          </cell>
          <cell r="F565">
            <v>53100</v>
          </cell>
          <cell r="G565">
            <v>824</v>
          </cell>
        </row>
        <row r="566">
          <cell r="B566" t="str">
            <v>22010954 - 1</v>
          </cell>
          <cell r="C566">
            <v>28751012</v>
          </cell>
          <cell r="E566">
            <v>28751012</v>
          </cell>
          <cell r="F566">
            <v>53100</v>
          </cell>
          <cell r="G566">
            <v>824</v>
          </cell>
        </row>
        <row r="567">
          <cell r="B567" t="str">
            <v>22010954 - 2</v>
          </cell>
          <cell r="C567">
            <v>28751012</v>
          </cell>
          <cell r="E567">
            <v>28751012</v>
          </cell>
          <cell r="F567">
            <v>53100</v>
          </cell>
          <cell r="G567">
            <v>824</v>
          </cell>
        </row>
        <row r="568">
          <cell r="B568" t="str">
            <v>22011136 - 0</v>
          </cell>
          <cell r="C568">
            <v>27102520</v>
          </cell>
          <cell r="E568">
            <v>27102520</v>
          </cell>
          <cell r="F568">
            <v>53100</v>
          </cell>
          <cell r="G568">
            <v>824</v>
          </cell>
        </row>
        <row r="569">
          <cell r="B569" t="str">
            <v>22011136 - 1</v>
          </cell>
          <cell r="C569">
            <v>28507000</v>
          </cell>
          <cell r="E569">
            <v>28507000</v>
          </cell>
          <cell r="F569">
            <v>53100</v>
          </cell>
          <cell r="G569">
            <v>824</v>
          </cell>
        </row>
        <row r="570">
          <cell r="B570" t="str">
            <v>22011198 - 0</v>
          </cell>
          <cell r="C570">
            <v>27007101</v>
          </cell>
          <cell r="E570">
            <v>27007101</v>
          </cell>
          <cell r="F570">
            <v>53100</v>
          </cell>
          <cell r="G570">
            <v>824</v>
          </cell>
        </row>
        <row r="571">
          <cell r="B571" t="str">
            <v>22011198 - 1</v>
          </cell>
          <cell r="C571">
            <v>27007101</v>
          </cell>
          <cell r="E571">
            <v>27007101</v>
          </cell>
          <cell r="F571">
            <v>53100</v>
          </cell>
          <cell r="G571">
            <v>824</v>
          </cell>
        </row>
        <row r="572">
          <cell r="B572" t="str">
            <v>22011207 - 0</v>
          </cell>
          <cell r="C572">
            <v>30250137</v>
          </cell>
          <cell r="E572">
            <v>30250137</v>
          </cell>
          <cell r="F572">
            <v>53100</v>
          </cell>
          <cell r="G572">
            <v>824</v>
          </cell>
        </row>
        <row r="573">
          <cell r="B573" t="str">
            <v>22011207 - 1</v>
          </cell>
          <cell r="C573">
            <v>30250137</v>
          </cell>
          <cell r="E573">
            <v>30250137</v>
          </cell>
          <cell r="F573">
            <v>53100</v>
          </cell>
          <cell r="G573">
            <v>824</v>
          </cell>
        </row>
        <row r="574">
          <cell r="B574" t="str">
            <v>22011231 - 0</v>
          </cell>
          <cell r="C574">
            <v>27500912</v>
          </cell>
          <cell r="E574">
            <v>27500912</v>
          </cell>
          <cell r="F574">
            <v>53100</v>
          </cell>
          <cell r="G574">
            <v>824</v>
          </cell>
        </row>
        <row r="575">
          <cell r="B575" t="str">
            <v>22011244 - 0</v>
          </cell>
          <cell r="C575">
            <v>27500912</v>
          </cell>
          <cell r="E575">
            <v>27500912</v>
          </cell>
          <cell r="F575">
            <v>53100</v>
          </cell>
          <cell r="G575">
            <v>824</v>
          </cell>
        </row>
        <row r="576">
          <cell r="B576" t="str">
            <v>22011244 - 1</v>
          </cell>
          <cell r="C576">
            <v>27500912</v>
          </cell>
          <cell r="E576">
            <v>27500912</v>
          </cell>
          <cell r="F576">
            <v>53100</v>
          </cell>
          <cell r="G576">
            <v>824</v>
          </cell>
        </row>
        <row r="577">
          <cell r="B577" t="str">
            <v>22011244 - 2</v>
          </cell>
          <cell r="C577">
            <v>27500912</v>
          </cell>
          <cell r="E577">
            <v>27500912</v>
          </cell>
          <cell r="F577">
            <v>53100</v>
          </cell>
          <cell r="G577">
            <v>824</v>
          </cell>
        </row>
        <row r="578">
          <cell r="B578" t="str">
            <v>22011244 - 3</v>
          </cell>
          <cell r="C578">
            <v>27500912</v>
          </cell>
          <cell r="E578">
            <v>27500912</v>
          </cell>
          <cell r="F578">
            <v>53100</v>
          </cell>
          <cell r="G578">
            <v>824</v>
          </cell>
        </row>
        <row r="579">
          <cell r="B579" t="str">
            <v>22011249 - 0</v>
          </cell>
          <cell r="C579">
            <v>27007101</v>
          </cell>
          <cell r="E579">
            <v>27007101</v>
          </cell>
          <cell r="F579">
            <v>53100</v>
          </cell>
          <cell r="G579">
            <v>824</v>
          </cell>
        </row>
        <row r="580">
          <cell r="B580" t="str">
            <v>22011249 - 1</v>
          </cell>
          <cell r="C580">
            <v>27007101</v>
          </cell>
          <cell r="E580">
            <v>27007101</v>
          </cell>
          <cell r="F580">
            <v>53100</v>
          </cell>
          <cell r="G580">
            <v>824</v>
          </cell>
        </row>
        <row r="581">
          <cell r="B581" t="str">
            <v>22011260 - 1</v>
          </cell>
          <cell r="C581">
            <v>24000152</v>
          </cell>
          <cell r="E581">
            <v>24000152</v>
          </cell>
          <cell r="F581">
            <v>53100</v>
          </cell>
          <cell r="G581">
            <v>824</v>
          </cell>
        </row>
        <row r="582">
          <cell r="B582" t="str">
            <v>22011303 - 0</v>
          </cell>
          <cell r="C582">
            <v>27500912</v>
          </cell>
          <cell r="E582">
            <v>27500912</v>
          </cell>
          <cell r="F582">
            <v>53100</v>
          </cell>
          <cell r="G582">
            <v>824</v>
          </cell>
        </row>
        <row r="583">
          <cell r="B583" t="str">
            <v>22011303 - 1</v>
          </cell>
          <cell r="C583">
            <v>27500912</v>
          </cell>
          <cell r="E583">
            <v>27500912</v>
          </cell>
          <cell r="F583">
            <v>53100</v>
          </cell>
          <cell r="G583">
            <v>824</v>
          </cell>
        </row>
        <row r="584">
          <cell r="B584" t="str">
            <v>22011342 - 0</v>
          </cell>
          <cell r="C584">
            <v>27500912</v>
          </cell>
          <cell r="E584">
            <v>27500912</v>
          </cell>
          <cell r="F584">
            <v>53100</v>
          </cell>
          <cell r="G584">
            <v>824</v>
          </cell>
        </row>
        <row r="585">
          <cell r="B585" t="str">
            <v>22011342 - 1</v>
          </cell>
          <cell r="C585">
            <v>27500912</v>
          </cell>
          <cell r="E585">
            <v>27500912</v>
          </cell>
          <cell r="F585">
            <v>53100</v>
          </cell>
          <cell r="G585">
            <v>824</v>
          </cell>
        </row>
        <row r="586">
          <cell r="B586" t="str">
            <v>22011387 - 0</v>
          </cell>
          <cell r="C586">
            <v>30250140</v>
          </cell>
          <cell r="E586">
            <v>30250140</v>
          </cell>
          <cell r="F586">
            <v>53100</v>
          </cell>
          <cell r="G586">
            <v>824</v>
          </cell>
        </row>
        <row r="587">
          <cell r="B587" t="str">
            <v>22011387 - 1</v>
          </cell>
          <cell r="C587">
            <v>30250140</v>
          </cell>
          <cell r="E587">
            <v>30250140</v>
          </cell>
          <cell r="F587">
            <v>53100</v>
          </cell>
          <cell r="G587">
            <v>824</v>
          </cell>
        </row>
        <row r="588">
          <cell r="B588" t="str">
            <v>22011387 - 2</v>
          </cell>
          <cell r="C588" t="str">
            <v>FHC</v>
          </cell>
          <cell r="E588">
            <v>30250</v>
          </cell>
          <cell r="F588">
            <v>23501</v>
          </cell>
          <cell r="G588">
            <v>2025</v>
          </cell>
        </row>
        <row r="589">
          <cell r="B589" t="str">
            <v>22011387 - 3</v>
          </cell>
          <cell r="C589" t="str">
            <v>FHC</v>
          </cell>
          <cell r="E589">
            <v>30250</v>
          </cell>
          <cell r="F589">
            <v>23501</v>
          </cell>
          <cell r="G589">
            <v>2025</v>
          </cell>
        </row>
        <row r="590">
          <cell r="B590" t="str">
            <v>22011438 - 0</v>
          </cell>
          <cell r="C590">
            <v>30250143</v>
          </cell>
          <cell r="E590">
            <v>30250143</v>
          </cell>
          <cell r="F590">
            <v>53100</v>
          </cell>
          <cell r="G590">
            <v>824</v>
          </cell>
        </row>
        <row r="591">
          <cell r="B591" t="str">
            <v>22011438 - 1</v>
          </cell>
          <cell r="C591">
            <v>30250143</v>
          </cell>
          <cell r="E591">
            <v>30250143</v>
          </cell>
          <cell r="F591">
            <v>53100</v>
          </cell>
          <cell r="G591">
            <v>824</v>
          </cell>
        </row>
        <row r="592">
          <cell r="B592" t="str">
            <v>22011438 - 2</v>
          </cell>
          <cell r="C592">
            <v>30250143</v>
          </cell>
          <cell r="E592">
            <v>30250143</v>
          </cell>
          <cell r="F592">
            <v>53100</v>
          </cell>
          <cell r="G592">
            <v>824</v>
          </cell>
        </row>
        <row r="593">
          <cell r="B593" t="str">
            <v>22011438 - 3</v>
          </cell>
          <cell r="C593">
            <v>30250143</v>
          </cell>
          <cell r="E593">
            <v>30250143</v>
          </cell>
          <cell r="F593">
            <v>53100</v>
          </cell>
          <cell r="G593">
            <v>824</v>
          </cell>
        </row>
        <row r="594">
          <cell r="B594" t="str">
            <v>22011444 - 0</v>
          </cell>
          <cell r="C594">
            <v>27500912</v>
          </cell>
          <cell r="E594">
            <v>27500912</v>
          </cell>
          <cell r="F594">
            <v>53100</v>
          </cell>
          <cell r="G594">
            <v>824</v>
          </cell>
        </row>
        <row r="595">
          <cell r="B595" t="str">
            <v>22011444 - 1</v>
          </cell>
          <cell r="C595">
            <v>27503500</v>
          </cell>
          <cell r="E595">
            <v>27503500</v>
          </cell>
          <cell r="F595">
            <v>53100</v>
          </cell>
          <cell r="G595">
            <v>824</v>
          </cell>
        </row>
        <row r="596">
          <cell r="B596" t="str">
            <v>22011453 - 0</v>
          </cell>
          <cell r="C596">
            <v>28751012</v>
          </cell>
          <cell r="E596">
            <v>28751012</v>
          </cell>
          <cell r="F596">
            <v>53100</v>
          </cell>
          <cell r="G596">
            <v>824</v>
          </cell>
        </row>
        <row r="597">
          <cell r="B597" t="str">
            <v>22011484 - 0</v>
          </cell>
          <cell r="C597">
            <v>27102520</v>
          </cell>
          <cell r="E597">
            <v>27102520</v>
          </cell>
          <cell r="F597">
            <v>53100</v>
          </cell>
          <cell r="G597">
            <v>824</v>
          </cell>
        </row>
        <row r="598">
          <cell r="B598" t="str">
            <v>22011485 - 0</v>
          </cell>
          <cell r="C598">
            <v>27500912</v>
          </cell>
          <cell r="E598">
            <v>27500912</v>
          </cell>
          <cell r="F598">
            <v>53100</v>
          </cell>
          <cell r="G598">
            <v>824</v>
          </cell>
        </row>
        <row r="599">
          <cell r="B599" t="str">
            <v>22011485 - 1</v>
          </cell>
          <cell r="C599">
            <v>27102520</v>
          </cell>
          <cell r="E599">
            <v>27102520</v>
          </cell>
          <cell r="F599">
            <v>53100</v>
          </cell>
          <cell r="G599">
            <v>824</v>
          </cell>
        </row>
        <row r="600">
          <cell r="B600" t="str">
            <v>22011488 - 0</v>
          </cell>
          <cell r="C600">
            <v>28507000</v>
          </cell>
          <cell r="E600">
            <v>28507000</v>
          </cell>
          <cell r="F600">
            <v>53100</v>
          </cell>
          <cell r="G600">
            <v>824</v>
          </cell>
        </row>
        <row r="601">
          <cell r="B601" t="str">
            <v>22011488 - 1</v>
          </cell>
          <cell r="C601">
            <v>28507000</v>
          </cell>
          <cell r="E601">
            <v>28507000</v>
          </cell>
          <cell r="F601">
            <v>53100</v>
          </cell>
          <cell r="G601">
            <v>824</v>
          </cell>
        </row>
        <row r="602">
          <cell r="B602" t="str">
            <v>22011488 - 2</v>
          </cell>
          <cell r="C602">
            <v>28751012</v>
          </cell>
          <cell r="E602">
            <v>28751012</v>
          </cell>
          <cell r="F602">
            <v>53100</v>
          </cell>
          <cell r="G602">
            <v>824</v>
          </cell>
        </row>
        <row r="603">
          <cell r="B603" t="str">
            <v>22011488 - 3</v>
          </cell>
          <cell r="C603">
            <v>28751012</v>
          </cell>
          <cell r="E603">
            <v>28751012</v>
          </cell>
          <cell r="F603">
            <v>53100</v>
          </cell>
          <cell r="G603">
            <v>824</v>
          </cell>
        </row>
        <row r="604">
          <cell r="B604" t="str">
            <v>22011488 - 4</v>
          </cell>
          <cell r="C604">
            <v>27007101</v>
          </cell>
          <cell r="E604">
            <v>27007101</v>
          </cell>
          <cell r="F604">
            <v>53100</v>
          </cell>
          <cell r="G604">
            <v>824</v>
          </cell>
        </row>
        <row r="605">
          <cell r="B605" t="str">
            <v>22011488 - 5</v>
          </cell>
          <cell r="C605">
            <v>27007101</v>
          </cell>
          <cell r="E605">
            <v>27007101</v>
          </cell>
          <cell r="F605">
            <v>53100</v>
          </cell>
          <cell r="G605">
            <v>824</v>
          </cell>
        </row>
        <row r="606">
          <cell r="B606" t="str">
            <v>22011495 - 0</v>
          </cell>
          <cell r="C606" t="str">
            <v>File Dispute - After Jul Close</v>
          </cell>
          <cell r="D606" t="str">
            <v>July Close '09 item</v>
          </cell>
          <cell r="E606">
            <v>20000</v>
          </cell>
          <cell r="F606">
            <v>17000</v>
          </cell>
          <cell r="G606">
            <v>999</v>
          </cell>
        </row>
        <row r="607">
          <cell r="B607" t="str">
            <v>22011514 - 0</v>
          </cell>
          <cell r="C607">
            <v>27102520</v>
          </cell>
          <cell r="E607">
            <v>27102520</v>
          </cell>
          <cell r="F607">
            <v>53100</v>
          </cell>
          <cell r="G607">
            <v>824</v>
          </cell>
        </row>
        <row r="608">
          <cell r="B608" t="str">
            <v>22011515 - 0</v>
          </cell>
          <cell r="C608">
            <v>27102520</v>
          </cell>
          <cell r="E608">
            <v>27102520</v>
          </cell>
          <cell r="F608">
            <v>53100</v>
          </cell>
          <cell r="G608">
            <v>824</v>
          </cell>
        </row>
        <row r="609">
          <cell r="B609" t="str">
            <v>22011515 - 1</v>
          </cell>
          <cell r="C609">
            <v>27102520</v>
          </cell>
          <cell r="E609">
            <v>27102520</v>
          </cell>
          <cell r="F609">
            <v>53100</v>
          </cell>
          <cell r="G609">
            <v>824</v>
          </cell>
        </row>
        <row r="610">
          <cell r="B610" t="str">
            <v>22011541 - 0</v>
          </cell>
          <cell r="C610">
            <v>27103210</v>
          </cell>
          <cell r="E610">
            <v>27103210</v>
          </cell>
          <cell r="F610">
            <v>53100</v>
          </cell>
          <cell r="G610">
            <v>824</v>
          </cell>
        </row>
        <row r="611">
          <cell r="B611" t="str">
            <v>22011541 - 1</v>
          </cell>
          <cell r="C611">
            <v>27103210</v>
          </cell>
          <cell r="E611">
            <v>27103210</v>
          </cell>
          <cell r="F611">
            <v>53100</v>
          </cell>
          <cell r="G611">
            <v>824</v>
          </cell>
        </row>
        <row r="612">
          <cell r="B612" t="str">
            <v>22011569 - 0</v>
          </cell>
          <cell r="C612">
            <v>24000650</v>
          </cell>
          <cell r="E612">
            <v>24000650</v>
          </cell>
          <cell r="F612">
            <v>53100</v>
          </cell>
          <cell r="G612">
            <v>824</v>
          </cell>
        </row>
        <row r="613">
          <cell r="B613" t="str">
            <v>22011569 - 1</v>
          </cell>
          <cell r="C613">
            <v>24000650</v>
          </cell>
          <cell r="E613">
            <v>24000650</v>
          </cell>
          <cell r="F613">
            <v>53100</v>
          </cell>
          <cell r="G613">
            <v>824</v>
          </cell>
        </row>
        <row r="614">
          <cell r="B614" t="str">
            <v>22011575 - 0</v>
          </cell>
          <cell r="C614">
            <v>28751012</v>
          </cell>
          <cell r="E614">
            <v>28751012</v>
          </cell>
          <cell r="F614">
            <v>53100</v>
          </cell>
          <cell r="G614">
            <v>824</v>
          </cell>
        </row>
        <row r="615">
          <cell r="B615" t="str">
            <v>22011575 - 1</v>
          </cell>
          <cell r="C615">
            <v>28751012</v>
          </cell>
          <cell r="E615">
            <v>28751012</v>
          </cell>
          <cell r="F615">
            <v>53100</v>
          </cell>
          <cell r="G615">
            <v>824</v>
          </cell>
        </row>
        <row r="616">
          <cell r="B616" t="str">
            <v>22011632 - 0</v>
          </cell>
          <cell r="C616">
            <v>28507000</v>
          </cell>
          <cell r="E616">
            <v>28507000</v>
          </cell>
          <cell r="F616">
            <v>53100</v>
          </cell>
          <cell r="G616">
            <v>824</v>
          </cell>
        </row>
        <row r="617">
          <cell r="B617" t="str">
            <v>22011632 - 1</v>
          </cell>
          <cell r="C617">
            <v>28507000</v>
          </cell>
          <cell r="E617">
            <v>28507000</v>
          </cell>
          <cell r="F617">
            <v>53100</v>
          </cell>
          <cell r="G617">
            <v>824</v>
          </cell>
        </row>
        <row r="618">
          <cell r="B618" t="str">
            <v>22011632 - 2</v>
          </cell>
          <cell r="C618">
            <v>28507000</v>
          </cell>
          <cell r="E618">
            <v>28507000</v>
          </cell>
          <cell r="F618">
            <v>53100</v>
          </cell>
          <cell r="G618">
            <v>824</v>
          </cell>
        </row>
        <row r="619">
          <cell r="B619" t="str">
            <v>22011632 - 3</v>
          </cell>
          <cell r="C619">
            <v>28507000</v>
          </cell>
          <cell r="E619">
            <v>28507000</v>
          </cell>
          <cell r="F619">
            <v>53100</v>
          </cell>
          <cell r="G619">
            <v>824</v>
          </cell>
        </row>
        <row r="620">
          <cell r="B620" t="str">
            <v>22011709 - 0</v>
          </cell>
          <cell r="C620">
            <v>27507011</v>
          </cell>
          <cell r="E620">
            <v>27507011</v>
          </cell>
          <cell r="F620">
            <v>53100</v>
          </cell>
          <cell r="G620">
            <v>824</v>
          </cell>
        </row>
        <row r="621">
          <cell r="B621" t="str">
            <v>22011709 - 1</v>
          </cell>
          <cell r="C621">
            <v>27507011</v>
          </cell>
          <cell r="E621">
            <v>27507011</v>
          </cell>
          <cell r="F621">
            <v>53100</v>
          </cell>
          <cell r="G621">
            <v>824</v>
          </cell>
        </row>
        <row r="622">
          <cell r="B622" t="str">
            <v>22011886 - 0</v>
          </cell>
          <cell r="C622">
            <v>30250140</v>
          </cell>
          <cell r="E622">
            <v>30250140</v>
          </cell>
          <cell r="F622">
            <v>53100</v>
          </cell>
          <cell r="G622">
            <v>824</v>
          </cell>
        </row>
        <row r="623">
          <cell r="B623" t="str">
            <v>22011886 - 1</v>
          </cell>
          <cell r="C623">
            <v>30250140</v>
          </cell>
          <cell r="E623">
            <v>30250140</v>
          </cell>
          <cell r="F623">
            <v>53100</v>
          </cell>
          <cell r="G623">
            <v>824</v>
          </cell>
        </row>
        <row r="624">
          <cell r="B624" t="str">
            <v>22011943 - 0</v>
          </cell>
          <cell r="C624">
            <v>27102520</v>
          </cell>
          <cell r="E624">
            <v>27102520</v>
          </cell>
          <cell r="F624">
            <v>53100</v>
          </cell>
          <cell r="G624">
            <v>824</v>
          </cell>
        </row>
        <row r="625">
          <cell r="B625" t="str">
            <v>22011943 - 1</v>
          </cell>
          <cell r="C625">
            <v>27102520</v>
          </cell>
          <cell r="E625">
            <v>27102520</v>
          </cell>
          <cell r="F625">
            <v>53100</v>
          </cell>
          <cell r="G625">
            <v>824</v>
          </cell>
        </row>
        <row r="626">
          <cell r="B626" t="str">
            <v>22011949 - 0</v>
          </cell>
          <cell r="C626">
            <v>27101902</v>
          </cell>
          <cell r="E626">
            <v>27101902</v>
          </cell>
          <cell r="F626">
            <v>53100</v>
          </cell>
          <cell r="G626">
            <v>824</v>
          </cell>
        </row>
        <row r="627">
          <cell r="B627" t="str">
            <v>22011949 - 2</v>
          </cell>
          <cell r="C627">
            <v>28506002</v>
          </cell>
          <cell r="E627">
            <v>28506002</v>
          </cell>
          <cell r="F627">
            <v>53100</v>
          </cell>
          <cell r="G627">
            <v>824</v>
          </cell>
        </row>
        <row r="628">
          <cell r="B628" t="str">
            <v>22011954 - 0</v>
          </cell>
          <cell r="C628">
            <v>27500912</v>
          </cell>
          <cell r="E628">
            <v>27500912</v>
          </cell>
          <cell r="F628">
            <v>53100</v>
          </cell>
          <cell r="G628">
            <v>824</v>
          </cell>
        </row>
        <row r="629">
          <cell r="B629" t="str">
            <v>22011954 - 1</v>
          </cell>
          <cell r="C629">
            <v>27500912</v>
          </cell>
          <cell r="E629">
            <v>27500912</v>
          </cell>
          <cell r="F629">
            <v>53100</v>
          </cell>
          <cell r="G629">
            <v>824</v>
          </cell>
        </row>
        <row r="630">
          <cell r="B630" t="str">
            <v>22011954 - 2</v>
          </cell>
          <cell r="C630">
            <v>27507026</v>
          </cell>
          <cell r="E630">
            <v>27507026</v>
          </cell>
          <cell r="F630">
            <v>53100</v>
          </cell>
          <cell r="G630">
            <v>824</v>
          </cell>
        </row>
        <row r="631">
          <cell r="B631" t="str">
            <v>22011975 - 0</v>
          </cell>
          <cell r="C631">
            <v>27102520</v>
          </cell>
          <cell r="E631">
            <v>27102520</v>
          </cell>
          <cell r="F631">
            <v>53100</v>
          </cell>
          <cell r="G631">
            <v>824</v>
          </cell>
        </row>
        <row r="632">
          <cell r="B632" t="str">
            <v>22011975 - 1</v>
          </cell>
          <cell r="C632">
            <v>27101204</v>
          </cell>
          <cell r="E632">
            <v>27101204</v>
          </cell>
          <cell r="F632">
            <v>53100</v>
          </cell>
          <cell r="G632">
            <v>824</v>
          </cell>
        </row>
        <row r="633">
          <cell r="B633" t="str">
            <v>22011975 - 2</v>
          </cell>
          <cell r="C633">
            <v>27101204</v>
          </cell>
          <cell r="E633">
            <v>27101204</v>
          </cell>
          <cell r="F633">
            <v>53100</v>
          </cell>
          <cell r="G633">
            <v>824</v>
          </cell>
        </row>
        <row r="634">
          <cell r="B634" t="str">
            <v>22011976 - 0</v>
          </cell>
          <cell r="C634">
            <v>27102520</v>
          </cell>
          <cell r="E634">
            <v>27102520</v>
          </cell>
          <cell r="F634">
            <v>53100</v>
          </cell>
          <cell r="G634">
            <v>824</v>
          </cell>
        </row>
        <row r="635">
          <cell r="B635" t="str">
            <v>22011978 - 0</v>
          </cell>
          <cell r="C635">
            <v>27500912</v>
          </cell>
          <cell r="E635">
            <v>27500912</v>
          </cell>
          <cell r="F635">
            <v>53100</v>
          </cell>
          <cell r="G635">
            <v>824</v>
          </cell>
        </row>
        <row r="636">
          <cell r="B636" t="str">
            <v>22011978 - 1</v>
          </cell>
          <cell r="C636">
            <v>27500912</v>
          </cell>
          <cell r="E636">
            <v>27500912</v>
          </cell>
          <cell r="F636">
            <v>53100</v>
          </cell>
          <cell r="G636">
            <v>824</v>
          </cell>
        </row>
        <row r="637">
          <cell r="B637" t="str">
            <v>22012029 - 0</v>
          </cell>
          <cell r="C637">
            <v>27507000</v>
          </cell>
          <cell r="E637">
            <v>27507000</v>
          </cell>
          <cell r="F637">
            <v>53100</v>
          </cell>
          <cell r="G637">
            <v>824</v>
          </cell>
        </row>
        <row r="638">
          <cell r="B638" t="str">
            <v>22012029 - 1</v>
          </cell>
          <cell r="C638">
            <v>27507000</v>
          </cell>
          <cell r="E638">
            <v>27507000</v>
          </cell>
          <cell r="F638">
            <v>53100</v>
          </cell>
          <cell r="G638">
            <v>824</v>
          </cell>
        </row>
        <row r="639">
          <cell r="B639" t="str">
            <v>22012029 - 2</v>
          </cell>
          <cell r="C639">
            <v>27503500</v>
          </cell>
          <cell r="E639">
            <v>27503500</v>
          </cell>
          <cell r="F639">
            <v>53100</v>
          </cell>
          <cell r="G639">
            <v>824</v>
          </cell>
        </row>
        <row r="640">
          <cell r="B640" t="str">
            <v>22012029 - 3</v>
          </cell>
          <cell r="C640">
            <v>27107020</v>
          </cell>
          <cell r="E640">
            <v>27107020</v>
          </cell>
          <cell r="F640">
            <v>53100</v>
          </cell>
          <cell r="G640">
            <v>824</v>
          </cell>
        </row>
        <row r="641">
          <cell r="B641" t="str">
            <v>22012035 - 0</v>
          </cell>
          <cell r="C641">
            <v>30250140</v>
          </cell>
          <cell r="E641">
            <v>30250140</v>
          </cell>
          <cell r="F641">
            <v>53100</v>
          </cell>
          <cell r="G641">
            <v>824</v>
          </cell>
        </row>
        <row r="642">
          <cell r="B642" t="str">
            <v>22012035 - 1</v>
          </cell>
          <cell r="C642">
            <v>30250140</v>
          </cell>
          <cell r="E642">
            <v>30250140</v>
          </cell>
          <cell r="F642">
            <v>53100</v>
          </cell>
          <cell r="G642">
            <v>824</v>
          </cell>
        </row>
        <row r="643">
          <cell r="B643" t="str">
            <v>22012039 - 0</v>
          </cell>
          <cell r="C643">
            <v>27500912</v>
          </cell>
          <cell r="E643">
            <v>27500912</v>
          </cell>
          <cell r="F643">
            <v>53100</v>
          </cell>
          <cell r="G643">
            <v>824</v>
          </cell>
        </row>
        <row r="644">
          <cell r="B644" t="str">
            <v>22012049 - 1</v>
          </cell>
          <cell r="C644">
            <v>30250136</v>
          </cell>
          <cell r="E644">
            <v>30250136</v>
          </cell>
          <cell r="F644">
            <v>53100</v>
          </cell>
          <cell r="G644">
            <v>824</v>
          </cell>
        </row>
        <row r="645">
          <cell r="B645" t="str">
            <v>22012049 - 2</v>
          </cell>
          <cell r="C645">
            <v>27500912</v>
          </cell>
          <cell r="E645">
            <v>27500912</v>
          </cell>
          <cell r="F645">
            <v>53100</v>
          </cell>
          <cell r="G645">
            <v>824</v>
          </cell>
        </row>
        <row r="646">
          <cell r="B646" t="str">
            <v>22012069 - 1</v>
          </cell>
          <cell r="C646">
            <v>30250140</v>
          </cell>
          <cell r="E646">
            <v>30250140</v>
          </cell>
          <cell r="F646">
            <v>53100</v>
          </cell>
          <cell r="G646">
            <v>824</v>
          </cell>
        </row>
        <row r="647">
          <cell r="B647" t="str">
            <v>22012069 - 2</v>
          </cell>
          <cell r="C647">
            <v>27102700</v>
          </cell>
          <cell r="E647">
            <v>27102700</v>
          </cell>
          <cell r="F647">
            <v>53100</v>
          </cell>
          <cell r="G647">
            <v>824</v>
          </cell>
        </row>
        <row r="648">
          <cell r="B648" t="str">
            <v>22012069 - 3</v>
          </cell>
          <cell r="C648">
            <v>27102700</v>
          </cell>
          <cell r="E648">
            <v>27102700</v>
          </cell>
          <cell r="F648">
            <v>53100</v>
          </cell>
          <cell r="G648">
            <v>824</v>
          </cell>
        </row>
        <row r="649">
          <cell r="B649" t="str">
            <v>22012069 - 4</v>
          </cell>
          <cell r="C649">
            <v>27503502</v>
          </cell>
          <cell r="E649">
            <v>27503502</v>
          </cell>
          <cell r="F649">
            <v>53100</v>
          </cell>
          <cell r="G649">
            <v>824</v>
          </cell>
        </row>
        <row r="650">
          <cell r="B650" t="str">
            <v>22012069 - 5</v>
          </cell>
          <cell r="C650">
            <v>27503502</v>
          </cell>
          <cell r="E650">
            <v>27503502</v>
          </cell>
          <cell r="F650">
            <v>53100</v>
          </cell>
          <cell r="G650">
            <v>824</v>
          </cell>
        </row>
        <row r="651">
          <cell r="B651" t="str">
            <v>22012069 - 6</v>
          </cell>
          <cell r="C651">
            <v>27100910</v>
          </cell>
          <cell r="E651">
            <v>27100910</v>
          </cell>
          <cell r="F651">
            <v>53100</v>
          </cell>
          <cell r="G651">
            <v>824</v>
          </cell>
        </row>
        <row r="652">
          <cell r="B652" t="str">
            <v>22012069 - 7</v>
          </cell>
          <cell r="C652">
            <v>27100910</v>
          </cell>
          <cell r="E652">
            <v>27100910</v>
          </cell>
          <cell r="F652">
            <v>53100</v>
          </cell>
          <cell r="G652">
            <v>824</v>
          </cell>
        </row>
        <row r="653">
          <cell r="B653" t="str">
            <v>22012069 - 8</v>
          </cell>
          <cell r="C653">
            <v>27504337</v>
          </cell>
          <cell r="E653">
            <v>27504337</v>
          </cell>
          <cell r="F653">
            <v>53100</v>
          </cell>
          <cell r="G653">
            <v>824</v>
          </cell>
        </row>
        <row r="654">
          <cell r="B654" t="str">
            <v>22012142 - 0</v>
          </cell>
          <cell r="C654">
            <v>24000650</v>
          </cell>
          <cell r="E654">
            <v>24000650</v>
          </cell>
          <cell r="F654">
            <v>53100</v>
          </cell>
          <cell r="G654">
            <v>824</v>
          </cell>
        </row>
        <row r="655">
          <cell r="B655" t="str">
            <v>22012142 - 1</v>
          </cell>
          <cell r="C655">
            <v>24000650</v>
          </cell>
          <cell r="E655">
            <v>24000650</v>
          </cell>
          <cell r="F655">
            <v>53100</v>
          </cell>
          <cell r="G655">
            <v>824</v>
          </cell>
        </row>
        <row r="656">
          <cell r="B656" t="str">
            <v>22012200 - 0</v>
          </cell>
          <cell r="C656">
            <v>25001181</v>
          </cell>
          <cell r="E656">
            <v>25001181</v>
          </cell>
          <cell r="F656">
            <v>53100</v>
          </cell>
          <cell r="G656">
            <v>824</v>
          </cell>
        </row>
        <row r="657">
          <cell r="B657" t="str">
            <v>22012202 - 0</v>
          </cell>
          <cell r="C657">
            <v>28751012</v>
          </cell>
          <cell r="E657">
            <v>28751012</v>
          </cell>
          <cell r="F657">
            <v>53100</v>
          </cell>
          <cell r="G657">
            <v>824</v>
          </cell>
        </row>
        <row r="658">
          <cell r="B658" t="str">
            <v>22012202 - 1</v>
          </cell>
          <cell r="C658">
            <v>28751012</v>
          </cell>
          <cell r="E658">
            <v>28751012</v>
          </cell>
          <cell r="F658">
            <v>53100</v>
          </cell>
          <cell r="G658">
            <v>824</v>
          </cell>
        </row>
        <row r="659">
          <cell r="B659" t="str">
            <v>22012234 - 0</v>
          </cell>
          <cell r="C659">
            <v>27102700</v>
          </cell>
          <cell r="E659">
            <v>27102700</v>
          </cell>
          <cell r="F659">
            <v>53100</v>
          </cell>
          <cell r="G659">
            <v>824</v>
          </cell>
        </row>
        <row r="660">
          <cell r="B660" t="str">
            <v>22012234 - 1</v>
          </cell>
          <cell r="C660">
            <v>27503502</v>
          </cell>
          <cell r="E660">
            <v>27503502</v>
          </cell>
          <cell r="F660">
            <v>53100</v>
          </cell>
          <cell r="G660">
            <v>824</v>
          </cell>
        </row>
        <row r="661">
          <cell r="B661" t="str">
            <v>22012240 - 0</v>
          </cell>
          <cell r="C661">
            <v>28751012</v>
          </cell>
          <cell r="E661">
            <v>28751012</v>
          </cell>
          <cell r="F661">
            <v>53100</v>
          </cell>
          <cell r="G661">
            <v>824</v>
          </cell>
        </row>
        <row r="662">
          <cell r="B662" t="str">
            <v>22012241 - 0</v>
          </cell>
          <cell r="C662">
            <v>27100910</v>
          </cell>
          <cell r="E662">
            <v>27100910</v>
          </cell>
          <cell r="F662">
            <v>53100</v>
          </cell>
          <cell r="G662">
            <v>824</v>
          </cell>
        </row>
        <row r="663">
          <cell r="B663" t="str">
            <v>22012241 - 1</v>
          </cell>
          <cell r="C663">
            <v>27507038</v>
          </cell>
          <cell r="E663">
            <v>27507038</v>
          </cell>
          <cell r="F663">
            <v>53100</v>
          </cell>
          <cell r="G663">
            <v>824</v>
          </cell>
        </row>
        <row r="664">
          <cell r="B664" t="str">
            <v>22012241 - 10</v>
          </cell>
          <cell r="C664">
            <v>27107016</v>
          </cell>
          <cell r="E664">
            <v>27107016</v>
          </cell>
          <cell r="F664">
            <v>53100</v>
          </cell>
          <cell r="G664">
            <v>824</v>
          </cell>
        </row>
        <row r="665">
          <cell r="B665" t="str">
            <v>22012241 - 2</v>
          </cell>
          <cell r="C665">
            <v>27507028</v>
          </cell>
          <cell r="E665">
            <v>27507028</v>
          </cell>
          <cell r="F665">
            <v>53100</v>
          </cell>
          <cell r="G665">
            <v>824</v>
          </cell>
        </row>
        <row r="666">
          <cell r="B666" t="str">
            <v>22012241 - 3</v>
          </cell>
          <cell r="C666">
            <v>27507003</v>
          </cell>
          <cell r="E666">
            <v>27507003</v>
          </cell>
          <cell r="F666">
            <v>53100</v>
          </cell>
          <cell r="G666">
            <v>824</v>
          </cell>
        </row>
        <row r="667">
          <cell r="B667" t="str">
            <v>22012241 - 4</v>
          </cell>
          <cell r="C667">
            <v>27507038</v>
          </cell>
          <cell r="E667">
            <v>27507038</v>
          </cell>
          <cell r="F667">
            <v>53100</v>
          </cell>
          <cell r="G667">
            <v>824</v>
          </cell>
        </row>
        <row r="668">
          <cell r="B668" t="str">
            <v>22012241 - 5</v>
          </cell>
          <cell r="C668">
            <v>27507038</v>
          </cell>
          <cell r="E668">
            <v>27507038</v>
          </cell>
          <cell r="F668">
            <v>53100</v>
          </cell>
          <cell r="G668">
            <v>824</v>
          </cell>
        </row>
        <row r="669">
          <cell r="B669" t="str">
            <v>22012241 - 6</v>
          </cell>
          <cell r="C669">
            <v>27507038</v>
          </cell>
          <cell r="E669">
            <v>27507038</v>
          </cell>
          <cell r="F669">
            <v>53100</v>
          </cell>
          <cell r="G669">
            <v>824</v>
          </cell>
        </row>
        <row r="670">
          <cell r="B670" t="str">
            <v>22012241 - 7</v>
          </cell>
          <cell r="C670">
            <v>27507038</v>
          </cell>
          <cell r="E670">
            <v>27507038</v>
          </cell>
          <cell r="F670">
            <v>53100</v>
          </cell>
          <cell r="G670">
            <v>824</v>
          </cell>
        </row>
        <row r="671">
          <cell r="B671" t="str">
            <v>22012241 - 8</v>
          </cell>
          <cell r="C671">
            <v>27507038</v>
          </cell>
          <cell r="E671">
            <v>27507038</v>
          </cell>
          <cell r="F671">
            <v>53100</v>
          </cell>
          <cell r="G671">
            <v>824</v>
          </cell>
        </row>
        <row r="672">
          <cell r="B672" t="str">
            <v>22012241 - 9</v>
          </cell>
          <cell r="C672">
            <v>27507038</v>
          </cell>
          <cell r="E672">
            <v>27507038</v>
          </cell>
          <cell r="F672">
            <v>53100</v>
          </cell>
          <cell r="G672">
            <v>824</v>
          </cell>
        </row>
        <row r="673">
          <cell r="B673" t="str">
            <v>22012277 - 0</v>
          </cell>
          <cell r="C673">
            <v>27503502</v>
          </cell>
          <cell r="E673">
            <v>27503502</v>
          </cell>
          <cell r="F673">
            <v>53100</v>
          </cell>
          <cell r="G673">
            <v>824</v>
          </cell>
        </row>
        <row r="674">
          <cell r="B674" t="str">
            <v>22012277 - 2</v>
          </cell>
          <cell r="C674">
            <v>27101204</v>
          </cell>
          <cell r="E674">
            <v>27101204</v>
          </cell>
          <cell r="F674">
            <v>53100</v>
          </cell>
          <cell r="G674">
            <v>824</v>
          </cell>
        </row>
        <row r="675">
          <cell r="B675" t="str">
            <v>22012277 - 3</v>
          </cell>
          <cell r="C675">
            <v>27104301</v>
          </cell>
          <cell r="E675">
            <v>27104301</v>
          </cell>
          <cell r="F675">
            <v>53100</v>
          </cell>
          <cell r="G675">
            <v>824</v>
          </cell>
        </row>
        <row r="676">
          <cell r="B676" t="str">
            <v>22012277 - 4</v>
          </cell>
          <cell r="C676">
            <v>27507003</v>
          </cell>
          <cell r="E676">
            <v>27507003</v>
          </cell>
          <cell r="F676">
            <v>53100</v>
          </cell>
          <cell r="G676">
            <v>824</v>
          </cell>
        </row>
        <row r="677">
          <cell r="B677" t="str">
            <v>22012277 - 5</v>
          </cell>
          <cell r="C677">
            <v>27200916</v>
          </cell>
          <cell r="E677">
            <v>27200916</v>
          </cell>
          <cell r="F677">
            <v>53100</v>
          </cell>
          <cell r="G677">
            <v>824</v>
          </cell>
        </row>
        <row r="678">
          <cell r="B678" t="str">
            <v>22012277 - 6</v>
          </cell>
          <cell r="C678">
            <v>27507003</v>
          </cell>
          <cell r="E678">
            <v>27507003</v>
          </cell>
          <cell r="F678">
            <v>53100</v>
          </cell>
          <cell r="G678">
            <v>824</v>
          </cell>
        </row>
        <row r="679">
          <cell r="B679" t="str">
            <v>22012280 - 0</v>
          </cell>
          <cell r="C679">
            <v>27503502</v>
          </cell>
          <cell r="E679">
            <v>27503502</v>
          </cell>
          <cell r="F679">
            <v>53100</v>
          </cell>
          <cell r="G679">
            <v>824</v>
          </cell>
        </row>
        <row r="680">
          <cell r="B680" t="str">
            <v>22012290 - 1</v>
          </cell>
          <cell r="C680">
            <v>27101911</v>
          </cell>
          <cell r="E680">
            <v>27101911</v>
          </cell>
          <cell r="F680">
            <v>53100</v>
          </cell>
          <cell r="G680">
            <v>824</v>
          </cell>
        </row>
        <row r="681">
          <cell r="B681" t="str">
            <v>22012357 - 0</v>
          </cell>
          <cell r="C681">
            <v>27102520</v>
          </cell>
          <cell r="E681">
            <v>27102520</v>
          </cell>
          <cell r="F681">
            <v>53100</v>
          </cell>
          <cell r="G681">
            <v>824</v>
          </cell>
        </row>
        <row r="682">
          <cell r="B682" t="str">
            <v>22012358 - 0</v>
          </cell>
          <cell r="C682">
            <v>27007101</v>
          </cell>
          <cell r="E682">
            <v>27007101</v>
          </cell>
          <cell r="F682">
            <v>53100</v>
          </cell>
          <cell r="G682">
            <v>824</v>
          </cell>
        </row>
        <row r="683">
          <cell r="B683" t="str">
            <v>22012358 - 1</v>
          </cell>
          <cell r="C683">
            <v>27500912</v>
          </cell>
          <cell r="E683">
            <v>27500912</v>
          </cell>
          <cell r="F683">
            <v>53100</v>
          </cell>
          <cell r="G683">
            <v>824</v>
          </cell>
        </row>
        <row r="684">
          <cell r="B684" t="str">
            <v>22012372 - 0</v>
          </cell>
          <cell r="C684" t="str">
            <v>FHC</v>
          </cell>
          <cell r="E684">
            <v>30250</v>
          </cell>
          <cell r="F684">
            <v>23501</v>
          </cell>
          <cell r="G684">
            <v>2025</v>
          </cell>
        </row>
        <row r="685">
          <cell r="B685" t="str">
            <v>22012372 - 1</v>
          </cell>
          <cell r="C685" t="str">
            <v>FHC</v>
          </cell>
          <cell r="E685">
            <v>30250</v>
          </cell>
          <cell r="F685">
            <v>23501</v>
          </cell>
          <cell r="G685">
            <v>2025</v>
          </cell>
        </row>
        <row r="686">
          <cell r="B686" t="str">
            <v>22012399 - 0</v>
          </cell>
          <cell r="C686">
            <v>27503500</v>
          </cell>
          <cell r="E686">
            <v>27503500</v>
          </cell>
          <cell r="F686">
            <v>53100</v>
          </cell>
          <cell r="G686">
            <v>824</v>
          </cell>
        </row>
        <row r="687">
          <cell r="B687" t="str">
            <v>22012399 - 1</v>
          </cell>
          <cell r="C687">
            <v>27503500</v>
          </cell>
          <cell r="E687">
            <v>27503500</v>
          </cell>
          <cell r="F687">
            <v>53100</v>
          </cell>
          <cell r="G687">
            <v>824</v>
          </cell>
        </row>
        <row r="688">
          <cell r="B688" t="str">
            <v>22012452 - 4</v>
          </cell>
          <cell r="C688">
            <v>27101200</v>
          </cell>
          <cell r="E688">
            <v>27101200</v>
          </cell>
          <cell r="F688">
            <v>53100</v>
          </cell>
          <cell r="G688">
            <v>824</v>
          </cell>
        </row>
        <row r="689">
          <cell r="B689" t="str">
            <v>22012452 - 7</v>
          </cell>
          <cell r="C689">
            <v>27101910</v>
          </cell>
          <cell r="E689">
            <v>27101910</v>
          </cell>
          <cell r="F689">
            <v>53100</v>
          </cell>
          <cell r="G689">
            <v>824</v>
          </cell>
        </row>
        <row r="690">
          <cell r="B690" t="str">
            <v>22012457 - 0</v>
          </cell>
          <cell r="C690">
            <v>30250140</v>
          </cell>
          <cell r="E690">
            <v>30250140</v>
          </cell>
          <cell r="F690">
            <v>53100</v>
          </cell>
          <cell r="G690">
            <v>824</v>
          </cell>
        </row>
        <row r="691">
          <cell r="B691" t="str">
            <v>22012457 - 2</v>
          </cell>
          <cell r="C691">
            <v>27102700</v>
          </cell>
          <cell r="E691">
            <v>27102700</v>
          </cell>
          <cell r="F691">
            <v>53100</v>
          </cell>
          <cell r="G691">
            <v>824</v>
          </cell>
        </row>
        <row r="692">
          <cell r="B692" t="str">
            <v>22012459 - 2</v>
          </cell>
          <cell r="C692">
            <v>27101200</v>
          </cell>
          <cell r="E692">
            <v>27101200</v>
          </cell>
          <cell r="F692">
            <v>53100</v>
          </cell>
          <cell r="G692">
            <v>824</v>
          </cell>
        </row>
        <row r="693">
          <cell r="B693" t="str">
            <v>22012459 - 5</v>
          </cell>
          <cell r="C693">
            <v>27102700</v>
          </cell>
          <cell r="E693">
            <v>27102700</v>
          </cell>
          <cell r="F693">
            <v>53100</v>
          </cell>
          <cell r="G693">
            <v>824</v>
          </cell>
        </row>
        <row r="694">
          <cell r="B694" t="str">
            <v>22012472 - 5</v>
          </cell>
          <cell r="C694">
            <v>27207026</v>
          </cell>
          <cell r="E694">
            <v>27207026</v>
          </cell>
          <cell r="F694">
            <v>53100</v>
          </cell>
          <cell r="G694">
            <v>824</v>
          </cell>
        </row>
        <row r="695">
          <cell r="B695" t="str">
            <v>22012472 - 6</v>
          </cell>
          <cell r="C695">
            <v>27207001</v>
          </cell>
          <cell r="E695">
            <v>27207001</v>
          </cell>
          <cell r="F695">
            <v>53100</v>
          </cell>
          <cell r="G695">
            <v>824</v>
          </cell>
        </row>
        <row r="696">
          <cell r="B696" t="str">
            <v>22012472 - 9</v>
          </cell>
          <cell r="C696">
            <v>27100600</v>
          </cell>
          <cell r="E696">
            <v>27100600</v>
          </cell>
          <cell r="F696">
            <v>53100</v>
          </cell>
          <cell r="G696">
            <v>824</v>
          </cell>
        </row>
        <row r="697">
          <cell r="B697" t="str">
            <v>22012474 - 0</v>
          </cell>
          <cell r="C697">
            <v>27207000</v>
          </cell>
          <cell r="E697">
            <v>27207000</v>
          </cell>
          <cell r="F697">
            <v>53100</v>
          </cell>
          <cell r="G697">
            <v>824</v>
          </cell>
        </row>
        <row r="698">
          <cell r="B698" t="str">
            <v>22012475 - 5</v>
          </cell>
          <cell r="C698">
            <v>30250133</v>
          </cell>
          <cell r="E698">
            <v>30250133</v>
          </cell>
          <cell r="F698">
            <v>53100</v>
          </cell>
          <cell r="G698">
            <v>824</v>
          </cell>
        </row>
        <row r="699">
          <cell r="B699" t="str">
            <v>22012475 - 6</v>
          </cell>
          <cell r="C699">
            <v>27007005</v>
          </cell>
          <cell r="E699">
            <v>27007005</v>
          </cell>
          <cell r="F699">
            <v>53100</v>
          </cell>
          <cell r="G699">
            <v>824</v>
          </cell>
        </row>
        <row r="700">
          <cell r="B700" t="str">
            <v>22012477 - 0</v>
          </cell>
          <cell r="C700">
            <v>27102700</v>
          </cell>
          <cell r="E700">
            <v>27102700</v>
          </cell>
          <cell r="F700">
            <v>53100</v>
          </cell>
          <cell r="G700">
            <v>824</v>
          </cell>
        </row>
        <row r="701">
          <cell r="B701" t="str">
            <v>22012477 - 1</v>
          </cell>
          <cell r="C701">
            <v>30250133</v>
          </cell>
          <cell r="E701">
            <v>30250133</v>
          </cell>
          <cell r="F701">
            <v>53100</v>
          </cell>
          <cell r="G701">
            <v>824</v>
          </cell>
        </row>
        <row r="702">
          <cell r="B702" t="str">
            <v>22012477 - 2</v>
          </cell>
          <cell r="C702">
            <v>27007005</v>
          </cell>
          <cell r="E702">
            <v>27007005</v>
          </cell>
          <cell r="F702">
            <v>53100</v>
          </cell>
          <cell r="G702">
            <v>824</v>
          </cell>
        </row>
        <row r="703">
          <cell r="B703" t="str">
            <v>22012479 - 4</v>
          </cell>
          <cell r="C703">
            <v>24002001</v>
          </cell>
          <cell r="E703">
            <v>24002001</v>
          </cell>
          <cell r="F703">
            <v>53100</v>
          </cell>
          <cell r="G703">
            <v>824</v>
          </cell>
        </row>
        <row r="704">
          <cell r="B704" t="str">
            <v>22012479 - 5</v>
          </cell>
          <cell r="C704">
            <v>24002001</v>
          </cell>
          <cell r="E704">
            <v>24002001</v>
          </cell>
          <cell r="F704">
            <v>53100</v>
          </cell>
          <cell r="G704">
            <v>824</v>
          </cell>
        </row>
        <row r="705">
          <cell r="B705" t="str">
            <v>22012481 - 1</v>
          </cell>
          <cell r="C705">
            <v>27007005</v>
          </cell>
          <cell r="E705">
            <v>27007005</v>
          </cell>
          <cell r="F705">
            <v>53100</v>
          </cell>
          <cell r="G705">
            <v>824</v>
          </cell>
        </row>
        <row r="706">
          <cell r="B706" t="str">
            <v>22012481 - 2</v>
          </cell>
          <cell r="C706">
            <v>27007005</v>
          </cell>
          <cell r="E706">
            <v>27007005</v>
          </cell>
          <cell r="F706">
            <v>53100</v>
          </cell>
          <cell r="G706">
            <v>824</v>
          </cell>
        </row>
        <row r="707">
          <cell r="B707" t="str">
            <v>22012481 - 3</v>
          </cell>
          <cell r="C707">
            <v>27007005</v>
          </cell>
          <cell r="E707">
            <v>27007005</v>
          </cell>
          <cell r="F707">
            <v>53100</v>
          </cell>
          <cell r="G707">
            <v>824</v>
          </cell>
        </row>
        <row r="708">
          <cell r="B708" t="str">
            <v>22012481 - 4</v>
          </cell>
          <cell r="C708">
            <v>27007005</v>
          </cell>
          <cell r="E708">
            <v>27007005</v>
          </cell>
          <cell r="F708">
            <v>53100</v>
          </cell>
          <cell r="G708">
            <v>824</v>
          </cell>
        </row>
        <row r="709">
          <cell r="B709" t="str">
            <v>22012486 - 1</v>
          </cell>
          <cell r="C709">
            <v>30250136</v>
          </cell>
          <cell r="E709">
            <v>30250136</v>
          </cell>
          <cell r="F709">
            <v>53100</v>
          </cell>
          <cell r="G709">
            <v>824</v>
          </cell>
        </row>
        <row r="710">
          <cell r="B710" t="str">
            <v>22012486 - 2</v>
          </cell>
          <cell r="C710">
            <v>30250136</v>
          </cell>
          <cell r="E710">
            <v>30250136</v>
          </cell>
          <cell r="F710">
            <v>53100</v>
          </cell>
          <cell r="G710">
            <v>824</v>
          </cell>
        </row>
        <row r="711">
          <cell r="B711" t="str">
            <v>22012491 - 8</v>
          </cell>
          <cell r="C711">
            <v>30250136</v>
          </cell>
          <cell r="E711">
            <v>30250136</v>
          </cell>
          <cell r="F711">
            <v>53100</v>
          </cell>
          <cell r="G711">
            <v>824</v>
          </cell>
        </row>
        <row r="712">
          <cell r="B712" t="str">
            <v>22012491 - 9</v>
          </cell>
          <cell r="C712">
            <v>30250136</v>
          </cell>
          <cell r="E712">
            <v>30250136</v>
          </cell>
          <cell r="F712">
            <v>53100</v>
          </cell>
          <cell r="G712">
            <v>824</v>
          </cell>
        </row>
        <row r="713">
          <cell r="B713" t="str">
            <v>22012500 - 1</v>
          </cell>
          <cell r="C713">
            <v>30250140</v>
          </cell>
          <cell r="E713">
            <v>30250140</v>
          </cell>
          <cell r="F713">
            <v>53100</v>
          </cell>
          <cell r="G713">
            <v>824</v>
          </cell>
        </row>
        <row r="714">
          <cell r="B714" t="str">
            <v>22012500 - 6</v>
          </cell>
          <cell r="C714">
            <v>27103430</v>
          </cell>
          <cell r="E714">
            <v>27103430</v>
          </cell>
          <cell r="F714">
            <v>53100</v>
          </cell>
          <cell r="G714">
            <v>824</v>
          </cell>
        </row>
        <row r="715">
          <cell r="B715" t="str">
            <v>22012500 - 8</v>
          </cell>
          <cell r="C715">
            <v>24002001</v>
          </cell>
          <cell r="E715">
            <v>24002001</v>
          </cell>
          <cell r="F715">
            <v>53100</v>
          </cell>
          <cell r="G715">
            <v>824</v>
          </cell>
        </row>
        <row r="716">
          <cell r="B716" t="str">
            <v>22012500 - 9</v>
          </cell>
          <cell r="C716">
            <v>24002001</v>
          </cell>
          <cell r="E716">
            <v>24002001</v>
          </cell>
          <cell r="F716">
            <v>53100</v>
          </cell>
          <cell r="G716">
            <v>824</v>
          </cell>
        </row>
        <row r="717">
          <cell r="B717" t="str">
            <v>22012502 - 2</v>
          </cell>
          <cell r="C717">
            <v>27207000</v>
          </cell>
          <cell r="E717">
            <v>27207000</v>
          </cell>
          <cell r="F717">
            <v>53100</v>
          </cell>
          <cell r="G717">
            <v>824</v>
          </cell>
        </row>
        <row r="718">
          <cell r="B718" t="str">
            <v>22012515 - 2</v>
          </cell>
          <cell r="C718">
            <v>30250107</v>
          </cell>
          <cell r="E718">
            <v>30250107</v>
          </cell>
          <cell r="F718">
            <v>53100</v>
          </cell>
          <cell r="G718">
            <v>824</v>
          </cell>
        </row>
        <row r="719">
          <cell r="B719" t="str">
            <v>22012516 - 1</v>
          </cell>
          <cell r="C719">
            <v>30250107</v>
          </cell>
          <cell r="E719">
            <v>30250107</v>
          </cell>
          <cell r="F719">
            <v>53100</v>
          </cell>
          <cell r="G719">
            <v>824</v>
          </cell>
        </row>
        <row r="720">
          <cell r="B720" t="str">
            <v>22012518 - 6</v>
          </cell>
          <cell r="C720">
            <v>30250107</v>
          </cell>
          <cell r="E720">
            <v>30250107</v>
          </cell>
          <cell r="F720">
            <v>53100</v>
          </cell>
          <cell r="G720">
            <v>824</v>
          </cell>
        </row>
        <row r="721">
          <cell r="B721" t="str">
            <v>22012645 - 0</v>
          </cell>
          <cell r="C721">
            <v>30250136</v>
          </cell>
          <cell r="E721">
            <v>30250136</v>
          </cell>
          <cell r="F721">
            <v>53100</v>
          </cell>
          <cell r="G721">
            <v>824</v>
          </cell>
        </row>
        <row r="722">
          <cell r="B722" t="str">
            <v>22012652 - 0</v>
          </cell>
          <cell r="C722">
            <v>27101200</v>
          </cell>
          <cell r="E722">
            <v>27101200</v>
          </cell>
          <cell r="F722">
            <v>53100</v>
          </cell>
          <cell r="G722">
            <v>824</v>
          </cell>
        </row>
        <row r="723">
          <cell r="B723" t="str">
            <v>22012653 - 0</v>
          </cell>
          <cell r="C723">
            <v>27101200</v>
          </cell>
          <cell r="E723">
            <v>27101200</v>
          </cell>
          <cell r="F723">
            <v>53100</v>
          </cell>
          <cell r="G723">
            <v>824</v>
          </cell>
        </row>
        <row r="724">
          <cell r="B724" t="str">
            <v>22012670 - 0</v>
          </cell>
          <cell r="C724">
            <v>27102520</v>
          </cell>
          <cell r="E724">
            <v>27102520</v>
          </cell>
          <cell r="F724">
            <v>53100</v>
          </cell>
          <cell r="G724">
            <v>824</v>
          </cell>
        </row>
        <row r="725">
          <cell r="B725" t="str">
            <v>22012670 - 1</v>
          </cell>
          <cell r="C725">
            <v>27500909</v>
          </cell>
          <cell r="E725">
            <v>27500909</v>
          </cell>
          <cell r="F725">
            <v>53100</v>
          </cell>
          <cell r="G725">
            <v>824</v>
          </cell>
        </row>
        <row r="726">
          <cell r="B726" t="str">
            <v>22012681 - 0</v>
          </cell>
          <cell r="C726">
            <v>27503500</v>
          </cell>
          <cell r="E726">
            <v>27503500</v>
          </cell>
          <cell r="F726">
            <v>53100</v>
          </cell>
          <cell r="G726">
            <v>824</v>
          </cell>
        </row>
        <row r="727">
          <cell r="B727" t="str">
            <v>22012681 - 1</v>
          </cell>
          <cell r="C727">
            <v>27107020</v>
          </cell>
          <cell r="E727">
            <v>27107020</v>
          </cell>
          <cell r="F727">
            <v>53100</v>
          </cell>
          <cell r="G727">
            <v>824</v>
          </cell>
        </row>
        <row r="728">
          <cell r="B728" t="str">
            <v>22012692 - 0</v>
          </cell>
          <cell r="C728">
            <v>27100600</v>
          </cell>
          <cell r="E728">
            <v>27100600</v>
          </cell>
          <cell r="F728">
            <v>53100</v>
          </cell>
          <cell r="G728">
            <v>824</v>
          </cell>
        </row>
        <row r="729">
          <cell r="B729" t="str">
            <v>22012692 - 1</v>
          </cell>
          <cell r="C729">
            <v>27100600</v>
          </cell>
          <cell r="E729">
            <v>27100600</v>
          </cell>
          <cell r="F729">
            <v>53100</v>
          </cell>
          <cell r="G729">
            <v>824</v>
          </cell>
        </row>
        <row r="730">
          <cell r="B730" t="str">
            <v>22012701 - 0</v>
          </cell>
          <cell r="C730">
            <v>30250141</v>
          </cell>
          <cell r="E730">
            <v>30250141</v>
          </cell>
          <cell r="F730">
            <v>53100</v>
          </cell>
          <cell r="G730">
            <v>824</v>
          </cell>
        </row>
        <row r="731">
          <cell r="B731" t="str">
            <v>22012742 - 0</v>
          </cell>
          <cell r="C731">
            <v>24000650</v>
          </cell>
          <cell r="E731">
            <v>24000650</v>
          </cell>
          <cell r="F731">
            <v>53100</v>
          </cell>
          <cell r="G731">
            <v>824</v>
          </cell>
        </row>
        <row r="732">
          <cell r="B732" t="str">
            <v>22012769 - 0</v>
          </cell>
          <cell r="C732">
            <v>27507000</v>
          </cell>
          <cell r="E732">
            <v>27507000</v>
          </cell>
          <cell r="F732">
            <v>53100</v>
          </cell>
          <cell r="G732">
            <v>824</v>
          </cell>
        </row>
        <row r="733">
          <cell r="B733" t="str">
            <v>22012770 - 0</v>
          </cell>
          <cell r="C733">
            <v>27507000</v>
          </cell>
          <cell r="E733">
            <v>27507000</v>
          </cell>
          <cell r="F733">
            <v>53100</v>
          </cell>
          <cell r="G733">
            <v>824</v>
          </cell>
        </row>
        <row r="734">
          <cell r="B734" t="str">
            <v>22012770 - 1</v>
          </cell>
          <cell r="C734">
            <v>27503500</v>
          </cell>
          <cell r="E734">
            <v>27503500</v>
          </cell>
          <cell r="F734">
            <v>53100</v>
          </cell>
          <cell r="G734">
            <v>824</v>
          </cell>
        </row>
        <row r="735">
          <cell r="B735" t="str">
            <v>22012770 - 2</v>
          </cell>
          <cell r="C735">
            <v>27503500</v>
          </cell>
          <cell r="E735">
            <v>27503500</v>
          </cell>
          <cell r="F735">
            <v>53100</v>
          </cell>
          <cell r="G735">
            <v>824</v>
          </cell>
        </row>
        <row r="736">
          <cell r="B736" t="str">
            <v>22012775 - 0</v>
          </cell>
          <cell r="C736">
            <v>27503500</v>
          </cell>
          <cell r="E736">
            <v>27503500</v>
          </cell>
          <cell r="F736">
            <v>53100</v>
          </cell>
          <cell r="G736">
            <v>824</v>
          </cell>
        </row>
        <row r="737">
          <cell r="B737" t="str">
            <v>22012776 - 0</v>
          </cell>
          <cell r="C737">
            <v>28507000</v>
          </cell>
          <cell r="E737">
            <v>28507000</v>
          </cell>
          <cell r="F737">
            <v>53100</v>
          </cell>
          <cell r="G737">
            <v>824</v>
          </cell>
        </row>
        <row r="738">
          <cell r="B738" t="str">
            <v>22012776 - 1</v>
          </cell>
          <cell r="C738">
            <v>27100910</v>
          </cell>
          <cell r="E738">
            <v>27100910</v>
          </cell>
          <cell r="F738">
            <v>53100</v>
          </cell>
          <cell r="G738">
            <v>824</v>
          </cell>
        </row>
        <row r="739">
          <cell r="B739" t="str">
            <v>22012776 - 2</v>
          </cell>
          <cell r="C739">
            <v>27101204</v>
          </cell>
          <cell r="E739">
            <v>27101204</v>
          </cell>
          <cell r="F739">
            <v>53100</v>
          </cell>
          <cell r="G739">
            <v>824</v>
          </cell>
        </row>
        <row r="740">
          <cell r="B740" t="str">
            <v>22012812 - 0</v>
          </cell>
          <cell r="C740">
            <v>27500912</v>
          </cell>
          <cell r="E740">
            <v>27500912</v>
          </cell>
          <cell r="F740">
            <v>53100</v>
          </cell>
          <cell r="G740">
            <v>824</v>
          </cell>
        </row>
        <row r="741">
          <cell r="B741" t="str">
            <v>22012812 - 1</v>
          </cell>
          <cell r="C741">
            <v>27500912</v>
          </cell>
          <cell r="E741">
            <v>27500912</v>
          </cell>
          <cell r="F741">
            <v>53100</v>
          </cell>
          <cell r="G741">
            <v>824</v>
          </cell>
        </row>
        <row r="742">
          <cell r="B742" t="str">
            <v>22012812 - 2</v>
          </cell>
          <cell r="C742">
            <v>27101911</v>
          </cell>
          <cell r="E742">
            <v>27101911</v>
          </cell>
          <cell r="F742">
            <v>53100</v>
          </cell>
          <cell r="G742">
            <v>824</v>
          </cell>
        </row>
        <row r="743">
          <cell r="B743" t="str">
            <v>22012812 - 3</v>
          </cell>
          <cell r="C743">
            <v>27101911</v>
          </cell>
          <cell r="E743">
            <v>27101911</v>
          </cell>
          <cell r="F743">
            <v>53100</v>
          </cell>
          <cell r="G743">
            <v>824</v>
          </cell>
        </row>
        <row r="744">
          <cell r="B744" t="str">
            <v>22012812 - 4</v>
          </cell>
          <cell r="C744">
            <v>27507000</v>
          </cell>
          <cell r="E744">
            <v>27507000</v>
          </cell>
          <cell r="F744">
            <v>53100</v>
          </cell>
          <cell r="G744">
            <v>824</v>
          </cell>
        </row>
        <row r="745">
          <cell r="B745" t="str">
            <v>22012812 - 5</v>
          </cell>
          <cell r="C745">
            <v>27507000</v>
          </cell>
          <cell r="E745">
            <v>27507000</v>
          </cell>
          <cell r="F745">
            <v>53100</v>
          </cell>
          <cell r="G745">
            <v>824</v>
          </cell>
        </row>
        <row r="746">
          <cell r="B746" t="str">
            <v>22012812 - 6</v>
          </cell>
          <cell r="C746">
            <v>27500909</v>
          </cell>
          <cell r="E746">
            <v>27500909</v>
          </cell>
          <cell r="F746">
            <v>53100</v>
          </cell>
          <cell r="G746">
            <v>824</v>
          </cell>
        </row>
        <row r="747">
          <cell r="B747" t="str">
            <v>22012812 - 7</v>
          </cell>
          <cell r="C747">
            <v>27500909</v>
          </cell>
          <cell r="E747">
            <v>27500909</v>
          </cell>
          <cell r="F747">
            <v>53100</v>
          </cell>
          <cell r="G747">
            <v>824</v>
          </cell>
        </row>
        <row r="748">
          <cell r="B748" t="str">
            <v>22012812 - 8</v>
          </cell>
          <cell r="C748">
            <v>27017010</v>
          </cell>
          <cell r="E748">
            <v>27017010</v>
          </cell>
          <cell r="F748">
            <v>53100</v>
          </cell>
          <cell r="G748">
            <v>824</v>
          </cell>
        </row>
        <row r="749">
          <cell r="B749" t="str">
            <v>22012812 - 9</v>
          </cell>
          <cell r="C749">
            <v>27017010</v>
          </cell>
          <cell r="E749">
            <v>27017010</v>
          </cell>
          <cell r="F749">
            <v>53100</v>
          </cell>
          <cell r="G749">
            <v>824</v>
          </cell>
        </row>
        <row r="750">
          <cell r="B750" t="str">
            <v>22012813 - 0</v>
          </cell>
          <cell r="C750">
            <v>27507038</v>
          </cell>
          <cell r="E750">
            <v>27507038</v>
          </cell>
          <cell r="F750">
            <v>53100</v>
          </cell>
          <cell r="G750">
            <v>824</v>
          </cell>
        </row>
        <row r="751">
          <cell r="B751" t="str">
            <v>22012813 - 1</v>
          </cell>
          <cell r="C751">
            <v>27507038</v>
          </cell>
          <cell r="E751">
            <v>27507038</v>
          </cell>
          <cell r="F751">
            <v>53100</v>
          </cell>
          <cell r="G751">
            <v>824</v>
          </cell>
        </row>
        <row r="752">
          <cell r="B752" t="str">
            <v>22012813 - 2</v>
          </cell>
          <cell r="C752">
            <v>27507038</v>
          </cell>
          <cell r="E752">
            <v>27507038</v>
          </cell>
          <cell r="F752">
            <v>53100</v>
          </cell>
          <cell r="G752">
            <v>824</v>
          </cell>
        </row>
        <row r="753">
          <cell r="B753" t="str">
            <v>22012813 - 3</v>
          </cell>
          <cell r="C753">
            <v>27507038</v>
          </cell>
          <cell r="E753">
            <v>27507038</v>
          </cell>
          <cell r="F753">
            <v>53100</v>
          </cell>
          <cell r="G753">
            <v>824</v>
          </cell>
        </row>
        <row r="754">
          <cell r="B754" t="str">
            <v>22012813 - 4</v>
          </cell>
          <cell r="C754">
            <v>27507038</v>
          </cell>
          <cell r="E754">
            <v>27507038</v>
          </cell>
          <cell r="F754">
            <v>53100</v>
          </cell>
          <cell r="G754">
            <v>824</v>
          </cell>
        </row>
        <row r="755">
          <cell r="B755" t="str">
            <v>22012813 - 5</v>
          </cell>
          <cell r="C755">
            <v>27507028</v>
          </cell>
          <cell r="E755">
            <v>27507028</v>
          </cell>
          <cell r="F755">
            <v>53100</v>
          </cell>
          <cell r="G755">
            <v>824</v>
          </cell>
        </row>
        <row r="756">
          <cell r="B756" t="str">
            <v>22012813 - 6</v>
          </cell>
          <cell r="C756">
            <v>27507038</v>
          </cell>
          <cell r="E756">
            <v>27507038</v>
          </cell>
          <cell r="F756">
            <v>53100</v>
          </cell>
          <cell r="G756">
            <v>824</v>
          </cell>
        </row>
        <row r="757">
          <cell r="B757" t="str">
            <v>22012813 - 7</v>
          </cell>
          <cell r="C757">
            <v>27507038</v>
          </cell>
          <cell r="E757">
            <v>27507038</v>
          </cell>
          <cell r="F757">
            <v>53100</v>
          </cell>
          <cell r="G757">
            <v>824</v>
          </cell>
        </row>
        <row r="758">
          <cell r="B758" t="str">
            <v>22012813 - 8</v>
          </cell>
          <cell r="C758">
            <v>27507038</v>
          </cell>
          <cell r="E758">
            <v>27507038</v>
          </cell>
          <cell r="F758">
            <v>53100</v>
          </cell>
          <cell r="G758">
            <v>824</v>
          </cell>
        </row>
        <row r="759">
          <cell r="B759" t="str">
            <v>22012814 - 0</v>
          </cell>
          <cell r="C759">
            <v>27507038</v>
          </cell>
          <cell r="E759">
            <v>27507038</v>
          </cell>
          <cell r="F759">
            <v>53100</v>
          </cell>
          <cell r="G759">
            <v>824</v>
          </cell>
        </row>
        <row r="760">
          <cell r="B760" t="str">
            <v>22012814 - 1</v>
          </cell>
          <cell r="C760">
            <v>27507038</v>
          </cell>
          <cell r="E760">
            <v>27507038</v>
          </cell>
          <cell r="F760">
            <v>53100</v>
          </cell>
          <cell r="G760">
            <v>824</v>
          </cell>
        </row>
        <row r="761">
          <cell r="B761" t="str">
            <v>22012814 - 2</v>
          </cell>
          <cell r="C761">
            <v>27507038</v>
          </cell>
          <cell r="E761">
            <v>27507038</v>
          </cell>
          <cell r="F761">
            <v>53100</v>
          </cell>
          <cell r="G761">
            <v>824</v>
          </cell>
        </row>
        <row r="762">
          <cell r="B762" t="str">
            <v>22012814 - 3</v>
          </cell>
          <cell r="C762">
            <v>27505105</v>
          </cell>
          <cell r="E762">
            <v>27505105</v>
          </cell>
          <cell r="F762">
            <v>53100</v>
          </cell>
          <cell r="G762">
            <v>824</v>
          </cell>
        </row>
        <row r="763">
          <cell r="B763" t="str">
            <v>22012814 - 4</v>
          </cell>
          <cell r="C763">
            <v>27507038</v>
          </cell>
          <cell r="E763">
            <v>27507038</v>
          </cell>
          <cell r="F763">
            <v>53100</v>
          </cell>
          <cell r="G763">
            <v>824</v>
          </cell>
        </row>
        <row r="764">
          <cell r="B764" t="str">
            <v>22012814 - 5</v>
          </cell>
          <cell r="C764">
            <v>27507038</v>
          </cell>
          <cell r="E764">
            <v>27507038</v>
          </cell>
          <cell r="F764">
            <v>53100</v>
          </cell>
          <cell r="G764">
            <v>824</v>
          </cell>
        </row>
        <row r="765">
          <cell r="B765" t="str">
            <v>22012814 - 6</v>
          </cell>
          <cell r="C765">
            <v>27507038</v>
          </cell>
          <cell r="E765">
            <v>27507038</v>
          </cell>
          <cell r="F765">
            <v>53100</v>
          </cell>
          <cell r="G765">
            <v>824</v>
          </cell>
        </row>
        <row r="766">
          <cell r="B766" t="str">
            <v>22012814 - 7</v>
          </cell>
          <cell r="C766">
            <v>27507038</v>
          </cell>
          <cell r="E766">
            <v>27507038</v>
          </cell>
          <cell r="F766">
            <v>53100</v>
          </cell>
          <cell r="G766">
            <v>824</v>
          </cell>
        </row>
        <row r="767">
          <cell r="B767" t="str">
            <v>22012814 - 8</v>
          </cell>
          <cell r="C767">
            <v>27507038</v>
          </cell>
          <cell r="E767">
            <v>27507038</v>
          </cell>
          <cell r="F767">
            <v>53100</v>
          </cell>
          <cell r="G767">
            <v>824</v>
          </cell>
        </row>
        <row r="768">
          <cell r="B768" t="str">
            <v>22012816 - 0</v>
          </cell>
          <cell r="C768">
            <v>27101911</v>
          </cell>
          <cell r="E768">
            <v>27101911</v>
          </cell>
          <cell r="F768">
            <v>53100</v>
          </cell>
          <cell r="G768">
            <v>824</v>
          </cell>
        </row>
        <row r="769">
          <cell r="B769" t="str">
            <v>22012818 - 0</v>
          </cell>
          <cell r="C769">
            <v>28506002</v>
          </cell>
          <cell r="E769">
            <v>28506002</v>
          </cell>
          <cell r="F769">
            <v>53100</v>
          </cell>
          <cell r="G769">
            <v>824</v>
          </cell>
        </row>
        <row r="770">
          <cell r="B770" t="str">
            <v>22012818 - 1</v>
          </cell>
          <cell r="C770">
            <v>28506002</v>
          </cell>
          <cell r="E770">
            <v>28506002</v>
          </cell>
          <cell r="F770">
            <v>53100</v>
          </cell>
          <cell r="G770">
            <v>824</v>
          </cell>
        </row>
        <row r="771">
          <cell r="B771" t="str">
            <v>22012818 - 2</v>
          </cell>
          <cell r="C771">
            <v>28507000</v>
          </cell>
          <cell r="E771">
            <v>28507000</v>
          </cell>
          <cell r="F771">
            <v>53100</v>
          </cell>
          <cell r="G771">
            <v>824</v>
          </cell>
        </row>
        <row r="772">
          <cell r="B772" t="str">
            <v>22012818 - 3</v>
          </cell>
          <cell r="C772">
            <v>28507000</v>
          </cell>
          <cell r="E772">
            <v>28507000</v>
          </cell>
          <cell r="F772">
            <v>53100</v>
          </cell>
          <cell r="G772">
            <v>824</v>
          </cell>
        </row>
        <row r="773">
          <cell r="B773" t="str">
            <v>22012818 - 4</v>
          </cell>
          <cell r="C773">
            <v>27100910</v>
          </cell>
          <cell r="E773">
            <v>27100910</v>
          </cell>
          <cell r="F773">
            <v>53100</v>
          </cell>
          <cell r="G773">
            <v>824</v>
          </cell>
        </row>
        <row r="774">
          <cell r="B774" t="str">
            <v>22012818 - 5</v>
          </cell>
          <cell r="C774">
            <v>27100910</v>
          </cell>
          <cell r="E774">
            <v>27100910</v>
          </cell>
          <cell r="F774">
            <v>53100</v>
          </cell>
          <cell r="G774">
            <v>824</v>
          </cell>
        </row>
        <row r="775">
          <cell r="B775" t="str">
            <v>22012818 - 6</v>
          </cell>
          <cell r="C775">
            <v>24002001</v>
          </cell>
          <cell r="E775">
            <v>24002001</v>
          </cell>
          <cell r="F775">
            <v>53100</v>
          </cell>
          <cell r="G775">
            <v>824</v>
          </cell>
        </row>
        <row r="776">
          <cell r="B776" t="str">
            <v>22012818 - 7</v>
          </cell>
          <cell r="C776">
            <v>24002001</v>
          </cell>
          <cell r="E776">
            <v>24002001</v>
          </cell>
          <cell r="F776">
            <v>53100</v>
          </cell>
          <cell r="G776">
            <v>824</v>
          </cell>
        </row>
        <row r="777">
          <cell r="B777" t="str">
            <v>22012818 - 8</v>
          </cell>
          <cell r="C777">
            <v>27500912</v>
          </cell>
          <cell r="E777">
            <v>27500912</v>
          </cell>
          <cell r="F777">
            <v>53100</v>
          </cell>
          <cell r="G777">
            <v>824</v>
          </cell>
        </row>
        <row r="778">
          <cell r="B778" t="str">
            <v>22012818 - 9</v>
          </cell>
          <cell r="C778">
            <v>27500912</v>
          </cell>
          <cell r="E778">
            <v>27500912</v>
          </cell>
          <cell r="F778">
            <v>53100</v>
          </cell>
          <cell r="G778">
            <v>824</v>
          </cell>
        </row>
        <row r="779">
          <cell r="B779" t="str">
            <v>22012830 - 0</v>
          </cell>
          <cell r="C779">
            <v>27100910</v>
          </cell>
          <cell r="E779">
            <v>27100910</v>
          </cell>
          <cell r="F779">
            <v>53100</v>
          </cell>
          <cell r="G779">
            <v>824</v>
          </cell>
        </row>
        <row r="780">
          <cell r="B780" t="str">
            <v>22012865 - 0</v>
          </cell>
          <cell r="C780">
            <v>30250138</v>
          </cell>
          <cell r="E780">
            <v>30250138</v>
          </cell>
          <cell r="F780">
            <v>53100</v>
          </cell>
          <cell r="G780">
            <v>824</v>
          </cell>
        </row>
        <row r="781">
          <cell r="B781" t="str">
            <v>22012865 - 1</v>
          </cell>
          <cell r="C781">
            <v>30250138</v>
          </cell>
          <cell r="E781">
            <v>30250138</v>
          </cell>
          <cell r="F781">
            <v>53100</v>
          </cell>
          <cell r="G781">
            <v>824</v>
          </cell>
        </row>
        <row r="782">
          <cell r="B782" t="str">
            <v>22012865 - 2</v>
          </cell>
          <cell r="C782">
            <v>30250138</v>
          </cell>
          <cell r="E782">
            <v>30250138</v>
          </cell>
          <cell r="F782">
            <v>53100</v>
          </cell>
          <cell r="G782">
            <v>824</v>
          </cell>
        </row>
        <row r="783">
          <cell r="B783" t="str">
            <v>22012865 - 3</v>
          </cell>
          <cell r="C783">
            <v>30250138</v>
          </cell>
          <cell r="E783">
            <v>30250138</v>
          </cell>
          <cell r="F783">
            <v>53100</v>
          </cell>
          <cell r="G783">
            <v>824</v>
          </cell>
        </row>
        <row r="784">
          <cell r="B784" t="str">
            <v>22012869 - 0</v>
          </cell>
          <cell r="C784">
            <v>27102520</v>
          </cell>
          <cell r="E784">
            <v>27102520</v>
          </cell>
          <cell r="F784">
            <v>53100</v>
          </cell>
          <cell r="G784">
            <v>824</v>
          </cell>
        </row>
        <row r="785">
          <cell r="B785" t="str">
            <v>22012871 - 0</v>
          </cell>
          <cell r="C785">
            <v>27507004</v>
          </cell>
          <cell r="E785">
            <v>27507004</v>
          </cell>
          <cell r="F785">
            <v>53100</v>
          </cell>
          <cell r="G785">
            <v>824</v>
          </cell>
        </row>
        <row r="786">
          <cell r="B786" t="str">
            <v>22012871 - 1</v>
          </cell>
          <cell r="C786">
            <v>27507004</v>
          </cell>
          <cell r="E786">
            <v>27507004</v>
          </cell>
          <cell r="F786">
            <v>53100</v>
          </cell>
          <cell r="G786">
            <v>824</v>
          </cell>
        </row>
        <row r="787">
          <cell r="B787" t="str">
            <v>22012871 - 2</v>
          </cell>
          <cell r="C787">
            <v>27507004</v>
          </cell>
          <cell r="E787">
            <v>27507004</v>
          </cell>
          <cell r="F787">
            <v>53100</v>
          </cell>
          <cell r="G787">
            <v>824</v>
          </cell>
        </row>
        <row r="788">
          <cell r="B788" t="str">
            <v>22012871 - 3</v>
          </cell>
          <cell r="C788">
            <v>27100910</v>
          </cell>
          <cell r="E788">
            <v>27100910</v>
          </cell>
          <cell r="F788">
            <v>53100</v>
          </cell>
          <cell r="G788">
            <v>824</v>
          </cell>
        </row>
        <row r="789">
          <cell r="B789" t="str">
            <v>22012873 - 0</v>
          </cell>
          <cell r="C789">
            <v>27100910</v>
          </cell>
          <cell r="E789">
            <v>27100910</v>
          </cell>
          <cell r="F789">
            <v>53100</v>
          </cell>
          <cell r="G789">
            <v>824</v>
          </cell>
        </row>
        <row r="790">
          <cell r="B790" t="str">
            <v>22012873 - 1</v>
          </cell>
          <cell r="C790">
            <v>27100910</v>
          </cell>
          <cell r="E790">
            <v>27100910</v>
          </cell>
          <cell r="F790">
            <v>53100</v>
          </cell>
          <cell r="G790">
            <v>824</v>
          </cell>
        </row>
        <row r="791">
          <cell r="B791" t="str">
            <v>22012873 - 2</v>
          </cell>
          <cell r="C791">
            <v>27500912</v>
          </cell>
          <cell r="E791">
            <v>27500912</v>
          </cell>
          <cell r="F791">
            <v>53100</v>
          </cell>
          <cell r="G791">
            <v>824</v>
          </cell>
        </row>
        <row r="792">
          <cell r="B792" t="str">
            <v>22012873 - 3</v>
          </cell>
          <cell r="C792">
            <v>27500912</v>
          </cell>
          <cell r="E792">
            <v>27500912</v>
          </cell>
          <cell r="F792">
            <v>53100</v>
          </cell>
          <cell r="G792">
            <v>824</v>
          </cell>
        </row>
        <row r="793">
          <cell r="B793" t="str">
            <v>22012873 - 4</v>
          </cell>
          <cell r="C793">
            <v>27101099</v>
          </cell>
          <cell r="E793">
            <v>27101099</v>
          </cell>
          <cell r="F793">
            <v>53100</v>
          </cell>
          <cell r="G793">
            <v>824</v>
          </cell>
        </row>
        <row r="794">
          <cell r="B794" t="str">
            <v>22012873 - 5</v>
          </cell>
          <cell r="C794">
            <v>27101099</v>
          </cell>
          <cell r="E794">
            <v>27101099</v>
          </cell>
          <cell r="F794">
            <v>53100</v>
          </cell>
          <cell r="G794">
            <v>824</v>
          </cell>
        </row>
        <row r="795">
          <cell r="B795" t="str">
            <v>22012873 - 6</v>
          </cell>
          <cell r="C795">
            <v>27104335</v>
          </cell>
          <cell r="E795">
            <v>27104335</v>
          </cell>
          <cell r="F795">
            <v>54452</v>
          </cell>
        </row>
        <row r="796">
          <cell r="B796" t="str">
            <v>22012878 - 0</v>
          </cell>
          <cell r="C796">
            <v>27507026</v>
          </cell>
          <cell r="E796">
            <v>27507026</v>
          </cell>
          <cell r="F796">
            <v>53100</v>
          </cell>
          <cell r="G796">
            <v>824</v>
          </cell>
        </row>
        <row r="797">
          <cell r="B797" t="str">
            <v>22012878 - 1</v>
          </cell>
          <cell r="C797">
            <v>27507026</v>
          </cell>
          <cell r="E797">
            <v>27507026</v>
          </cell>
          <cell r="F797">
            <v>53100</v>
          </cell>
          <cell r="G797">
            <v>824</v>
          </cell>
        </row>
        <row r="798">
          <cell r="B798" t="str">
            <v>22012878 - 2</v>
          </cell>
          <cell r="C798">
            <v>27104333</v>
          </cell>
          <cell r="E798">
            <v>27104333</v>
          </cell>
          <cell r="F798">
            <v>53100</v>
          </cell>
          <cell r="G798">
            <v>824</v>
          </cell>
        </row>
        <row r="799">
          <cell r="B799" t="str">
            <v>22012878 - 3</v>
          </cell>
          <cell r="C799">
            <v>27104333</v>
          </cell>
          <cell r="E799">
            <v>27104333</v>
          </cell>
          <cell r="F799">
            <v>54452</v>
          </cell>
        </row>
        <row r="800">
          <cell r="B800" t="str">
            <v>22012879 - 0</v>
          </cell>
          <cell r="C800">
            <v>24002001</v>
          </cell>
          <cell r="E800">
            <v>24002001</v>
          </cell>
          <cell r="F800">
            <v>53100</v>
          </cell>
          <cell r="G800">
            <v>824</v>
          </cell>
        </row>
        <row r="801">
          <cell r="B801" t="str">
            <v>22012894 - 0</v>
          </cell>
          <cell r="C801">
            <v>27503500</v>
          </cell>
          <cell r="E801">
            <v>27503500</v>
          </cell>
          <cell r="F801">
            <v>53100</v>
          </cell>
          <cell r="G801">
            <v>824</v>
          </cell>
        </row>
        <row r="802">
          <cell r="B802" t="str">
            <v>22012894 - 1</v>
          </cell>
          <cell r="C802">
            <v>27503500</v>
          </cell>
          <cell r="E802">
            <v>27503500</v>
          </cell>
          <cell r="F802">
            <v>53100</v>
          </cell>
          <cell r="G802">
            <v>824</v>
          </cell>
        </row>
        <row r="803">
          <cell r="B803" t="str">
            <v>22012894 - 2</v>
          </cell>
          <cell r="C803">
            <v>27503500</v>
          </cell>
          <cell r="E803">
            <v>27503500</v>
          </cell>
          <cell r="F803">
            <v>53100</v>
          </cell>
          <cell r="G803">
            <v>824</v>
          </cell>
        </row>
        <row r="804">
          <cell r="B804" t="str">
            <v>22012965 - 0</v>
          </cell>
          <cell r="C804">
            <v>27101911</v>
          </cell>
          <cell r="E804">
            <v>27101911</v>
          </cell>
          <cell r="F804">
            <v>53100</v>
          </cell>
          <cell r="G804">
            <v>824</v>
          </cell>
        </row>
        <row r="805">
          <cell r="B805" t="str">
            <v>22012965 - 1</v>
          </cell>
          <cell r="C805">
            <v>27101099</v>
          </cell>
          <cell r="E805">
            <v>27101099</v>
          </cell>
          <cell r="F805">
            <v>53100</v>
          </cell>
          <cell r="G805">
            <v>824</v>
          </cell>
        </row>
        <row r="806">
          <cell r="B806" t="str">
            <v>22012971 - 2</v>
          </cell>
          <cell r="C806">
            <v>27100600</v>
          </cell>
          <cell r="E806">
            <v>27100600</v>
          </cell>
          <cell r="F806">
            <v>53100</v>
          </cell>
          <cell r="G806">
            <v>824</v>
          </cell>
        </row>
        <row r="807">
          <cell r="B807" t="str">
            <v>22012971 - 3</v>
          </cell>
          <cell r="C807">
            <v>27100600</v>
          </cell>
          <cell r="E807">
            <v>27100600</v>
          </cell>
          <cell r="F807">
            <v>53100</v>
          </cell>
          <cell r="G807">
            <v>824</v>
          </cell>
        </row>
        <row r="808">
          <cell r="B808" t="str">
            <v>22012971 - 4</v>
          </cell>
          <cell r="C808">
            <v>27101200</v>
          </cell>
          <cell r="E808">
            <v>27101200</v>
          </cell>
          <cell r="F808">
            <v>53100</v>
          </cell>
          <cell r="G808">
            <v>824</v>
          </cell>
        </row>
        <row r="809">
          <cell r="B809" t="str">
            <v>22012971 - 5</v>
          </cell>
          <cell r="C809">
            <v>27101910</v>
          </cell>
          <cell r="E809">
            <v>27101910</v>
          </cell>
          <cell r="F809">
            <v>53100</v>
          </cell>
          <cell r="G809">
            <v>824</v>
          </cell>
        </row>
        <row r="810">
          <cell r="B810" t="str">
            <v>22012973 - 4</v>
          </cell>
          <cell r="C810">
            <v>30250136</v>
          </cell>
          <cell r="E810">
            <v>30250136</v>
          </cell>
          <cell r="F810">
            <v>53100</v>
          </cell>
          <cell r="G810">
            <v>824</v>
          </cell>
        </row>
        <row r="811">
          <cell r="B811" t="str">
            <v>22012975 - 1</v>
          </cell>
          <cell r="C811">
            <v>27207000</v>
          </cell>
          <cell r="E811">
            <v>27207000</v>
          </cell>
          <cell r="F811">
            <v>53100</v>
          </cell>
          <cell r="G811">
            <v>824</v>
          </cell>
        </row>
        <row r="812">
          <cell r="B812" t="str">
            <v>22012976 - 1</v>
          </cell>
          <cell r="C812">
            <v>30250133</v>
          </cell>
          <cell r="E812">
            <v>30250133</v>
          </cell>
          <cell r="F812">
            <v>53100</v>
          </cell>
          <cell r="G812">
            <v>824</v>
          </cell>
        </row>
        <row r="813">
          <cell r="B813" t="str">
            <v>22012977 - 0</v>
          </cell>
          <cell r="C813">
            <v>27102700</v>
          </cell>
          <cell r="E813">
            <v>27102700</v>
          </cell>
          <cell r="F813">
            <v>53100</v>
          </cell>
          <cell r="G813">
            <v>824</v>
          </cell>
        </row>
        <row r="814">
          <cell r="B814" t="str">
            <v>22012991 - 1</v>
          </cell>
          <cell r="C814">
            <v>27508010</v>
          </cell>
          <cell r="E814">
            <v>27508010</v>
          </cell>
          <cell r="F814">
            <v>53100</v>
          </cell>
          <cell r="G814">
            <v>824</v>
          </cell>
        </row>
        <row r="815">
          <cell r="B815" t="str">
            <v>22012994 - 0</v>
          </cell>
          <cell r="C815">
            <v>27507038</v>
          </cell>
          <cell r="E815">
            <v>27507038</v>
          </cell>
          <cell r="F815">
            <v>53100</v>
          </cell>
          <cell r="G815">
            <v>824</v>
          </cell>
        </row>
        <row r="816">
          <cell r="B816" t="str">
            <v>22012994 - 1</v>
          </cell>
          <cell r="C816">
            <v>27107127</v>
          </cell>
          <cell r="E816">
            <v>27107127</v>
          </cell>
          <cell r="F816">
            <v>53100</v>
          </cell>
          <cell r="G816">
            <v>824</v>
          </cell>
        </row>
        <row r="817">
          <cell r="B817" t="str">
            <v>22012995 - 0</v>
          </cell>
          <cell r="C817">
            <v>27102520</v>
          </cell>
          <cell r="E817">
            <v>27102520</v>
          </cell>
          <cell r="F817">
            <v>53100</v>
          </cell>
          <cell r="G817">
            <v>824</v>
          </cell>
        </row>
        <row r="818">
          <cell r="B818" t="str">
            <v>22012997 - 0</v>
          </cell>
          <cell r="C818">
            <v>27103002</v>
          </cell>
          <cell r="E818">
            <v>27103002</v>
          </cell>
          <cell r="F818">
            <v>54452</v>
          </cell>
        </row>
        <row r="819">
          <cell r="B819" t="str">
            <v>22013000 - 0</v>
          </cell>
          <cell r="C819">
            <v>30250104</v>
          </cell>
          <cell r="E819">
            <v>30250104</v>
          </cell>
          <cell r="F819">
            <v>53100</v>
          </cell>
          <cell r="G819">
            <v>824</v>
          </cell>
        </row>
        <row r="820">
          <cell r="B820" t="str">
            <v>22013000 - 1</v>
          </cell>
          <cell r="C820">
            <v>27104335</v>
          </cell>
          <cell r="E820">
            <v>27104335</v>
          </cell>
          <cell r="F820">
            <v>54452</v>
          </cell>
        </row>
        <row r="821">
          <cell r="B821" t="str">
            <v>22013000 - 2</v>
          </cell>
          <cell r="C821">
            <v>27104335</v>
          </cell>
          <cell r="E821">
            <v>27104335</v>
          </cell>
          <cell r="F821">
            <v>54452</v>
          </cell>
        </row>
        <row r="822">
          <cell r="B822" t="str">
            <v>22013000 - 3</v>
          </cell>
          <cell r="C822">
            <v>27104334</v>
          </cell>
          <cell r="E822">
            <v>27104334</v>
          </cell>
          <cell r="F822">
            <v>54452</v>
          </cell>
        </row>
        <row r="823">
          <cell r="B823" t="str">
            <v>22013001 - 0</v>
          </cell>
          <cell r="C823">
            <v>30250104</v>
          </cell>
          <cell r="E823">
            <v>30250104</v>
          </cell>
          <cell r="F823">
            <v>53100</v>
          </cell>
          <cell r="G823">
            <v>824</v>
          </cell>
        </row>
        <row r="824">
          <cell r="B824" t="str">
            <v>22013019 - 0</v>
          </cell>
          <cell r="C824">
            <v>27207026</v>
          </cell>
          <cell r="E824">
            <v>27207026</v>
          </cell>
          <cell r="F824">
            <v>53100</v>
          </cell>
          <cell r="G824">
            <v>824</v>
          </cell>
        </row>
        <row r="825">
          <cell r="B825" t="str">
            <v>22013019 - 1</v>
          </cell>
          <cell r="C825">
            <v>25001145</v>
          </cell>
          <cell r="E825">
            <v>25001145</v>
          </cell>
          <cell r="F825">
            <v>53100</v>
          </cell>
          <cell r="G825">
            <v>824</v>
          </cell>
        </row>
        <row r="826">
          <cell r="B826" t="str">
            <v>22013019 - 3</v>
          </cell>
          <cell r="C826">
            <v>27107009</v>
          </cell>
          <cell r="E826">
            <v>27107009</v>
          </cell>
          <cell r="F826">
            <v>53100</v>
          </cell>
          <cell r="G826">
            <v>824</v>
          </cell>
        </row>
        <row r="827">
          <cell r="B827" t="str">
            <v>22013020 - 1</v>
          </cell>
          <cell r="C827">
            <v>27207000</v>
          </cell>
          <cell r="E827">
            <v>27207000</v>
          </cell>
          <cell r="F827">
            <v>53100</v>
          </cell>
          <cell r="G827">
            <v>824</v>
          </cell>
        </row>
        <row r="828">
          <cell r="B828" t="str">
            <v>22013020 - 2</v>
          </cell>
          <cell r="C828">
            <v>27007005</v>
          </cell>
          <cell r="E828">
            <v>27007005</v>
          </cell>
          <cell r="F828">
            <v>53100</v>
          </cell>
          <cell r="G828">
            <v>824</v>
          </cell>
        </row>
        <row r="829">
          <cell r="B829" t="str">
            <v>22013021 - 0</v>
          </cell>
          <cell r="C829">
            <v>27207026</v>
          </cell>
          <cell r="E829">
            <v>27207026</v>
          </cell>
          <cell r="F829">
            <v>53100</v>
          </cell>
          <cell r="G829">
            <v>824</v>
          </cell>
        </row>
        <row r="830">
          <cell r="B830" t="str">
            <v>22013024 - 0</v>
          </cell>
          <cell r="C830">
            <v>25001145</v>
          </cell>
          <cell r="E830">
            <v>25001145</v>
          </cell>
          <cell r="F830">
            <v>53100</v>
          </cell>
          <cell r="G830">
            <v>824</v>
          </cell>
        </row>
        <row r="831">
          <cell r="B831" t="str">
            <v>22013024 - 1</v>
          </cell>
          <cell r="C831">
            <v>27102700</v>
          </cell>
          <cell r="E831">
            <v>27102700</v>
          </cell>
          <cell r="F831">
            <v>53100</v>
          </cell>
          <cell r="G831">
            <v>824</v>
          </cell>
        </row>
        <row r="832">
          <cell r="B832" t="str">
            <v>22013025 - 0</v>
          </cell>
          <cell r="C832">
            <v>27007005</v>
          </cell>
          <cell r="E832">
            <v>27007005</v>
          </cell>
          <cell r="F832">
            <v>53100</v>
          </cell>
          <cell r="G832">
            <v>824</v>
          </cell>
        </row>
        <row r="833">
          <cell r="B833" t="str">
            <v>22013025 - 1</v>
          </cell>
          <cell r="C833">
            <v>27007005</v>
          </cell>
          <cell r="E833">
            <v>27007005</v>
          </cell>
          <cell r="F833">
            <v>53100</v>
          </cell>
          <cell r="G833">
            <v>824</v>
          </cell>
        </row>
        <row r="834">
          <cell r="B834" t="str">
            <v>22013025 - 2</v>
          </cell>
          <cell r="C834">
            <v>27007005</v>
          </cell>
          <cell r="E834">
            <v>27007005</v>
          </cell>
          <cell r="F834">
            <v>53100</v>
          </cell>
          <cell r="G834">
            <v>824</v>
          </cell>
        </row>
        <row r="835">
          <cell r="B835" t="str">
            <v>22013025 - 3</v>
          </cell>
          <cell r="C835">
            <v>27007005</v>
          </cell>
          <cell r="E835">
            <v>27007005</v>
          </cell>
          <cell r="F835">
            <v>53100</v>
          </cell>
          <cell r="G835">
            <v>824</v>
          </cell>
        </row>
        <row r="836">
          <cell r="B836" t="str">
            <v>22013026 - 0</v>
          </cell>
          <cell r="C836">
            <v>27007005</v>
          </cell>
          <cell r="E836">
            <v>27007005</v>
          </cell>
          <cell r="F836">
            <v>53100</v>
          </cell>
          <cell r="G836">
            <v>824</v>
          </cell>
        </row>
        <row r="837">
          <cell r="B837" t="str">
            <v>22013026 - 1</v>
          </cell>
          <cell r="C837">
            <v>27007005</v>
          </cell>
          <cell r="E837">
            <v>27007005</v>
          </cell>
          <cell r="F837">
            <v>53100</v>
          </cell>
          <cell r="G837">
            <v>824</v>
          </cell>
        </row>
        <row r="838">
          <cell r="B838" t="str">
            <v>22013026 - 2</v>
          </cell>
          <cell r="C838">
            <v>27007005</v>
          </cell>
          <cell r="E838">
            <v>27007005</v>
          </cell>
          <cell r="F838">
            <v>53100</v>
          </cell>
          <cell r="G838">
            <v>824</v>
          </cell>
        </row>
        <row r="839">
          <cell r="B839" t="str">
            <v>22013029 - 0</v>
          </cell>
          <cell r="C839">
            <v>27007005</v>
          </cell>
          <cell r="E839">
            <v>27007005</v>
          </cell>
          <cell r="F839">
            <v>53100</v>
          </cell>
          <cell r="G839">
            <v>824</v>
          </cell>
        </row>
        <row r="840">
          <cell r="B840" t="str">
            <v>22013029 -1</v>
          </cell>
          <cell r="C840">
            <v>27007005</v>
          </cell>
          <cell r="E840">
            <v>27007005</v>
          </cell>
          <cell r="F840">
            <v>53100</v>
          </cell>
          <cell r="G840">
            <v>824</v>
          </cell>
        </row>
        <row r="841">
          <cell r="B841" t="str">
            <v>22013036 - 0</v>
          </cell>
          <cell r="C841">
            <v>30250107</v>
          </cell>
          <cell r="E841">
            <v>30250107</v>
          </cell>
          <cell r="F841">
            <v>53100</v>
          </cell>
          <cell r="G841">
            <v>824</v>
          </cell>
        </row>
        <row r="842">
          <cell r="B842" t="str">
            <v>22013037 - 0</v>
          </cell>
          <cell r="C842">
            <v>30250107</v>
          </cell>
          <cell r="E842">
            <v>30250107</v>
          </cell>
          <cell r="F842">
            <v>53100</v>
          </cell>
          <cell r="G842">
            <v>824</v>
          </cell>
        </row>
        <row r="843">
          <cell r="B843" t="str">
            <v>22013038 - 0</v>
          </cell>
          <cell r="C843">
            <v>30250107</v>
          </cell>
          <cell r="E843">
            <v>30250107</v>
          </cell>
          <cell r="F843">
            <v>53100</v>
          </cell>
          <cell r="G843">
            <v>824</v>
          </cell>
        </row>
        <row r="844">
          <cell r="B844" t="str">
            <v>22013039 - 0</v>
          </cell>
          <cell r="C844">
            <v>30250107</v>
          </cell>
          <cell r="E844">
            <v>30250107</v>
          </cell>
          <cell r="F844">
            <v>53100</v>
          </cell>
          <cell r="G844">
            <v>824</v>
          </cell>
        </row>
        <row r="845">
          <cell r="B845" t="str">
            <v>22013051 - 0</v>
          </cell>
          <cell r="C845">
            <v>27207026</v>
          </cell>
          <cell r="E845">
            <v>27207026</v>
          </cell>
          <cell r="F845">
            <v>53100</v>
          </cell>
          <cell r="G845">
            <v>824</v>
          </cell>
        </row>
        <row r="846">
          <cell r="B846" t="str">
            <v>22013051 - 1</v>
          </cell>
          <cell r="C846">
            <v>27107009</v>
          </cell>
          <cell r="E846">
            <v>27107009</v>
          </cell>
          <cell r="F846">
            <v>53100</v>
          </cell>
          <cell r="G846">
            <v>824</v>
          </cell>
        </row>
        <row r="847">
          <cell r="B847" t="str">
            <v>22013051 - 2</v>
          </cell>
          <cell r="C847">
            <v>27107009</v>
          </cell>
          <cell r="E847">
            <v>27107009</v>
          </cell>
          <cell r="F847">
            <v>53100</v>
          </cell>
          <cell r="G847">
            <v>824</v>
          </cell>
        </row>
        <row r="848">
          <cell r="B848" t="str">
            <v>22013051 - 4</v>
          </cell>
          <cell r="C848">
            <v>27007005</v>
          </cell>
          <cell r="E848">
            <v>27007005</v>
          </cell>
          <cell r="F848">
            <v>53100</v>
          </cell>
          <cell r="G848">
            <v>824</v>
          </cell>
        </row>
        <row r="849">
          <cell r="B849" t="str">
            <v>22013055 - 3</v>
          </cell>
          <cell r="C849">
            <v>28506002</v>
          </cell>
          <cell r="E849">
            <v>28506002</v>
          </cell>
          <cell r="F849">
            <v>53100</v>
          </cell>
          <cell r="G849">
            <v>824</v>
          </cell>
        </row>
        <row r="850">
          <cell r="B850" t="str">
            <v>22013055 - 4</v>
          </cell>
          <cell r="C850">
            <v>28506002</v>
          </cell>
          <cell r="E850">
            <v>28506002</v>
          </cell>
          <cell r="F850">
            <v>53100</v>
          </cell>
          <cell r="G850">
            <v>824</v>
          </cell>
        </row>
        <row r="851">
          <cell r="B851" t="str">
            <v>22013071 - 0</v>
          </cell>
          <cell r="C851">
            <v>24001200</v>
          </cell>
          <cell r="E851">
            <v>24001200</v>
          </cell>
          <cell r="F851">
            <v>53100</v>
          </cell>
          <cell r="G851">
            <v>824</v>
          </cell>
        </row>
        <row r="852">
          <cell r="B852" t="str">
            <v>22013071 - 1</v>
          </cell>
          <cell r="C852">
            <v>24001200</v>
          </cell>
          <cell r="E852">
            <v>24001200</v>
          </cell>
          <cell r="F852">
            <v>53100</v>
          </cell>
          <cell r="G852">
            <v>824</v>
          </cell>
        </row>
        <row r="853">
          <cell r="B853" t="str">
            <v>22013071 - 2</v>
          </cell>
          <cell r="C853">
            <v>24001200</v>
          </cell>
          <cell r="E853">
            <v>24001200</v>
          </cell>
          <cell r="F853">
            <v>53100</v>
          </cell>
          <cell r="G853">
            <v>824</v>
          </cell>
        </row>
        <row r="854">
          <cell r="B854" t="str">
            <v>22013077 - 0</v>
          </cell>
          <cell r="C854">
            <v>24001200</v>
          </cell>
          <cell r="E854">
            <v>24001200</v>
          </cell>
          <cell r="F854">
            <v>53100</v>
          </cell>
          <cell r="G854">
            <v>824</v>
          </cell>
        </row>
        <row r="855">
          <cell r="B855" t="str">
            <v>22013078 - 1</v>
          </cell>
          <cell r="C855">
            <v>27207000</v>
          </cell>
          <cell r="E855">
            <v>27207000</v>
          </cell>
          <cell r="F855">
            <v>53100</v>
          </cell>
          <cell r="G855">
            <v>824</v>
          </cell>
        </row>
        <row r="856">
          <cell r="B856" t="str">
            <v>22013078 - 2</v>
          </cell>
          <cell r="C856">
            <v>27207000</v>
          </cell>
          <cell r="E856">
            <v>27207000</v>
          </cell>
          <cell r="F856">
            <v>53100</v>
          </cell>
          <cell r="G856">
            <v>824</v>
          </cell>
        </row>
        <row r="857">
          <cell r="B857" t="str">
            <v>22013079 - 0</v>
          </cell>
          <cell r="C857">
            <v>27207000</v>
          </cell>
          <cell r="E857">
            <v>27207000</v>
          </cell>
          <cell r="F857">
            <v>53100</v>
          </cell>
          <cell r="G857">
            <v>824</v>
          </cell>
        </row>
        <row r="858">
          <cell r="B858" t="str">
            <v>22013080 - 2</v>
          </cell>
          <cell r="C858">
            <v>28507000</v>
          </cell>
          <cell r="E858">
            <v>28507000</v>
          </cell>
          <cell r="F858">
            <v>53100</v>
          </cell>
          <cell r="G858">
            <v>824</v>
          </cell>
        </row>
        <row r="859">
          <cell r="B859" t="str">
            <v>22013080 - 3</v>
          </cell>
          <cell r="C859">
            <v>27103430</v>
          </cell>
          <cell r="E859">
            <v>27103430</v>
          </cell>
          <cell r="F859">
            <v>53100</v>
          </cell>
          <cell r="G859">
            <v>824</v>
          </cell>
        </row>
        <row r="860">
          <cell r="B860" t="str">
            <v>22013080 - 5</v>
          </cell>
          <cell r="C860">
            <v>27500912</v>
          </cell>
          <cell r="E860">
            <v>27500912</v>
          </cell>
          <cell r="F860">
            <v>53100</v>
          </cell>
          <cell r="G860">
            <v>824</v>
          </cell>
        </row>
        <row r="861">
          <cell r="B861" t="str">
            <v>22013089 - 0</v>
          </cell>
          <cell r="C861">
            <v>24001200</v>
          </cell>
          <cell r="E861">
            <v>24001200</v>
          </cell>
          <cell r="F861">
            <v>53100</v>
          </cell>
          <cell r="G861">
            <v>824</v>
          </cell>
        </row>
        <row r="862">
          <cell r="B862" t="str">
            <v>22013130 - 1</v>
          </cell>
          <cell r="C862">
            <v>27207001</v>
          </cell>
          <cell r="E862">
            <v>27207001</v>
          </cell>
          <cell r="F862">
            <v>53100</v>
          </cell>
          <cell r="G862">
            <v>824</v>
          </cell>
        </row>
        <row r="863">
          <cell r="B863" t="str">
            <v>22013131 - 1</v>
          </cell>
          <cell r="C863">
            <v>27207000</v>
          </cell>
          <cell r="E863">
            <v>27207000</v>
          </cell>
          <cell r="F863">
            <v>53100</v>
          </cell>
          <cell r="G863">
            <v>824</v>
          </cell>
        </row>
        <row r="864">
          <cell r="B864" t="str">
            <v>22013157 - 0</v>
          </cell>
          <cell r="C864">
            <v>27500</v>
          </cell>
          <cell r="E864">
            <v>27500</v>
          </cell>
          <cell r="F864">
            <v>17000</v>
          </cell>
          <cell r="G864">
            <v>999</v>
          </cell>
        </row>
        <row r="865">
          <cell r="B865" t="str">
            <v>22013157 - 1</v>
          </cell>
          <cell r="C865">
            <v>27500</v>
          </cell>
          <cell r="E865">
            <v>27500</v>
          </cell>
          <cell r="F865">
            <v>17000</v>
          </cell>
          <cell r="G865">
            <v>999</v>
          </cell>
        </row>
        <row r="866">
          <cell r="B866" t="str">
            <v>22013157 - 2</v>
          </cell>
          <cell r="C866">
            <v>27103002</v>
          </cell>
          <cell r="E866">
            <v>27103002</v>
          </cell>
          <cell r="F866">
            <v>54452</v>
          </cell>
        </row>
        <row r="867">
          <cell r="B867" t="str">
            <v>22013160 - 0</v>
          </cell>
          <cell r="C867">
            <v>27500</v>
          </cell>
          <cell r="E867">
            <v>27500</v>
          </cell>
          <cell r="F867">
            <v>17000</v>
          </cell>
          <cell r="G867">
            <v>999</v>
          </cell>
        </row>
        <row r="868">
          <cell r="B868" t="str">
            <v>22013160 - 1</v>
          </cell>
          <cell r="C868">
            <v>27500</v>
          </cell>
          <cell r="E868">
            <v>27500</v>
          </cell>
          <cell r="F868">
            <v>17000</v>
          </cell>
          <cell r="G868">
            <v>999</v>
          </cell>
        </row>
        <row r="869">
          <cell r="B869" t="str">
            <v>22013161 - 0</v>
          </cell>
          <cell r="C869">
            <v>27500</v>
          </cell>
          <cell r="E869">
            <v>27500</v>
          </cell>
          <cell r="F869">
            <v>17000</v>
          </cell>
          <cell r="G869">
            <v>999</v>
          </cell>
        </row>
        <row r="870">
          <cell r="B870" t="str">
            <v>22013161 - 1</v>
          </cell>
          <cell r="C870">
            <v>27500</v>
          </cell>
          <cell r="E870">
            <v>27500</v>
          </cell>
          <cell r="F870">
            <v>17000</v>
          </cell>
          <cell r="G870">
            <v>999</v>
          </cell>
        </row>
        <row r="871">
          <cell r="B871" t="str">
            <v>22013161 - 2</v>
          </cell>
          <cell r="C871">
            <v>27104333</v>
          </cell>
          <cell r="E871">
            <v>27104333</v>
          </cell>
          <cell r="F871">
            <v>53100</v>
          </cell>
          <cell r="G871">
            <v>824</v>
          </cell>
        </row>
        <row r="872">
          <cell r="B872" t="str">
            <v>22013161 - 3</v>
          </cell>
          <cell r="C872">
            <v>27507026</v>
          </cell>
          <cell r="E872">
            <v>27507026</v>
          </cell>
          <cell r="F872">
            <v>53100</v>
          </cell>
          <cell r="G872">
            <v>824</v>
          </cell>
        </row>
        <row r="873">
          <cell r="B873" t="str">
            <v>22013161 - 4</v>
          </cell>
          <cell r="C873">
            <v>27503500</v>
          </cell>
          <cell r="E873">
            <v>27503500</v>
          </cell>
          <cell r="F873">
            <v>53100</v>
          </cell>
          <cell r="G873">
            <v>824</v>
          </cell>
        </row>
        <row r="874">
          <cell r="B874" t="str">
            <v>22013161 - 5</v>
          </cell>
          <cell r="C874">
            <v>27503500</v>
          </cell>
          <cell r="E874">
            <v>27503500</v>
          </cell>
          <cell r="F874">
            <v>53100</v>
          </cell>
          <cell r="G874">
            <v>824</v>
          </cell>
        </row>
        <row r="875">
          <cell r="B875" t="str">
            <v>22013162 - 0</v>
          </cell>
          <cell r="C875">
            <v>27500912</v>
          </cell>
          <cell r="E875">
            <v>27500912</v>
          </cell>
          <cell r="F875">
            <v>53100</v>
          </cell>
          <cell r="G875">
            <v>824</v>
          </cell>
        </row>
        <row r="876">
          <cell r="B876" t="str">
            <v>22013162 - 1</v>
          </cell>
          <cell r="C876">
            <v>27500912</v>
          </cell>
          <cell r="E876">
            <v>27500912</v>
          </cell>
          <cell r="F876">
            <v>53100</v>
          </cell>
          <cell r="G876">
            <v>824</v>
          </cell>
        </row>
        <row r="877">
          <cell r="B877" t="str">
            <v>22013164 - 0</v>
          </cell>
          <cell r="C877">
            <v>27508010</v>
          </cell>
          <cell r="E877">
            <v>27508010</v>
          </cell>
          <cell r="F877">
            <v>53100</v>
          </cell>
          <cell r="G877">
            <v>824</v>
          </cell>
        </row>
        <row r="878">
          <cell r="B878" t="str">
            <v>22013165 - 0</v>
          </cell>
          <cell r="C878">
            <v>27508010</v>
          </cell>
          <cell r="E878">
            <v>27508010</v>
          </cell>
          <cell r="F878">
            <v>53100</v>
          </cell>
          <cell r="G878">
            <v>824</v>
          </cell>
        </row>
        <row r="879">
          <cell r="B879" t="str">
            <v>22013165 - 1</v>
          </cell>
          <cell r="C879">
            <v>27508010</v>
          </cell>
          <cell r="E879">
            <v>27508010</v>
          </cell>
          <cell r="F879">
            <v>53100</v>
          </cell>
          <cell r="G879">
            <v>824</v>
          </cell>
        </row>
        <row r="880">
          <cell r="B880" t="str">
            <v>22013166 - 0</v>
          </cell>
          <cell r="C880">
            <v>27508010</v>
          </cell>
          <cell r="E880">
            <v>27508010</v>
          </cell>
          <cell r="F880">
            <v>53100</v>
          </cell>
          <cell r="G880">
            <v>824</v>
          </cell>
        </row>
        <row r="881">
          <cell r="B881" t="str">
            <v>22013166 - 1</v>
          </cell>
          <cell r="C881">
            <v>27508010</v>
          </cell>
          <cell r="E881">
            <v>27508010</v>
          </cell>
          <cell r="F881">
            <v>53100</v>
          </cell>
          <cell r="G881">
            <v>824</v>
          </cell>
        </row>
        <row r="882">
          <cell r="B882" t="str">
            <v>22013166 - 2</v>
          </cell>
          <cell r="C882">
            <v>27104333</v>
          </cell>
          <cell r="E882">
            <v>27104333</v>
          </cell>
          <cell r="F882">
            <v>53100</v>
          </cell>
          <cell r="G882">
            <v>824</v>
          </cell>
        </row>
        <row r="883">
          <cell r="B883" t="str">
            <v>22013166 - 4</v>
          </cell>
          <cell r="C883">
            <v>27104333</v>
          </cell>
          <cell r="E883">
            <v>27104333</v>
          </cell>
          <cell r="F883">
            <v>54452</v>
          </cell>
        </row>
        <row r="884">
          <cell r="B884" t="str">
            <v>22013168 - 0</v>
          </cell>
          <cell r="C884">
            <v>28507000</v>
          </cell>
          <cell r="E884">
            <v>28507000</v>
          </cell>
          <cell r="F884">
            <v>53100</v>
          </cell>
          <cell r="G884">
            <v>824</v>
          </cell>
        </row>
        <row r="885">
          <cell r="B885" t="str">
            <v>22013177 - 0</v>
          </cell>
          <cell r="C885">
            <v>27102520</v>
          </cell>
          <cell r="E885">
            <v>27102520</v>
          </cell>
          <cell r="F885">
            <v>53100</v>
          </cell>
          <cell r="G885">
            <v>824</v>
          </cell>
        </row>
        <row r="886">
          <cell r="B886" t="str">
            <v>22013182 - 2</v>
          </cell>
          <cell r="C886">
            <v>24002001</v>
          </cell>
          <cell r="E886">
            <v>24002001</v>
          </cell>
          <cell r="F886">
            <v>53100</v>
          </cell>
          <cell r="G886">
            <v>824</v>
          </cell>
        </row>
        <row r="887">
          <cell r="B887" t="str">
            <v>22013182 - 3</v>
          </cell>
          <cell r="C887">
            <v>24002001</v>
          </cell>
          <cell r="E887">
            <v>24002001</v>
          </cell>
          <cell r="F887">
            <v>53100</v>
          </cell>
          <cell r="G887">
            <v>824</v>
          </cell>
        </row>
        <row r="888">
          <cell r="B888" t="str">
            <v>22013197 - 0</v>
          </cell>
          <cell r="C888">
            <v>27507038</v>
          </cell>
          <cell r="E888">
            <v>27507038</v>
          </cell>
          <cell r="F888">
            <v>53100</v>
          </cell>
          <cell r="G888">
            <v>824</v>
          </cell>
        </row>
        <row r="889">
          <cell r="B889" t="str">
            <v>22013197 - 1</v>
          </cell>
          <cell r="C889">
            <v>27507038</v>
          </cell>
          <cell r="E889">
            <v>27507038</v>
          </cell>
          <cell r="F889">
            <v>53100</v>
          </cell>
          <cell r="G889">
            <v>824</v>
          </cell>
        </row>
        <row r="890">
          <cell r="B890" t="str">
            <v>22013197 - 4</v>
          </cell>
          <cell r="C890">
            <v>27507038</v>
          </cell>
          <cell r="E890">
            <v>27507038</v>
          </cell>
          <cell r="F890">
            <v>53100</v>
          </cell>
          <cell r="G890">
            <v>824</v>
          </cell>
        </row>
        <row r="891">
          <cell r="B891" t="str">
            <v>22013198 - 0</v>
          </cell>
          <cell r="C891">
            <v>27507038</v>
          </cell>
          <cell r="E891">
            <v>27507038</v>
          </cell>
          <cell r="F891">
            <v>53100</v>
          </cell>
          <cell r="G891">
            <v>824</v>
          </cell>
        </row>
        <row r="892">
          <cell r="B892" t="str">
            <v>22013198 - 1</v>
          </cell>
          <cell r="C892">
            <v>27500912</v>
          </cell>
          <cell r="E892">
            <v>27500912</v>
          </cell>
          <cell r="F892">
            <v>53100</v>
          </cell>
          <cell r="G892">
            <v>824</v>
          </cell>
        </row>
        <row r="893">
          <cell r="B893" t="str">
            <v>22013198 - 2</v>
          </cell>
          <cell r="C893">
            <v>27507000</v>
          </cell>
          <cell r="E893">
            <v>27507000</v>
          </cell>
          <cell r="F893">
            <v>53100</v>
          </cell>
          <cell r="G893">
            <v>824</v>
          </cell>
        </row>
        <row r="894">
          <cell r="B894" t="str">
            <v>22013198 - 3</v>
          </cell>
          <cell r="C894">
            <v>27100600</v>
          </cell>
          <cell r="E894">
            <v>27100600</v>
          </cell>
          <cell r="F894">
            <v>53100</v>
          </cell>
          <cell r="G894">
            <v>824</v>
          </cell>
        </row>
        <row r="895">
          <cell r="B895" t="str">
            <v>22013198 - 4</v>
          </cell>
          <cell r="C895">
            <v>27101099</v>
          </cell>
          <cell r="E895">
            <v>27101099</v>
          </cell>
          <cell r="F895">
            <v>53100</v>
          </cell>
          <cell r="G895">
            <v>824</v>
          </cell>
        </row>
        <row r="896">
          <cell r="B896" t="str">
            <v>22013198 - 5</v>
          </cell>
          <cell r="C896">
            <v>27507026</v>
          </cell>
          <cell r="E896">
            <v>27507026</v>
          </cell>
          <cell r="F896">
            <v>53100</v>
          </cell>
          <cell r="G896">
            <v>824</v>
          </cell>
        </row>
        <row r="897">
          <cell r="B897" t="str">
            <v>22013198 - 6</v>
          </cell>
          <cell r="C897">
            <v>27104301</v>
          </cell>
          <cell r="E897">
            <v>27104301</v>
          </cell>
          <cell r="F897">
            <v>53100</v>
          </cell>
          <cell r="G897">
            <v>824</v>
          </cell>
        </row>
        <row r="898">
          <cell r="B898" t="str">
            <v>22013198 - 7</v>
          </cell>
          <cell r="C898">
            <v>27500912</v>
          </cell>
          <cell r="E898">
            <v>27500912</v>
          </cell>
          <cell r="F898">
            <v>53100</v>
          </cell>
          <cell r="G898">
            <v>824</v>
          </cell>
        </row>
        <row r="899">
          <cell r="B899" t="str">
            <v>22013198 - 8</v>
          </cell>
          <cell r="C899">
            <v>27100910</v>
          </cell>
          <cell r="E899">
            <v>27100910</v>
          </cell>
          <cell r="F899">
            <v>53100</v>
          </cell>
          <cell r="G899">
            <v>824</v>
          </cell>
        </row>
        <row r="900">
          <cell r="B900" t="str">
            <v>22013198 - 9</v>
          </cell>
          <cell r="C900">
            <v>27104335</v>
          </cell>
          <cell r="E900">
            <v>27104335</v>
          </cell>
          <cell r="F900">
            <v>53100</v>
          </cell>
          <cell r="G900">
            <v>824</v>
          </cell>
        </row>
        <row r="901">
          <cell r="B901" t="str">
            <v>22013200 - 0</v>
          </cell>
          <cell r="C901">
            <v>28506002</v>
          </cell>
          <cell r="E901">
            <v>28506002</v>
          </cell>
          <cell r="F901">
            <v>53100</v>
          </cell>
          <cell r="G901">
            <v>824</v>
          </cell>
        </row>
        <row r="902">
          <cell r="B902" t="str">
            <v>22013200 - 1</v>
          </cell>
          <cell r="C902">
            <v>28506002</v>
          </cell>
          <cell r="E902">
            <v>28506002</v>
          </cell>
          <cell r="F902">
            <v>53100</v>
          </cell>
          <cell r="G902">
            <v>824</v>
          </cell>
        </row>
        <row r="903">
          <cell r="B903" t="str">
            <v>22013228 - 0</v>
          </cell>
          <cell r="C903">
            <v>27002611</v>
          </cell>
          <cell r="E903">
            <v>27002611</v>
          </cell>
          <cell r="F903">
            <v>53100</v>
          </cell>
          <cell r="G903">
            <v>824</v>
          </cell>
        </row>
        <row r="904">
          <cell r="B904" t="str">
            <v>22013232 - 0</v>
          </cell>
          <cell r="C904">
            <v>27100910</v>
          </cell>
          <cell r="E904">
            <v>27100910</v>
          </cell>
          <cell r="F904">
            <v>53100</v>
          </cell>
          <cell r="G904">
            <v>824</v>
          </cell>
        </row>
        <row r="905">
          <cell r="B905" t="str">
            <v>22013234 - 0</v>
          </cell>
          <cell r="C905">
            <v>27100910</v>
          </cell>
          <cell r="E905">
            <v>27100910</v>
          </cell>
          <cell r="F905">
            <v>53100</v>
          </cell>
          <cell r="G905">
            <v>824</v>
          </cell>
        </row>
        <row r="906">
          <cell r="B906" t="str">
            <v>22013236 - 0</v>
          </cell>
          <cell r="C906">
            <v>27100910</v>
          </cell>
          <cell r="E906">
            <v>27100910</v>
          </cell>
          <cell r="F906">
            <v>53100</v>
          </cell>
          <cell r="G906">
            <v>824</v>
          </cell>
        </row>
        <row r="907">
          <cell r="B907" t="str">
            <v>22013236 - 1</v>
          </cell>
          <cell r="C907">
            <v>27507003</v>
          </cell>
          <cell r="E907">
            <v>27507003</v>
          </cell>
          <cell r="F907">
            <v>53100</v>
          </cell>
          <cell r="G907">
            <v>824</v>
          </cell>
        </row>
        <row r="908">
          <cell r="B908" t="str">
            <v>22013236 - 2</v>
          </cell>
          <cell r="C908">
            <v>27107016</v>
          </cell>
          <cell r="E908">
            <v>27107016</v>
          </cell>
          <cell r="F908">
            <v>53100</v>
          </cell>
          <cell r="G908">
            <v>824</v>
          </cell>
        </row>
        <row r="909">
          <cell r="B909" t="str">
            <v>22013242 - 0</v>
          </cell>
          <cell r="C909">
            <v>27100910</v>
          </cell>
          <cell r="E909">
            <v>27100910</v>
          </cell>
          <cell r="F909">
            <v>53100</v>
          </cell>
          <cell r="G909">
            <v>824</v>
          </cell>
        </row>
        <row r="910">
          <cell r="B910" t="str">
            <v>22013242 - 1</v>
          </cell>
          <cell r="C910">
            <v>27100910</v>
          </cell>
          <cell r="E910">
            <v>27100910</v>
          </cell>
          <cell r="F910">
            <v>53100</v>
          </cell>
          <cell r="G910">
            <v>824</v>
          </cell>
        </row>
        <row r="911">
          <cell r="B911" t="str">
            <v>22013242 - 2</v>
          </cell>
          <cell r="C911">
            <v>24002001</v>
          </cell>
          <cell r="E911">
            <v>24002001</v>
          </cell>
          <cell r="F911">
            <v>53100</v>
          </cell>
          <cell r="G911">
            <v>824</v>
          </cell>
        </row>
        <row r="912">
          <cell r="B912" t="str">
            <v>22013242 - 3</v>
          </cell>
          <cell r="C912">
            <v>24002001</v>
          </cell>
          <cell r="E912">
            <v>24002001</v>
          </cell>
          <cell r="F912">
            <v>53100</v>
          </cell>
          <cell r="G912">
            <v>824</v>
          </cell>
        </row>
        <row r="913">
          <cell r="B913" t="str">
            <v>22013242 - 4</v>
          </cell>
          <cell r="C913">
            <v>28507000</v>
          </cell>
          <cell r="E913">
            <v>28507000</v>
          </cell>
          <cell r="F913">
            <v>53100</v>
          </cell>
          <cell r="G913">
            <v>824</v>
          </cell>
        </row>
        <row r="914">
          <cell r="B914" t="str">
            <v>22013242 - 5</v>
          </cell>
          <cell r="C914">
            <v>28507000</v>
          </cell>
          <cell r="E914">
            <v>28507000</v>
          </cell>
          <cell r="F914">
            <v>53100</v>
          </cell>
          <cell r="G914">
            <v>824</v>
          </cell>
        </row>
        <row r="915">
          <cell r="B915" t="str">
            <v>22013243 - 0</v>
          </cell>
          <cell r="C915">
            <v>27509018</v>
          </cell>
          <cell r="E915">
            <v>27509018</v>
          </cell>
          <cell r="F915">
            <v>53100</v>
          </cell>
          <cell r="G915">
            <v>824</v>
          </cell>
        </row>
        <row r="916">
          <cell r="B916" t="str">
            <v>22013243 - 1</v>
          </cell>
          <cell r="C916">
            <v>27509018</v>
          </cell>
          <cell r="E916">
            <v>27509018</v>
          </cell>
          <cell r="F916">
            <v>53100</v>
          </cell>
          <cell r="G916">
            <v>824</v>
          </cell>
        </row>
        <row r="917">
          <cell r="B917" t="str">
            <v>22013244 - 0</v>
          </cell>
          <cell r="C917">
            <v>27509018</v>
          </cell>
          <cell r="E917">
            <v>27509018</v>
          </cell>
          <cell r="F917">
            <v>53100</v>
          </cell>
          <cell r="G917">
            <v>824</v>
          </cell>
        </row>
        <row r="918">
          <cell r="B918" t="str">
            <v>22013244 - 1</v>
          </cell>
          <cell r="C918">
            <v>27509018</v>
          </cell>
          <cell r="E918">
            <v>27509018</v>
          </cell>
          <cell r="F918">
            <v>53100</v>
          </cell>
          <cell r="G918">
            <v>824</v>
          </cell>
        </row>
        <row r="919">
          <cell r="B919" t="str">
            <v>22013245 - 0</v>
          </cell>
          <cell r="C919">
            <v>30250133</v>
          </cell>
          <cell r="E919">
            <v>30250133</v>
          </cell>
          <cell r="F919">
            <v>53100</v>
          </cell>
          <cell r="G919">
            <v>824</v>
          </cell>
        </row>
        <row r="920">
          <cell r="B920" t="str">
            <v>22013245 - 1</v>
          </cell>
          <cell r="C920">
            <v>30250139</v>
          </cell>
          <cell r="E920">
            <v>30250139</v>
          </cell>
          <cell r="F920">
            <v>53100</v>
          </cell>
          <cell r="G920">
            <v>824</v>
          </cell>
        </row>
        <row r="921">
          <cell r="B921" t="str">
            <v>22013253 - 0</v>
          </cell>
          <cell r="C921">
            <v>27509996</v>
          </cell>
          <cell r="E921">
            <v>27509996</v>
          </cell>
          <cell r="F921">
            <v>53100</v>
          </cell>
          <cell r="G921">
            <v>824</v>
          </cell>
        </row>
        <row r="922">
          <cell r="B922" t="str">
            <v>22013253 - 1</v>
          </cell>
          <cell r="C922">
            <v>27500912</v>
          </cell>
          <cell r="E922">
            <v>27500912</v>
          </cell>
          <cell r="F922">
            <v>53100</v>
          </cell>
          <cell r="G922">
            <v>824</v>
          </cell>
        </row>
        <row r="923">
          <cell r="B923" t="str">
            <v>22013272 - 0</v>
          </cell>
          <cell r="C923">
            <v>24002001</v>
          </cell>
          <cell r="E923">
            <v>24002001</v>
          </cell>
          <cell r="F923">
            <v>53100</v>
          </cell>
          <cell r="G923">
            <v>824</v>
          </cell>
        </row>
        <row r="924">
          <cell r="B924" t="str">
            <v>22013272 - 1</v>
          </cell>
          <cell r="C924">
            <v>24002001</v>
          </cell>
          <cell r="E924">
            <v>24002001</v>
          </cell>
          <cell r="F924">
            <v>53100</v>
          </cell>
          <cell r="G924">
            <v>824</v>
          </cell>
        </row>
        <row r="925">
          <cell r="B925" t="str">
            <v>22013284 - 0</v>
          </cell>
          <cell r="C925">
            <v>27509003</v>
          </cell>
          <cell r="E925">
            <v>27509003</v>
          </cell>
          <cell r="F925">
            <v>53100</v>
          </cell>
          <cell r="G925">
            <v>824</v>
          </cell>
        </row>
        <row r="926">
          <cell r="B926" t="str">
            <v>22013284 - 1</v>
          </cell>
          <cell r="C926">
            <v>27500</v>
          </cell>
          <cell r="E926">
            <v>27500</v>
          </cell>
          <cell r="F926">
            <v>17000</v>
          </cell>
          <cell r="G926">
            <v>999</v>
          </cell>
        </row>
        <row r="927">
          <cell r="B927" t="str">
            <v>22013284 - 3</v>
          </cell>
          <cell r="C927">
            <v>27500</v>
          </cell>
          <cell r="E927">
            <v>27500</v>
          </cell>
          <cell r="F927">
            <v>17000</v>
          </cell>
          <cell r="G927">
            <v>999</v>
          </cell>
        </row>
        <row r="928">
          <cell r="B928" t="str">
            <v>22013298 - 0</v>
          </cell>
          <cell r="C928">
            <v>27500</v>
          </cell>
          <cell r="E928">
            <v>27500</v>
          </cell>
          <cell r="F928">
            <v>17000</v>
          </cell>
          <cell r="G928">
            <v>999</v>
          </cell>
        </row>
        <row r="929">
          <cell r="B929" t="str">
            <v>22013298 - 1</v>
          </cell>
          <cell r="C929">
            <v>27500</v>
          </cell>
          <cell r="E929">
            <v>27500</v>
          </cell>
          <cell r="F929">
            <v>17000</v>
          </cell>
          <cell r="G929">
            <v>999</v>
          </cell>
        </row>
        <row r="930">
          <cell r="B930" t="str">
            <v>22013299 - 0</v>
          </cell>
          <cell r="C930">
            <v>27500912</v>
          </cell>
          <cell r="E930">
            <v>27500912</v>
          </cell>
          <cell r="F930">
            <v>53100</v>
          </cell>
          <cell r="G930">
            <v>824</v>
          </cell>
        </row>
        <row r="931">
          <cell r="B931" t="str">
            <v>22013322 - 0</v>
          </cell>
          <cell r="C931">
            <v>27100910</v>
          </cell>
          <cell r="E931">
            <v>27100910</v>
          </cell>
          <cell r="F931">
            <v>53100</v>
          </cell>
          <cell r="G931">
            <v>824</v>
          </cell>
        </row>
        <row r="932">
          <cell r="B932" t="str">
            <v>22013351 - 0</v>
          </cell>
          <cell r="C932">
            <v>30250140</v>
          </cell>
          <cell r="E932">
            <v>30250140</v>
          </cell>
          <cell r="F932">
            <v>53100</v>
          </cell>
          <cell r="G932">
            <v>824</v>
          </cell>
        </row>
        <row r="933">
          <cell r="B933" t="str">
            <v>22013359 - 0</v>
          </cell>
          <cell r="C933">
            <v>27507004</v>
          </cell>
          <cell r="E933">
            <v>27507004</v>
          </cell>
          <cell r="F933">
            <v>53100</v>
          </cell>
          <cell r="G933">
            <v>824</v>
          </cell>
        </row>
        <row r="934">
          <cell r="B934" t="str">
            <v>22013359 - 1</v>
          </cell>
          <cell r="C934">
            <v>27102520</v>
          </cell>
          <cell r="E934">
            <v>27102520</v>
          </cell>
          <cell r="F934">
            <v>53100</v>
          </cell>
          <cell r="G934">
            <v>824</v>
          </cell>
        </row>
        <row r="935">
          <cell r="B935" t="str">
            <v>22013373 - 0</v>
          </cell>
          <cell r="C935">
            <v>27503500</v>
          </cell>
          <cell r="E935">
            <v>27503500</v>
          </cell>
          <cell r="F935">
            <v>53100</v>
          </cell>
          <cell r="G935">
            <v>824</v>
          </cell>
        </row>
        <row r="936">
          <cell r="B936" t="str">
            <v>22013373 - 1</v>
          </cell>
          <cell r="C936">
            <v>27102520</v>
          </cell>
          <cell r="E936">
            <v>27102520</v>
          </cell>
          <cell r="F936">
            <v>53100</v>
          </cell>
          <cell r="G936">
            <v>824</v>
          </cell>
        </row>
        <row r="937">
          <cell r="B937" t="str">
            <v>22013373 - 2</v>
          </cell>
          <cell r="C937">
            <v>27508012</v>
          </cell>
          <cell r="E937">
            <v>27508012</v>
          </cell>
          <cell r="F937">
            <v>53100</v>
          </cell>
          <cell r="G937">
            <v>824</v>
          </cell>
        </row>
        <row r="938">
          <cell r="B938" t="str">
            <v>22013373 - 3</v>
          </cell>
          <cell r="C938">
            <v>27103500</v>
          </cell>
          <cell r="E938">
            <v>27103500</v>
          </cell>
          <cell r="F938">
            <v>53100</v>
          </cell>
          <cell r="G938">
            <v>824</v>
          </cell>
        </row>
        <row r="939">
          <cell r="B939" t="str">
            <v>22013373 - 4</v>
          </cell>
          <cell r="C939">
            <v>27104336</v>
          </cell>
          <cell r="E939">
            <v>27104336</v>
          </cell>
          <cell r="F939">
            <v>54452</v>
          </cell>
        </row>
        <row r="940">
          <cell r="B940" t="str">
            <v>22013373 - 5</v>
          </cell>
          <cell r="C940">
            <v>27104301</v>
          </cell>
          <cell r="E940">
            <v>27104301</v>
          </cell>
          <cell r="F940">
            <v>53100</v>
          </cell>
          <cell r="G940">
            <v>824</v>
          </cell>
        </row>
        <row r="941">
          <cell r="B941" t="str">
            <v>22013373 - 6</v>
          </cell>
          <cell r="C941">
            <v>27104334</v>
          </cell>
          <cell r="E941">
            <v>27104334</v>
          </cell>
          <cell r="F941">
            <v>53100</v>
          </cell>
          <cell r="G941">
            <v>824</v>
          </cell>
        </row>
        <row r="942">
          <cell r="B942" t="str">
            <v>22013378 - 0</v>
          </cell>
          <cell r="C942">
            <v>27507038</v>
          </cell>
          <cell r="E942">
            <v>27507038</v>
          </cell>
          <cell r="F942">
            <v>53100</v>
          </cell>
          <cell r="G942">
            <v>824</v>
          </cell>
        </row>
        <row r="943">
          <cell r="B943" t="str">
            <v>22013399 - 0</v>
          </cell>
          <cell r="C943">
            <v>27500912</v>
          </cell>
          <cell r="E943">
            <v>27500912</v>
          </cell>
          <cell r="F943">
            <v>53100</v>
          </cell>
          <cell r="G943">
            <v>824</v>
          </cell>
        </row>
        <row r="944">
          <cell r="B944" t="str">
            <v>22013399 - 1</v>
          </cell>
          <cell r="C944">
            <v>27500912</v>
          </cell>
          <cell r="E944">
            <v>27500912</v>
          </cell>
          <cell r="F944">
            <v>53100</v>
          </cell>
          <cell r="G944">
            <v>824</v>
          </cell>
        </row>
        <row r="945">
          <cell r="B945" t="str">
            <v>22013416 - 1</v>
          </cell>
          <cell r="C945">
            <v>27100900</v>
          </cell>
          <cell r="E945">
            <v>27100900</v>
          </cell>
          <cell r="F945">
            <v>53100</v>
          </cell>
          <cell r="G945">
            <v>824</v>
          </cell>
        </row>
        <row r="946">
          <cell r="B946" t="str">
            <v>22013420 - 0</v>
          </cell>
          <cell r="C946">
            <v>27507000</v>
          </cell>
          <cell r="E946">
            <v>27507000</v>
          </cell>
          <cell r="F946">
            <v>53100</v>
          </cell>
          <cell r="G946">
            <v>824</v>
          </cell>
        </row>
        <row r="947">
          <cell r="B947" t="str">
            <v>22013420 - 1</v>
          </cell>
          <cell r="C947">
            <v>27507000</v>
          </cell>
          <cell r="E947">
            <v>27507000</v>
          </cell>
          <cell r="F947">
            <v>53100</v>
          </cell>
          <cell r="G947">
            <v>824</v>
          </cell>
        </row>
        <row r="948">
          <cell r="B948" t="str">
            <v>22013420 - 2</v>
          </cell>
          <cell r="C948">
            <v>27500909</v>
          </cell>
          <cell r="E948">
            <v>27500909</v>
          </cell>
          <cell r="F948">
            <v>53100</v>
          </cell>
          <cell r="G948">
            <v>824</v>
          </cell>
        </row>
        <row r="949">
          <cell r="B949" t="str">
            <v>22013420 - 3</v>
          </cell>
          <cell r="C949">
            <v>27500909</v>
          </cell>
          <cell r="E949">
            <v>27500909</v>
          </cell>
          <cell r="F949">
            <v>53100</v>
          </cell>
          <cell r="G949">
            <v>824</v>
          </cell>
        </row>
        <row r="950">
          <cell r="B950" t="str">
            <v>22013439 - 0</v>
          </cell>
          <cell r="C950">
            <v>27100910</v>
          </cell>
          <cell r="E950">
            <v>27100910</v>
          </cell>
          <cell r="F950">
            <v>53100</v>
          </cell>
          <cell r="G950">
            <v>824</v>
          </cell>
        </row>
        <row r="951">
          <cell r="B951" t="str">
            <v>22013440 - 0</v>
          </cell>
          <cell r="C951">
            <v>27100910</v>
          </cell>
          <cell r="E951">
            <v>27100910</v>
          </cell>
          <cell r="F951">
            <v>53100</v>
          </cell>
          <cell r="G951">
            <v>824</v>
          </cell>
        </row>
        <row r="952">
          <cell r="B952" t="str">
            <v>22013440 - 1</v>
          </cell>
          <cell r="C952">
            <v>27102700</v>
          </cell>
          <cell r="E952">
            <v>27102700</v>
          </cell>
          <cell r="F952">
            <v>53100</v>
          </cell>
          <cell r="G952">
            <v>824</v>
          </cell>
        </row>
        <row r="953">
          <cell r="B953" t="str">
            <v>22013440 - 2</v>
          </cell>
          <cell r="C953">
            <v>27508008</v>
          </cell>
          <cell r="E953">
            <v>27508008</v>
          </cell>
          <cell r="F953">
            <v>53100</v>
          </cell>
          <cell r="G953">
            <v>824</v>
          </cell>
        </row>
        <row r="954">
          <cell r="B954" t="str">
            <v>22013440 - 3</v>
          </cell>
          <cell r="C954">
            <v>27101099</v>
          </cell>
          <cell r="E954">
            <v>27101099</v>
          </cell>
          <cell r="F954">
            <v>53100</v>
          </cell>
          <cell r="G954">
            <v>824</v>
          </cell>
        </row>
        <row r="955">
          <cell r="B955" t="str">
            <v>22013440 - 6</v>
          </cell>
          <cell r="C955">
            <v>27500912</v>
          </cell>
          <cell r="E955">
            <v>27500912</v>
          </cell>
          <cell r="F955">
            <v>53100</v>
          </cell>
          <cell r="G955">
            <v>824</v>
          </cell>
        </row>
        <row r="956">
          <cell r="B956" t="str">
            <v>22013440 - 7</v>
          </cell>
          <cell r="C956">
            <v>27017010</v>
          </cell>
          <cell r="E956">
            <v>27017010</v>
          </cell>
          <cell r="F956">
            <v>53100</v>
          </cell>
          <cell r="G956">
            <v>824</v>
          </cell>
        </row>
        <row r="957">
          <cell r="B957" t="str">
            <v>22013440 - 8</v>
          </cell>
          <cell r="C957">
            <v>27100910</v>
          </cell>
          <cell r="E957">
            <v>27100910</v>
          </cell>
          <cell r="F957">
            <v>53100</v>
          </cell>
          <cell r="G957">
            <v>824</v>
          </cell>
        </row>
        <row r="958">
          <cell r="B958" t="str">
            <v>22013449 - 1</v>
          </cell>
          <cell r="C958">
            <v>30250140</v>
          </cell>
          <cell r="E958">
            <v>30250140</v>
          </cell>
          <cell r="F958">
            <v>53100</v>
          </cell>
          <cell r="G958">
            <v>824</v>
          </cell>
        </row>
        <row r="959">
          <cell r="B959" t="str">
            <v>22013456 - 0</v>
          </cell>
          <cell r="C959">
            <v>30250140</v>
          </cell>
          <cell r="E959">
            <v>30250140</v>
          </cell>
          <cell r="F959">
            <v>53100</v>
          </cell>
          <cell r="G959">
            <v>824</v>
          </cell>
        </row>
        <row r="960">
          <cell r="B960" t="str">
            <v>22013456 - 1</v>
          </cell>
          <cell r="C960">
            <v>30250140</v>
          </cell>
          <cell r="E960">
            <v>30250140</v>
          </cell>
          <cell r="F960">
            <v>53100</v>
          </cell>
          <cell r="G960">
            <v>824</v>
          </cell>
        </row>
        <row r="961">
          <cell r="B961" t="str">
            <v>22013465 - 0</v>
          </cell>
          <cell r="C961">
            <v>27100900</v>
          </cell>
          <cell r="E961">
            <v>27100900</v>
          </cell>
          <cell r="F961">
            <v>53100</v>
          </cell>
          <cell r="G961">
            <v>824</v>
          </cell>
        </row>
        <row r="962">
          <cell r="B962" t="str">
            <v>22013465 - 1</v>
          </cell>
          <cell r="C962">
            <v>27100900</v>
          </cell>
          <cell r="E962">
            <v>27100900</v>
          </cell>
          <cell r="F962">
            <v>53100</v>
          </cell>
          <cell r="G962">
            <v>824</v>
          </cell>
        </row>
        <row r="963">
          <cell r="B963" t="str">
            <v>22013465 - 2</v>
          </cell>
          <cell r="C963">
            <v>27501300</v>
          </cell>
          <cell r="E963">
            <v>27501300</v>
          </cell>
          <cell r="F963">
            <v>53100</v>
          </cell>
          <cell r="G963">
            <v>824</v>
          </cell>
        </row>
        <row r="964">
          <cell r="B964" t="str">
            <v>22013465 - 3</v>
          </cell>
          <cell r="C964">
            <v>27501300</v>
          </cell>
          <cell r="E964">
            <v>27501300</v>
          </cell>
          <cell r="F964">
            <v>53100</v>
          </cell>
          <cell r="G964">
            <v>824</v>
          </cell>
        </row>
        <row r="965">
          <cell r="B965" t="str">
            <v>22013474 - 0</v>
          </cell>
          <cell r="C965">
            <v>28506002</v>
          </cell>
          <cell r="E965">
            <v>28506002</v>
          </cell>
          <cell r="F965">
            <v>53100</v>
          </cell>
          <cell r="G965">
            <v>824</v>
          </cell>
        </row>
        <row r="966">
          <cell r="B966" t="str">
            <v>22013474 - 1</v>
          </cell>
          <cell r="C966">
            <v>28506002</v>
          </cell>
          <cell r="E966">
            <v>28506002</v>
          </cell>
          <cell r="F966">
            <v>53100</v>
          </cell>
          <cell r="G966">
            <v>824</v>
          </cell>
        </row>
        <row r="967">
          <cell r="B967" t="str">
            <v>22013492 - 0</v>
          </cell>
          <cell r="C967">
            <v>24000014</v>
          </cell>
          <cell r="E967">
            <v>24000014</v>
          </cell>
          <cell r="F967">
            <v>53100</v>
          </cell>
          <cell r="G967">
            <v>824</v>
          </cell>
        </row>
        <row r="968">
          <cell r="B968" t="str">
            <v>22013492 - 1</v>
          </cell>
          <cell r="C968">
            <v>24000014</v>
          </cell>
          <cell r="E968">
            <v>24000014</v>
          </cell>
          <cell r="F968">
            <v>53100</v>
          </cell>
          <cell r="G968">
            <v>824</v>
          </cell>
        </row>
        <row r="969">
          <cell r="B969" t="str">
            <v>22013493 - 0</v>
          </cell>
          <cell r="C969">
            <v>24000014</v>
          </cell>
          <cell r="E969">
            <v>24000014</v>
          </cell>
          <cell r="F969">
            <v>53100</v>
          </cell>
          <cell r="G969">
            <v>824</v>
          </cell>
        </row>
        <row r="970">
          <cell r="B970" t="str">
            <v>22013493 - 1</v>
          </cell>
          <cell r="C970">
            <v>24000014</v>
          </cell>
          <cell r="E970">
            <v>24000014</v>
          </cell>
          <cell r="F970">
            <v>53100</v>
          </cell>
          <cell r="G970">
            <v>824</v>
          </cell>
        </row>
        <row r="971">
          <cell r="B971" t="str">
            <v>22013508 - 0</v>
          </cell>
          <cell r="C971">
            <v>27100910</v>
          </cell>
          <cell r="E971">
            <v>27100910</v>
          </cell>
          <cell r="F971">
            <v>53100</v>
          </cell>
          <cell r="G971">
            <v>824</v>
          </cell>
        </row>
        <row r="972">
          <cell r="B972" t="str">
            <v>22013508 - 1</v>
          </cell>
          <cell r="C972">
            <v>27102520</v>
          </cell>
          <cell r="E972">
            <v>27102520</v>
          </cell>
          <cell r="F972">
            <v>53100</v>
          </cell>
          <cell r="G972">
            <v>824</v>
          </cell>
        </row>
        <row r="973">
          <cell r="B973" t="str">
            <v>22013508 - 2</v>
          </cell>
          <cell r="C973">
            <v>27102520</v>
          </cell>
          <cell r="E973">
            <v>27102520</v>
          </cell>
          <cell r="F973">
            <v>53100</v>
          </cell>
          <cell r="G973">
            <v>824</v>
          </cell>
        </row>
        <row r="974">
          <cell r="B974" t="str">
            <v>22013509 - 0</v>
          </cell>
          <cell r="C974">
            <v>27500901</v>
          </cell>
          <cell r="E974">
            <v>27500901</v>
          </cell>
          <cell r="F974">
            <v>53100</v>
          </cell>
          <cell r="G974">
            <v>824</v>
          </cell>
        </row>
        <row r="975">
          <cell r="B975" t="str">
            <v>22013516 - 0</v>
          </cell>
          <cell r="C975">
            <v>27503500</v>
          </cell>
          <cell r="E975">
            <v>27503500</v>
          </cell>
          <cell r="F975">
            <v>53100</v>
          </cell>
          <cell r="G975">
            <v>824</v>
          </cell>
        </row>
        <row r="976">
          <cell r="B976" t="str">
            <v>22013516 - 1</v>
          </cell>
          <cell r="C976">
            <v>27503500</v>
          </cell>
          <cell r="E976">
            <v>27503500</v>
          </cell>
          <cell r="F976">
            <v>53100</v>
          </cell>
          <cell r="G976">
            <v>824</v>
          </cell>
        </row>
        <row r="977">
          <cell r="B977" t="str">
            <v>22013516 - 2</v>
          </cell>
          <cell r="C977">
            <v>27103500</v>
          </cell>
          <cell r="E977">
            <v>27103500</v>
          </cell>
          <cell r="F977">
            <v>53100</v>
          </cell>
          <cell r="G977">
            <v>824</v>
          </cell>
        </row>
        <row r="978">
          <cell r="B978" t="str">
            <v>22013558 - 0</v>
          </cell>
          <cell r="C978">
            <v>27500912</v>
          </cell>
          <cell r="E978">
            <v>27500912</v>
          </cell>
          <cell r="F978">
            <v>53100</v>
          </cell>
          <cell r="G978">
            <v>824</v>
          </cell>
        </row>
        <row r="979">
          <cell r="B979" t="str">
            <v>22013575 - 0</v>
          </cell>
          <cell r="C979">
            <v>27002611</v>
          </cell>
          <cell r="E979">
            <v>27002611</v>
          </cell>
          <cell r="F979">
            <v>53100</v>
          </cell>
          <cell r="G979">
            <v>824</v>
          </cell>
        </row>
        <row r="980">
          <cell r="B980" t="str">
            <v>22013575 - 1</v>
          </cell>
          <cell r="C980">
            <v>27002611</v>
          </cell>
          <cell r="E980">
            <v>27002611</v>
          </cell>
          <cell r="F980">
            <v>53100</v>
          </cell>
          <cell r="G980">
            <v>824</v>
          </cell>
        </row>
        <row r="981">
          <cell r="B981" t="str">
            <v>22013575 - 3</v>
          </cell>
          <cell r="C981">
            <v>27101099</v>
          </cell>
          <cell r="E981">
            <v>27101099</v>
          </cell>
          <cell r="F981">
            <v>53100</v>
          </cell>
          <cell r="G981">
            <v>824</v>
          </cell>
        </row>
        <row r="982">
          <cell r="B982" t="str">
            <v xml:space="preserve">22013576 - 0 </v>
          </cell>
          <cell r="C982">
            <v>27002611</v>
          </cell>
          <cell r="E982">
            <v>27002611</v>
          </cell>
          <cell r="F982">
            <v>53100</v>
          </cell>
          <cell r="G982">
            <v>824</v>
          </cell>
        </row>
        <row r="983">
          <cell r="B983" t="str">
            <v>22013576 - 1</v>
          </cell>
          <cell r="C983">
            <v>27002611</v>
          </cell>
          <cell r="E983">
            <v>27002611</v>
          </cell>
          <cell r="F983">
            <v>53100</v>
          </cell>
          <cell r="G983">
            <v>824</v>
          </cell>
        </row>
        <row r="984">
          <cell r="B984" t="str">
            <v>22013576 - 3</v>
          </cell>
          <cell r="C984">
            <v>27101099</v>
          </cell>
          <cell r="E984">
            <v>27101099</v>
          </cell>
          <cell r="F984">
            <v>53100</v>
          </cell>
          <cell r="G984">
            <v>824</v>
          </cell>
        </row>
        <row r="985">
          <cell r="B985" t="str">
            <v>22013586 - 0</v>
          </cell>
          <cell r="C985">
            <v>27002611</v>
          </cell>
          <cell r="E985">
            <v>27002611</v>
          </cell>
          <cell r="F985">
            <v>53100</v>
          </cell>
          <cell r="G985">
            <v>824</v>
          </cell>
        </row>
        <row r="986">
          <cell r="B986" t="str">
            <v>22013586 - 1</v>
          </cell>
          <cell r="C986">
            <v>27002611</v>
          </cell>
          <cell r="E986">
            <v>27002611</v>
          </cell>
          <cell r="F986">
            <v>53100</v>
          </cell>
          <cell r="G986">
            <v>824</v>
          </cell>
        </row>
        <row r="987">
          <cell r="B987" t="str">
            <v>22013618 - 0</v>
          </cell>
          <cell r="C987">
            <v>27100600</v>
          </cell>
          <cell r="E987">
            <v>27100600</v>
          </cell>
          <cell r="F987">
            <v>53100</v>
          </cell>
          <cell r="G987">
            <v>824</v>
          </cell>
        </row>
        <row r="988">
          <cell r="B988" t="str">
            <v>22013618 - 1</v>
          </cell>
          <cell r="C988">
            <v>27100600</v>
          </cell>
          <cell r="E988">
            <v>27100600</v>
          </cell>
          <cell r="F988">
            <v>53100</v>
          </cell>
          <cell r="G988">
            <v>824</v>
          </cell>
        </row>
        <row r="989">
          <cell r="B989" t="str">
            <v>22013619 - 0</v>
          </cell>
          <cell r="C989">
            <v>27509003</v>
          </cell>
          <cell r="E989">
            <v>27509003</v>
          </cell>
          <cell r="F989">
            <v>53100</v>
          </cell>
          <cell r="G989">
            <v>824</v>
          </cell>
        </row>
        <row r="990">
          <cell r="B990" t="str">
            <v>22013619 - 1</v>
          </cell>
          <cell r="C990">
            <v>27500</v>
          </cell>
          <cell r="E990">
            <v>27500</v>
          </cell>
          <cell r="F990">
            <v>17000</v>
          </cell>
          <cell r="G990">
            <v>999</v>
          </cell>
        </row>
        <row r="991">
          <cell r="B991" t="str">
            <v>22013632 - 0</v>
          </cell>
          <cell r="C991">
            <v>27509018</v>
          </cell>
          <cell r="E991">
            <v>27509018</v>
          </cell>
          <cell r="F991">
            <v>53100</v>
          </cell>
          <cell r="G991">
            <v>824</v>
          </cell>
        </row>
        <row r="992">
          <cell r="B992" t="str">
            <v>22013632 - 1</v>
          </cell>
          <cell r="C992">
            <v>27509018</v>
          </cell>
          <cell r="E992">
            <v>27509018</v>
          </cell>
          <cell r="F992">
            <v>53100</v>
          </cell>
          <cell r="G992">
            <v>824</v>
          </cell>
        </row>
        <row r="993">
          <cell r="B993" t="str">
            <v>22013632 - 2</v>
          </cell>
          <cell r="C993">
            <v>27507000</v>
          </cell>
          <cell r="E993">
            <v>27507000</v>
          </cell>
          <cell r="F993">
            <v>53100</v>
          </cell>
          <cell r="G993">
            <v>824</v>
          </cell>
        </row>
        <row r="994">
          <cell r="B994" t="str">
            <v>22013632 - 3</v>
          </cell>
          <cell r="C994">
            <v>27507000</v>
          </cell>
          <cell r="E994">
            <v>27507000</v>
          </cell>
          <cell r="F994">
            <v>53100</v>
          </cell>
          <cell r="G994">
            <v>824</v>
          </cell>
        </row>
        <row r="995">
          <cell r="B995" t="str">
            <v>22013632 - 4</v>
          </cell>
          <cell r="C995">
            <v>27500909</v>
          </cell>
          <cell r="E995">
            <v>27500909</v>
          </cell>
          <cell r="F995">
            <v>53100</v>
          </cell>
          <cell r="G995">
            <v>824</v>
          </cell>
        </row>
        <row r="996">
          <cell r="B996" t="str">
            <v>22013632 - 5</v>
          </cell>
          <cell r="C996">
            <v>27500909</v>
          </cell>
          <cell r="E996">
            <v>27500909</v>
          </cell>
          <cell r="F996">
            <v>53100</v>
          </cell>
          <cell r="G996">
            <v>824</v>
          </cell>
        </row>
        <row r="997">
          <cell r="B997" t="str">
            <v>22013632 - 6</v>
          </cell>
          <cell r="C997">
            <v>27017010</v>
          </cell>
          <cell r="E997">
            <v>27017010</v>
          </cell>
          <cell r="F997">
            <v>53100</v>
          </cell>
          <cell r="G997">
            <v>824</v>
          </cell>
        </row>
        <row r="998">
          <cell r="B998" t="str">
            <v>22013632 - 7</v>
          </cell>
          <cell r="C998">
            <v>27017010</v>
          </cell>
          <cell r="E998">
            <v>27017010</v>
          </cell>
          <cell r="F998">
            <v>53100</v>
          </cell>
          <cell r="G998">
            <v>824</v>
          </cell>
        </row>
        <row r="999">
          <cell r="B999" t="str">
            <v>22013641 - 0</v>
          </cell>
          <cell r="C999">
            <v>27507028</v>
          </cell>
          <cell r="E999">
            <v>27507028</v>
          </cell>
          <cell r="F999">
            <v>53100</v>
          </cell>
          <cell r="G999">
            <v>824</v>
          </cell>
        </row>
        <row r="1000">
          <cell r="B1000" t="str">
            <v>22013642 - 0</v>
          </cell>
          <cell r="C1000">
            <v>27507038</v>
          </cell>
          <cell r="E1000">
            <v>27507038</v>
          </cell>
          <cell r="F1000">
            <v>53100</v>
          </cell>
          <cell r="G1000">
            <v>824</v>
          </cell>
        </row>
        <row r="1001">
          <cell r="B1001" t="str">
            <v>22013642 - 1</v>
          </cell>
          <cell r="C1001">
            <v>27507038</v>
          </cell>
          <cell r="E1001">
            <v>27507038</v>
          </cell>
          <cell r="F1001">
            <v>53100</v>
          </cell>
          <cell r="G1001">
            <v>824</v>
          </cell>
        </row>
        <row r="1002">
          <cell r="B1002" t="str">
            <v>22013661 - 0</v>
          </cell>
          <cell r="C1002">
            <v>27507026</v>
          </cell>
          <cell r="E1002">
            <v>27507026</v>
          </cell>
          <cell r="F1002">
            <v>53100</v>
          </cell>
          <cell r="G1002">
            <v>824</v>
          </cell>
        </row>
        <row r="1003">
          <cell r="B1003" t="str">
            <v>22013661 - 1</v>
          </cell>
          <cell r="C1003">
            <v>27507026</v>
          </cell>
          <cell r="E1003">
            <v>27507026</v>
          </cell>
          <cell r="F1003">
            <v>53100</v>
          </cell>
          <cell r="G1003">
            <v>824</v>
          </cell>
        </row>
        <row r="1004">
          <cell r="B1004" t="str">
            <v>22013664 - 0</v>
          </cell>
          <cell r="C1004">
            <v>30250140</v>
          </cell>
          <cell r="E1004">
            <v>30250140</v>
          </cell>
          <cell r="F1004">
            <v>53100</v>
          </cell>
          <cell r="G1004">
            <v>824</v>
          </cell>
        </row>
        <row r="1005">
          <cell r="B1005" t="str">
            <v>22013671 - 0</v>
          </cell>
          <cell r="C1005">
            <v>28506002</v>
          </cell>
          <cell r="E1005">
            <v>28506002</v>
          </cell>
          <cell r="F1005">
            <v>53100</v>
          </cell>
          <cell r="G1005">
            <v>824</v>
          </cell>
        </row>
        <row r="1006">
          <cell r="B1006" t="str">
            <v>22013671 - 1</v>
          </cell>
          <cell r="C1006">
            <v>28506002</v>
          </cell>
          <cell r="E1006">
            <v>28506002</v>
          </cell>
          <cell r="F1006">
            <v>53100</v>
          </cell>
          <cell r="G1006">
            <v>824</v>
          </cell>
        </row>
        <row r="1007">
          <cell r="B1007" t="str">
            <v>22013684 - 0</v>
          </cell>
          <cell r="C1007">
            <v>27017010</v>
          </cell>
          <cell r="E1007">
            <v>27017010</v>
          </cell>
          <cell r="F1007">
            <v>53100</v>
          </cell>
          <cell r="G1007">
            <v>824</v>
          </cell>
        </row>
        <row r="1008">
          <cell r="B1008" t="str">
            <v>22013693 - 0</v>
          </cell>
          <cell r="C1008">
            <v>27500912</v>
          </cell>
          <cell r="E1008">
            <v>27500912</v>
          </cell>
          <cell r="F1008">
            <v>53100</v>
          </cell>
          <cell r="G1008">
            <v>824</v>
          </cell>
        </row>
        <row r="1009">
          <cell r="B1009" t="str">
            <v>22013702 - 0</v>
          </cell>
          <cell r="C1009">
            <v>27507026</v>
          </cell>
          <cell r="E1009">
            <v>27507026</v>
          </cell>
          <cell r="F1009">
            <v>53100</v>
          </cell>
          <cell r="G1009">
            <v>824</v>
          </cell>
        </row>
        <row r="1010">
          <cell r="B1010" t="str">
            <v>22013702 - 1</v>
          </cell>
          <cell r="C1010">
            <v>27507026</v>
          </cell>
          <cell r="E1010">
            <v>27507026</v>
          </cell>
          <cell r="F1010">
            <v>53100</v>
          </cell>
          <cell r="G1010">
            <v>824</v>
          </cell>
        </row>
        <row r="1011">
          <cell r="B1011" t="str">
            <v>22013702 - 2</v>
          </cell>
          <cell r="C1011">
            <v>27507026</v>
          </cell>
          <cell r="E1011">
            <v>27507026</v>
          </cell>
          <cell r="F1011">
            <v>53100</v>
          </cell>
          <cell r="G1011">
            <v>824</v>
          </cell>
        </row>
        <row r="1012">
          <cell r="B1012" t="str">
            <v>22013702 - 3</v>
          </cell>
          <cell r="C1012">
            <v>27507026</v>
          </cell>
          <cell r="E1012">
            <v>27507026</v>
          </cell>
          <cell r="F1012">
            <v>53100</v>
          </cell>
          <cell r="G1012">
            <v>824</v>
          </cell>
        </row>
        <row r="1013">
          <cell r="B1013" t="str">
            <v>22013702 - 4</v>
          </cell>
          <cell r="C1013">
            <v>27507026</v>
          </cell>
          <cell r="E1013">
            <v>27507026</v>
          </cell>
          <cell r="F1013">
            <v>53100</v>
          </cell>
          <cell r="G1013">
            <v>824</v>
          </cell>
        </row>
        <row r="1014">
          <cell r="B1014" t="str">
            <v>22013702 - 5</v>
          </cell>
          <cell r="C1014">
            <v>27507026</v>
          </cell>
          <cell r="E1014">
            <v>27507026</v>
          </cell>
          <cell r="F1014">
            <v>53100</v>
          </cell>
          <cell r="G1014">
            <v>824</v>
          </cell>
        </row>
        <row r="1015">
          <cell r="B1015" t="str">
            <v>22013734 - 1</v>
          </cell>
          <cell r="C1015">
            <v>30250139</v>
          </cell>
          <cell r="E1015">
            <v>30250139</v>
          </cell>
          <cell r="F1015">
            <v>53100</v>
          </cell>
          <cell r="G1015">
            <v>824</v>
          </cell>
        </row>
        <row r="1016">
          <cell r="B1016" t="str">
            <v>22013828 - 1</v>
          </cell>
          <cell r="C1016">
            <v>30250133</v>
          </cell>
          <cell r="E1016">
            <v>30250133</v>
          </cell>
          <cell r="F1016">
            <v>53100</v>
          </cell>
          <cell r="G1016">
            <v>824</v>
          </cell>
        </row>
        <row r="1017">
          <cell r="B1017" t="str">
            <v>22013829 - 1</v>
          </cell>
          <cell r="C1017">
            <v>30250133</v>
          </cell>
          <cell r="E1017">
            <v>30250133</v>
          </cell>
          <cell r="F1017">
            <v>53100</v>
          </cell>
          <cell r="G1017">
            <v>824</v>
          </cell>
        </row>
        <row r="1018">
          <cell r="B1018" t="str">
            <v>22013830 - 1</v>
          </cell>
          <cell r="C1018">
            <v>30250133</v>
          </cell>
          <cell r="E1018">
            <v>30250133</v>
          </cell>
          <cell r="F1018">
            <v>53100</v>
          </cell>
          <cell r="G1018">
            <v>824</v>
          </cell>
        </row>
        <row r="1019">
          <cell r="B1019" t="str">
            <v>22013831 - 0</v>
          </cell>
          <cell r="C1019">
            <v>30250133</v>
          </cell>
          <cell r="E1019">
            <v>30250133</v>
          </cell>
          <cell r="F1019">
            <v>53100</v>
          </cell>
          <cell r="G1019">
            <v>824</v>
          </cell>
        </row>
        <row r="1020">
          <cell r="B1020" t="str">
            <v>22013831 - 1</v>
          </cell>
          <cell r="C1020">
            <v>30250133</v>
          </cell>
          <cell r="E1020">
            <v>30250133</v>
          </cell>
          <cell r="F1020">
            <v>53100</v>
          </cell>
          <cell r="G1020">
            <v>824</v>
          </cell>
        </row>
        <row r="1021">
          <cell r="B1021" t="str">
            <v>22013839 - 0</v>
          </cell>
          <cell r="C1021">
            <v>27507038</v>
          </cell>
          <cell r="E1021">
            <v>27507038</v>
          </cell>
          <cell r="F1021">
            <v>53100</v>
          </cell>
          <cell r="G1021">
            <v>824</v>
          </cell>
        </row>
        <row r="1022">
          <cell r="B1022" t="str">
            <v>22013839 - 1</v>
          </cell>
          <cell r="C1022">
            <v>27507038</v>
          </cell>
          <cell r="E1022">
            <v>27507038</v>
          </cell>
          <cell r="F1022">
            <v>53100</v>
          </cell>
          <cell r="G1022">
            <v>824</v>
          </cell>
        </row>
        <row r="1023">
          <cell r="B1023" t="str">
            <v>22013848 - 0</v>
          </cell>
          <cell r="C1023">
            <v>27103200</v>
          </cell>
          <cell r="E1023">
            <v>27103200</v>
          </cell>
          <cell r="F1023">
            <v>53100</v>
          </cell>
          <cell r="G1023">
            <v>824</v>
          </cell>
        </row>
        <row r="1024">
          <cell r="B1024" t="str">
            <v>22013849 - 0</v>
          </cell>
          <cell r="C1024">
            <v>27101200</v>
          </cell>
          <cell r="E1024">
            <v>27101200</v>
          </cell>
          <cell r="F1024">
            <v>53100</v>
          </cell>
          <cell r="G1024">
            <v>824</v>
          </cell>
        </row>
        <row r="1025">
          <cell r="B1025" t="str">
            <v>22013849 - 1</v>
          </cell>
          <cell r="C1025">
            <v>27101200</v>
          </cell>
          <cell r="E1025">
            <v>27101200</v>
          </cell>
          <cell r="F1025">
            <v>53100</v>
          </cell>
          <cell r="G1025">
            <v>824</v>
          </cell>
        </row>
        <row r="1026">
          <cell r="B1026" t="str">
            <v>22013854 - 0</v>
          </cell>
          <cell r="C1026">
            <v>27507038</v>
          </cell>
          <cell r="E1026">
            <v>27507038</v>
          </cell>
          <cell r="F1026">
            <v>53100</v>
          </cell>
          <cell r="G1026">
            <v>824</v>
          </cell>
        </row>
        <row r="1027">
          <cell r="B1027" t="str">
            <v>22013876 - 0</v>
          </cell>
          <cell r="C1027">
            <v>27107020</v>
          </cell>
          <cell r="E1027">
            <v>27107020</v>
          </cell>
          <cell r="F1027">
            <v>53100</v>
          </cell>
          <cell r="G1027">
            <v>824</v>
          </cell>
        </row>
        <row r="1028">
          <cell r="B1028" t="str">
            <v>22013877 - 0</v>
          </cell>
          <cell r="C1028">
            <v>27107020</v>
          </cell>
          <cell r="E1028">
            <v>27107020</v>
          </cell>
          <cell r="F1028">
            <v>53100</v>
          </cell>
          <cell r="G1028">
            <v>824</v>
          </cell>
        </row>
        <row r="1029">
          <cell r="B1029" t="str">
            <v>22013924 - 0</v>
          </cell>
          <cell r="C1029">
            <v>27100910</v>
          </cell>
          <cell r="E1029">
            <v>27100910</v>
          </cell>
          <cell r="F1029">
            <v>53100</v>
          </cell>
          <cell r="G1029">
            <v>824</v>
          </cell>
        </row>
        <row r="1030">
          <cell r="B1030" t="str">
            <v>22013926 - 0</v>
          </cell>
          <cell r="C1030">
            <v>27503500</v>
          </cell>
          <cell r="E1030">
            <v>27503500</v>
          </cell>
          <cell r="F1030">
            <v>53100</v>
          </cell>
          <cell r="G1030">
            <v>824</v>
          </cell>
        </row>
        <row r="1031">
          <cell r="B1031" t="str">
            <v>22013926 - 1</v>
          </cell>
          <cell r="C1031">
            <v>27503500</v>
          </cell>
          <cell r="E1031">
            <v>27503500</v>
          </cell>
          <cell r="F1031">
            <v>53100</v>
          </cell>
          <cell r="G1031">
            <v>824</v>
          </cell>
        </row>
        <row r="1032">
          <cell r="B1032" t="str">
            <v>22013926 - 2</v>
          </cell>
          <cell r="C1032">
            <v>27503500</v>
          </cell>
          <cell r="D1032" t="str">
            <v>July Close '09 item</v>
          </cell>
          <cell r="E1032">
            <v>27503500</v>
          </cell>
          <cell r="F1032">
            <v>53100</v>
          </cell>
          <cell r="G1032">
            <v>824</v>
          </cell>
        </row>
        <row r="1033">
          <cell r="B1033" t="str">
            <v>22013926 - 3</v>
          </cell>
          <cell r="C1033">
            <v>27503500</v>
          </cell>
          <cell r="E1033">
            <v>27503500</v>
          </cell>
          <cell r="F1033">
            <v>53100</v>
          </cell>
          <cell r="G1033">
            <v>824</v>
          </cell>
        </row>
        <row r="1034">
          <cell r="B1034" t="str">
            <v>22013927 - 0</v>
          </cell>
          <cell r="C1034">
            <v>27503500</v>
          </cell>
          <cell r="E1034">
            <v>27503500</v>
          </cell>
          <cell r="F1034">
            <v>53100</v>
          </cell>
          <cell r="G1034">
            <v>824</v>
          </cell>
        </row>
        <row r="1035">
          <cell r="B1035" t="str">
            <v>22013927 - 1</v>
          </cell>
          <cell r="C1035">
            <v>27503500</v>
          </cell>
          <cell r="D1035" t="str">
            <v>July Close '09 item</v>
          </cell>
          <cell r="E1035">
            <v>27503500</v>
          </cell>
          <cell r="F1035">
            <v>53100</v>
          </cell>
          <cell r="G1035">
            <v>824</v>
          </cell>
        </row>
        <row r="1036">
          <cell r="B1036" t="str">
            <v>22013931 - 0</v>
          </cell>
          <cell r="C1036">
            <v>27500931</v>
          </cell>
          <cell r="E1036">
            <v>27500931</v>
          </cell>
          <cell r="F1036">
            <v>53100</v>
          </cell>
          <cell r="G1036">
            <v>824</v>
          </cell>
        </row>
        <row r="1037">
          <cell r="B1037" t="str">
            <v>22013931 - 1</v>
          </cell>
          <cell r="C1037">
            <v>27500931</v>
          </cell>
          <cell r="E1037">
            <v>27500931</v>
          </cell>
          <cell r="F1037">
            <v>53100</v>
          </cell>
          <cell r="G1037">
            <v>824</v>
          </cell>
        </row>
        <row r="1038">
          <cell r="B1038" t="str">
            <v>22013931 - 2</v>
          </cell>
          <cell r="C1038">
            <v>27500931</v>
          </cell>
          <cell r="E1038">
            <v>27500931</v>
          </cell>
          <cell r="F1038">
            <v>53100</v>
          </cell>
          <cell r="G1038">
            <v>824</v>
          </cell>
        </row>
        <row r="1039">
          <cell r="B1039" t="str">
            <v>22013931 - 3</v>
          </cell>
          <cell r="C1039">
            <v>27103200</v>
          </cell>
          <cell r="E1039">
            <v>27103200</v>
          </cell>
          <cell r="F1039">
            <v>53100</v>
          </cell>
          <cell r="G1039">
            <v>824</v>
          </cell>
        </row>
        <row r="1040">
          <cell r="B1040" t="str">
            <v>22013948 - 0</v>
          </cell>
          <cell r="C1040">
            <v>27017010</v>
          </cell>
          <cell r="E1040">
            <v>27017010</v>
          </cell>
          <cell r="F1040">
            <v>53100</v>
          </cell>
          <cell r="G1040">
            <v>824</v>
          </cell>
        </row>
        <row r="1041">
          <cell r="B1041" t="str">
            <v>22013948 - 1</v>
          </cell>
          <cell r="C1041">
            <v>27017010</v>
          </cell>
          <cell r="E1041">
            <v>27017010</v>
          </cell>
          <cell r="F1041">
            <v>53100</v>
          </cell>
          <cell r="G1041">
            <v>824</v>
          </cell>
        </row>
        <row r="1042">
          <cell r="B1042" t="str">
            <v>22013949 - 0</v>
          </cell>
          <cell r="C1042">
            <v>30250102</v>
          </cell>
          <cell r="E1042">
            <v>30250102</v>
          </cell>
          <cell r="F1042">
            <v>53100</v>
          </cell>
          <cell r="G1042">
            <v>824</v>
          </cell>
        </row>
        <row r="1043">
          <cell r="B1043" t="str">
            <v>22013990 - 0</v>
          </cell>
          <cell r="C1043">
            <v>30250141</v>
          </cell>
          <cell r="E1043">
            <v>30250141</v>
          </cell>
          <cell r="F1043">
            <v>53100</v>
          </cell>
          <cell r="G1043">
            <v>824</v>
          </cell>
        </row>
        <row r="1044">
          <cell r="B1044" t="str">
            <v>22013991 - 0</v>
          </cell>
          <cell r="C1044">
            <v>30251043</v>
          </cell>
          <cell r="E1044">
            <v>30251043</v>
          </cell>
          <cell r="F1044">
            <v>53100</v>
          </cell>
          <cell r="G1044">
            <v>824</v>
          </cell>
        </row>
        <row r="1045">
          <cell r="B1045" t="str">
            <v>22014038 - 0</v>
          </cell>
          <cell r="C1045">
            <v>27503500</v>
          </cell>
          <cell r="E1045">
            <v>27503500</v>
          </cell>
          <cell r="F1045">
            <v>53100</v>
          </cell>
          <cell r="G1045">
            <v>824</v>
          </cell>
        </row>
        <row r="1046">
          <cell r="B1046" t="str">
            <v>22014039 - 0</v>
          </cell>
          <cell r="C1046">
            <v>27503500</v>
          </cell>
          <cell r="E1046">
            <v>27503500</v>
          </cell>
          <cell r="F1046">
            <v>53100</v>
          </cell>
          <cell r="G1046">
            <v>824</v>
          </cell>
        </row>
        <row r="1047">
          <cell r="B1047" t="str">
            <v>22014039 - 1</v>
          </cell>
          <cell r="C1047">
            <v>27107020</v>
          </cell>
          <cell r="E1047">
            <v>27107020</v>
          </cell>
          <cell r="F1047">
            <v>53100</v>
          </cell>
          <cell r="G1047">
            <v>824</v>
          </cell>
        </row>
        <row r="1048">
          <cell r="B1048" t="str">
            <v>22014039 - 2</v>
          </cell>
          <cell r="C1048">
            <v>27500912</v>
          </cell>
          <cell r="E1048">
            <v>27500912</v>
          </cell>
          <cell r="F1048">
            <v>53100</v>
          </cell>
          <cell r="G1048">
            <v>824</v>
          </cell>
        </row>
        <row r="1049">
          <cell r="B1049" t="str">
            <v>22014039 - 3</v>
          </cell>
          <cell r="C1049">
            <v>27500912</v>
          </cell>
          <cell r="E1049">
            <v>27500912</v>
          </cell>
          <cell r="F1049">
            <v>53100</v>
          </cell>
          <cell r="G1049">
            <v>824</v>
          </cell>
        </row>
        <row r="1050">
          <cell r="B1050" t="str">
            <v>22014048 - 0</v>
          </cell>
          <cell r="C1050">
            <v>27507038</v>
          </cell>
          <cell r="E1050">
            <v>27507038</v>
          </cell>
          <cell r="F1050">
            <v>53100</v>
          </cell>
          <cell r="G1050">
            <v>824</v>
          </cell>
        </row>
        <row r="1051">
          <cell r="B1051" t="str">
            <v>22014048 - 1</v>
          </cell>
          <cell r="C1051">
            <v>27507038</v>
          </cell>
          <cell r="E1051">
            <v>27507038</v>
          </cell>
          <cell r="F1051">
            <v>53100</v>
          </cell>
          <cell r="G1051">
            <v>824</v>
          </cell>
        </row>
        <row r="1052">
          <cell r="B1052" t="str">
            <v>22014048 - 2</v>
          </cell>
          <cell r="C1052">
            <v>27504300</v>
          </cell>
          <cell r="E1052">
            <v>27504300</v>
          </cell>
          <cell r="F1052">
            <v>53100</v>
          </cell>
          <cell r="G1052">
            <v>824</v>
          </cell>
        </row>
        <row r="1053">
          <cell r="B1053" t="str">
            <v>22014048 - 3</v>
          </cell>
          <cell r="C1053">
            <v>27104333</v>
          </cell>
          <cell r="E1053">
            <v>27104333</v>
          </cell>
          <cell r="F1053">
            <v>54452</v>
          </cell>
        </row>
        <row r="1054">
          <cell r="B1054" t="str">
            <v>22014053 - 0</v>
          </cell>
          <cell r="C1054">
            <v>27103002</v>
          </cell>
          <cell r="E1054">
            <v>27103002</v>
          </cell>
          <cell r="F1054">
            <v>54452</v>
          </cell>
        </row>
        <row r="1055">
          <cell r="B1055" t="str">
            <v>22014060 - 0</v>
          </cell>
          <cell r="C1055">
            <v>27101099</v>
          </cell>
          <cell r="E1055">
            <v>27101099</v>
          </cell>
          <cell r="F1055">
            <v>53100</v>
          </cell>
          <cell r="G1055">
            <v>824</v>
          </cell>
        </row>
        <row r="1056">
          <cell r="B1056" t="str">
            <v>22014060 - 1</v>
          </cell>
          <cell r="C1056">
            <v>27101099</v>
          </cell>
          <cell r="E1056">
            <v>27101099</v>
          </cell>
          <cell r="F1056">
            <v>53100</v>
          </cell>
          <cell r="G1056">
            <v>824</v>
          </cell>
        </row>
        <row r="1057">
          <cell r="B1057" t="str">
            <v>22014067 - 0</v>
          </cell>
          <cell r="C1057">
            <v>27507026</v>
          </cell>
          <cell r="E1057">
            <v>27507026</v>
          </cell>
          <cell r="F1057">
            <v>53100</v>
          </cell>
          <cell r="G1057">
            <v>824</v>
          </cell>
        </row>
        <row r="1058">
          <cell r="B1058" t="str">
            <v>22014067 - 1</v>
          </cell>
          <cell r="C1058">
            <v>27507026</v>
          </cell>
          <cell r="E1058">
            <v>27507026</v>
          </cell>
          <cell r="F1058">
            <v>53100</v>
          </cell>
          <cell r="G1058">
            <v>824</v>
          </cell>
        </row>
        <row r="1059">
          <cell r="B1059" t="str">
            <v>22014067 - 2</v>
          </cell>
          <cell r="C1059">
            <v>27104333</v>
          </cell>
          <cell r="E1059">
            <v>27104333</v>
          </cell>
          <cell r="F1059">
            <v>53100</v>
          </cell>
          <cell r="G1059">
            <v>824</v>
          </cell>
        </row>
        <row r="1060">
          <cell r="B1060" t="str">
            <v>22014067 - 3</v>
          </cell>
          <cell r="C1060">
            <v>27104333</v>
          </cell>
          <cell r="E1060">
            <v>27104333</v>
          </cell>
          <cell r="F1060">
            <v>54452</v>
          </cell>
        </row>
        <row r="1061">
          <cell r="B1061" t="str">
            <v>22014067 - 4</v>
          </cell>
          <cell r="C1061">
            <v>27504303</v>
          </cell>
          <cell r="E1061">
            <v>27504303</v>
          </cell>
          <cell r="F1061">
            <v>53100</v>
          </cell>
          <cell r="G1061">
            <v>824</v>
          </cell>
        </row>
        <row r="1062">
          <cell r="B1062" t="str">
            <v>22014067 - 5</v>
          </cell>
          <cell r="C1062">
            <v>27504303</v>
          </cell>
          <cell r="E1062">
            <v>27504303</v>
          </cell>
          <cell r="F1062">
            <v>53100</v>
          </cell>
          <cell r="G1062">
            <v>824</v>
          </cell>
        </row>
        <row r="1063">
          <cell r="B1063" t="str">
            <v>22014078 - 0</v>
          </cell>
          <cell r="C1063">
            <v>27102520</v>
          </cell>
          <cell r="E1063">
            <v>27102520</v>
          </cell>
          <cell r="F1063">
            <v>53100</v>
          </cell>
          <cell r="G1063">
            <v>824</v>
          </cell>
        </row>
        <row r="1064">
          <cell r="B1064" t="str">
            <v>22014094 - 0</v>
          </cell>
          <cell r="C1064">
            <v>30250139</v>
          </cell>
          <cell r="E1064">
            <v>30250139</v>
          </cell>
          <cell r="F1064">
            <v>53100</v>
          </cell>
          <cell r="G1064">
            <v>824</v>
          </cell>
        </row>
        <row r="1065">
          <cell r="B1065" t="str">
            <v>22014097 - 0</v>
          </cell>
          <cell r="C1065">
            <v>27507000</v>
          </cell>
          <cell r="E1065">
            <v>27507000</v>
          </cell>
          <cell r="F1065">
            <v>53100</v>
          </cell>
          <cell r="G1065">
            <v>824</v>
          </cell>
        </row>
        <row r="1066">
          <cell r="B1066" t="str">
            <v>22014097 - 1</v>
          </cell>
          <cell r="C1066">
            <v>27509018</v>
          </cell>
          <cell r="E1066">
            <v>27509018</v>
          </cell>
          <cell r="F1066">
            <v>53100</v>
          </cell>
          <cell r="G1066">
            <v>824</v>
          </cell>
        </row>
        <row r="1067">
          <cell r="B1067" t="str">
            <v>22014097 - 2</v>
          </cell>
          <cell r="C1067">
            <v>27101099</v>
          </cell>
          <cell r="E1067">
            <v>27101099</v>
          </cell>
          <cell r="F1067">
            <v>53100</v>
          </cell>
          <cell r="G1067">
            <v>824</v>
          </cell>
        </row>
        <row r="1068">
          <cell r="B1068" t="str">
            <v>22014097 - 3</v>
          </cell>
          <cell r="C1068">
            <v>27105101</v>
          </cell>
          <cell r="E1068">
            <v>27105101</v>
          </cell>
          <cell r="F1068">
            <v>54452</v>
          </cell>
        </row>
        <row r="1069">
          <cell r="B1069" t="str">
            <v>22014098 - 0</v>
          </cell>
          <cell r="C1069">
            <v>27507038</v>
          </cell>
          <cell r="E1069">
            <v>27507038</v>
          </cell>
          <cell r="F1069">
            <v>53100</v>
          </cell>
          <cell r="G1069">
            <v>824</v>
          </cell>
        </row>
        <row r="1070">
          <cell r="B1070" t="str">
            <v>22014098 - 1</v>
          </cell>
          <cell r="C1070">
            <v>27507038</v>
          </cell>
          <cell r="E1070">
            <v>27507038</v>
          </cell>
          <cell r="F1070">
            <v>53100</v>
          </cell>
          <cell r="G1070">
            <v>824</v>
          </cell>
        </row>
        <row r="1071">
          <cell r="B1071" t="str">
            <v>22014107 - 0</v>
          </cell>
          <cell r="C1071">
            <v>27103002</v>
          </cell>
          <cell r="E1071">
            <v>27103002</v>
          </cell>
          <cell r="F1071">
            <v>54452</v>
          </cell>
        </row>
        <row r="1072">
          <cell r="B1072" t="str">
            <v>22014133 - 0</v>
          </cell>
          <cell r="C1072">
            <v>27103002</v>
          </cell>
          <cell r="E1072">
            <v>27103002</v>
          </cell>
          <cell r="F1072">
            <v>53100</v>
          </cell>
          <cell r="G1072">
            <v>824</v>
          </cell>
        </row>
        <row r="1073">
          <cell r="B1073" t="str">
            <v>22014133 - 1</v>
          </cell>
          <cell r="C1073">
            <v>27103002</v>
          </cell>
          <cell r="E1073">
            <v>27103002</v>
          </cell>
          <cell r="F1073">
            <v>53100</v>
          </cell>
          <cell r="G1073">
            <v>824</v>
          </cell>
        </row>
        <row r="1074">
          <cell r="B1074" t="str">
            <v>22014174 - 0</v>
          </cell>
          <cell r="C1074">
            <v>27507038</v>
          </cell>
          <cell r="E1074">
            <v>27507038</v>
          </cell>
          <cell r="F1074">
            <v>53100</v>
          </cell>
          <cell r="G1074">
            <v>824</v>
          </cell>
        </row>
        <row r="1075">
          <cell r="B1075" t="str">
            <v>22014176 - 0</v>
          </cell>
          <cell r="C1075">
            <v>27102520</v>
          </cell>
          <cell r="E1075">
            <v>27102520</v>
          </cell>
          <cell r="F1075">
            <v>53100</v>
          </cell>
          <cell r="G1075">
            <v>824</v>
          </cell>
        </row>
        <row r="1076">
          <cell r="B1076" t="str">
            <v>22014177 - 0</v>
          </cell>
          <cell r="C1076">
            <v>27102520</v>
          </cell>
          <cell r="E1076">
            <v>27102520</v>
          </cell>
          <cell r="F1076">
            <v>53100</v>
          </cell>
          <cell r="G1076">
            <v>824</v>
          </cell>
        </row>
        <row r="1077">
          <cell r="B1077" t="str">
            <v>22014254 - 0</v>
          </cell>
          <cell r="C1077">
            <v>27503502</v>
          </cell>
          <cell r="E1077">
            <v>27503502</v>
          </cell>
          <cell r="F1077">
            <v>53100</v>
          </cell>
          <cell r="G1077">
            <v>824</v>
          </cell>
        </row>
        <row r="1078">
          <cell r="B1078" t="str">
            <v>22014254 - 1</v>
          </cell>
          <cell r="C1078">
            <v>27503502</v>
          </cell>
          <cell r="E1078">
            <v>27503502</v>
          </cell>
          <cell r="F1078">
            <v>53100</v>
          </cell>
          <cell r="G1078">
            <v>824</v>
          </cell>
        </row>
        <row r="1079">
          <cell r="B1079" t="str">
            <v>22014272 - 0</v>
          </cell>
          <cell r="C1079">
            <v>27104336</v>
          </cell>
          <cell r="E1079">
            <v>27104336</v>
          </cell>
          <cell r="F1079">
            <v>54452</v>
          </cell>
        </row>
        <row r="1080">
          <cell r="B1080" t="str">
            <v>22014272 - 1</v>
          </cell>
          <cell r="C1080">
            <v>27104336</v>
          </cell>
          <cell r="E1080">
            <v>27104336</v>
          </cell>
          <cell r="F1080">
            <v>54452</v>
          </cell>
        </row>
        <row r="1081">
          <cell r="B1081" t="str">
            <v>22014293 - 0</v>
          </cell>
          <cell r="C1081">
            <v>27104333</v>
          </cell>
          <cell r="E1081">
            <v>27104333</v>
          </cell>
          <cell r="F1081">
            <v>54452</v>
          </cell>
        </row>
        <row r="1082">
          <cell r="B1082" t="str">
            <v>22014293 - 1</v>
          </cell>
          <cell r="C1082">
            <v>27104333</v>
          </cell>
          <cell r="E1082">
            <v>27104333</v>
          </cell>
          <cell r="F1082">
            <v>54452</v>
          </cell>
        </row>
        <row r="1083">
          <cell r="B1083" t="str">
            <v>22014293 - 2</v>
          </cell>
          <cell r="C1083">
            <v>27500912</v>
          </cell>
          <cell r="E1083">
            <v>27500912</v>
          </cell>
          <cell r="F1083">
            <v>53100</v>
          </cell>
          <cell r="G1083">
            <v>824</v>
          </cell>
        </row>
        <row r="1084">
          <cell r="B1084" t="str">
            <v>22014293 - 3</v>
          </cell>
          <cell r="C1084">
            <v>27500912</v>
          </cell>
          <cell r="E1084">
            <v>27500912</v>
          </cell>
          <cell r="F1084">
            <v>53100</v>
          </cell>
          <cell r="G1084">
            <v>824</v>
          </cell>
        </row>
        <row r="1085">
          <cell r="B1085" t="str">
            <v>22014324 - 1</v>
          </cell>
          <cell r="C1085">
            <v>28507000</v>
          </cell>
          <cell r="E1085">
            <v>28507000</v>
          </cell>
          <cell r="F1085">
            <v>53100</v>
          </cell>
          <cell r="G1085">
            <v>824</v>
          </cell>
        </row>
        <row r="1086">
          <cell r="B1086" t="str">
            <v>22014324 - 2</v>
          </cell>
          <cell r="C1086">
            <v>28507000</v>
          </cell>
          <cell r="E1086">
            <v>28507000</v>
          </cell>
          <cell r="F1086">
            <v>53100</v>
          </cell>
          <cell r="G1086">
            <v>824</v>
          </cell>
        </row>
        <row r="1087">
          <cell r="B1087" t="str">
            <v>22014347 - 1</v>
          </cell>
          <cell r="C1087">
            <v>27101099</v>
          </cell>
          <cell r="E1087">
            <v>27101099</v>
          </cell>
          <cell r="F1087">
            <v>53100</v>
          </cell>
          <cell r="G1087">
            <v>824</v>
          </cell>
        </row>
        <row r="1088">
          <cell r="B1088" t="str">
            <v>22014348 - 0</v>
          </cell>
          <cell r="C1088">
            <v>27507026</v>
          </cell>
          <cell r="E1088">
            <v>27507026</v>
          </cell>
          <cell r="F1088">
            <v>53100</v>
          </cell>
          <cell r="G1088">
            <v>824</v>
          </cell>
        </row>
        <row r="1089">
          <cell r="B1089" t="str">
            <v>22014348 - 1</v>
          </cell>
          <cell r="C1089">
            <v>27507026</v>
          </cell>
          <cell r="E1089">
            <v>27507026</v>
          </cell>
          <cell r="F1089">
            <v>53100</v>
          </cell>
          <cell r="G1089">
            <v>824</v>
          </cell>
        </row>
        <row r="1090">
          <cell r="B1090" t="str">
            <v>22014382 - 0</v>
          </cell>
          <cell r="C1090">
            <v>27500912</v>
          </cell>
          <cell r="E1090">
            <v>27500912</v>
          </cell>
          <cell r="F1090">
            <v>53100</v>
          </cell>
          <cell r="G1090">
            <v>824</v>
          </cell>
        </row>
        <row r="1091">
          <cell r="B1091" t="str">
            <v>22014382 - 1</v>
          </cell>
          <cell r="C1091">
            <v>27500912</v>
          </cell>
          <cell r="E1091">
            <v>27500912</v>
          </cell>
          <cell r="F1091">
            <v>53100</v>
          </cell>
          <cell r="G1091">
            <v>824</v>
          </cell>
        </row>
        <row r="1092">
          <cell r="B1092" t="str">
            <v>22014414 - 0</v>
          </cell>
          <cell r="C1092">
            <v>27503502</v>
          </cell>
          <cell r="E1092">
            <v>27503502</v>
          </cell>
          <cell r="F1092">
            <v>53100</v>
          </cell>
          <cell r="G1092">
            <v>824</v>
          </cell>
        </row>
        <row r="1093">
          <cell r="B1093" t="str">
            <v>22014417 - 0</v>
          </cell>
          <cell r="C1093">
            <v>27104333</v>
          </cell>
          <cell r="E1093">
            <v>27104333</v>
          </cell>
          <cell r="F1093">
            <v>53100</v>
          </cell>
          <cell r="G1093">
            <v>824</v>
          </cell>
        </row>
        <row r="1094">
          <cell r="B1094" t="str">
            <v>22014417 - 1</v>
          </cell>
          <cell r="C1094">
            <v>27104333</v>
          </cell>
          <cell r="E1094">
            <v>27104333</v>
          </cell>
          <cell r="F1094">
            <v>54452</v>
          </cell>
        </row>
        <row r="1095">
          <cell r="B1095" t="str">
            <v>22014418 - 0</v>
          </cell>
          <cell r="C1095">
            <v>27104333</v>
          </cell>
          <cell r="E1095">
            <v>27104333</v>
          </cell>
          <cell r="F1095">
            <v>53100</v>
          </cell>
          <cell r="G1095">
            <v>824</v>
          </cell>
        </row>
        <row r="1096">
          <cell r="B1096" t="str">
            <v>22014418 - 1</v>
          </cell>
          <cell r="C1096">
            <v>27104333</v>
          </cell>
          <cell r="E1096">
            <v>27104333</v>
          </cell>
          <cell r="F1096">
            <v>54452</v>
          </cell>
        </row>
        <row r="1097">
          <cell r="B1097" t="str">
            <v>22014439 - 0</v>
          </cell>
          <cell r="C1097">
            <v>27503502</v>
          </cell>
          <cell r="E1097">
            <v>27503502</v>
          </cell>
          <cell r="F1097">
            <v>53100</v>
          </cell>
          <cell r="G1097">
            <v>824</v>
          </cell>
        </row>
        <row r="1098">
          <cell r="B1098" t="str">
            <v>22014442 - 0</v>
          </cell>
          <cell r="C1098">
            <v>27104802</v>
          </cell>
          <cell r="E1098">
            <v>27104802</v>
          </cell>
          <cell r="F1098">
            <v>53100</v>
          </cell>
          <cell r="G1098">
            <v>824</v>
          </cell>
        </row>
        <row r="1099">
          <cell r="B1099" t="str">
            <v>22014443 - 0</v>
          </cell>
          <cell r="C1099">
            <v>27104802</v>
          </cell>
          <cell r="E1099">
            <v>27104802</v>
          </cell>
          <cell r="F1099">
            <v>53100</v>
          </cell>
          <cell r="G1099">
            <v>824</v>
          </cell>
        </row>
        <row r="1100">
          <cell r="B1100" t="str">
            <v>22014464 - 0</v>
          </cell>
          <cell r="C1100">
            <v>27500912</v>
          </cell>
          <cell r="E1100">
            <v>27500912</v>
          </cell>
          <cell r="F1100">
            <v>53100</v>
          </cell>
          <cell r="G1100">
            <v>824</v>
          </cell>
        </row>
        <row r="1101">
          <cell r="B1101" t="str">
            <v>22014464 - 1</v>
          </cell>
          <cell r="C1101">
            <v>27500912</v>
          </cell>
          <cell r="E1101">
            <v>27500912</v>
          </cell>
          <cell r="F1101">
            <v>53100</v>
          </cell>
          <cell r="G1101">
            <v>824</v>
          </cell>
        </row>
        <row r="1102">
          <cell r="B1102" t="str">
            <v>22014493 - 1</v>
          </cell>
          <cell r="C1102">
            <v>30250140</v>
          </cell>
          <cell r="E1102">
            <v>30250140</v>
          </cell>
          <cell r="F1102">
            <v>53100</v>
          </cell>
          <cell r="G1102">
            <v>824</v>
          </cell>
        </row>
        <row r="1103">
          <cell r="B1103" t="str">
            <v>22014613 - 0</v>
          </cell>
          <cell r="C1103">
            <v>28507000</v>
          </cell>
          <cell r="E1103">
            <v>28507000</v>
          </cell>
          <cell r="F1103">
            <v>53100</v>
          </cell>
          <cell r="G1103">
            <v>824</v>
          </cell>
        </row>
        <row r="1104">
          <cell r="B1104" t="str">
            <v>22014613 - 1</v>
          </cell>
          <cell r="C1104">
            <v>28507000</v>
          </cell>
          <cell r="E1104">
            <v>28507000</v>
          </cell>
          <cell r="F1104">
            <v>53100</v>
          </cell>
          <cell r="G1104">
            <v>824</v>
          </cell>
        </row>
        <row r="1105">
          <cell r="B1105" t="str">
            <v>22014682 - 0</v>
          </cell>
          <cell r="C1105">
            <v>27500912</v>
          </cell>
          <cell r="E1105">
            <v>27500912</v>
          </cell>
          <cell r="F1105">
            <v>53100</v>
          </cell>
          <cell r="G1105">
            <v>824</v>
          </cell>
        </row>
        <row r="1106">
          <cell r="B1106" t="str">
            <v>22014682 - 1</v>
          </cell>
          <cell r="C1106">
            <v>27500912</v>
          </cell>
          <cell r="E1106">
            <v>27500912</v>
          </cell>
          <cell r="F1106">
            <v>53100</v>
          </cell>
          <cell r="G1106">
            <v>824</v>
          </cell>
        </row>
        <row r="1107">
          <cell r="B1107" t="str">
            <v>22014683 - 0</v>
          </cell>
          <cell r="C1107">
            <v>27500912</v>
          </cell>
          <cell r="E1107">
            <v>27500912</v>
          </cell>
          <cell r="F1107">
            <v>53100</v>
          </cell>
          <cell r="G1107">
            <v>824</v>
          </cell>
        </row>
        <row r="1108">
          <cell r="B1108" t="str">
            <v>22014683 - 1</v>
          </cell>
          <cell r="C1108">
            <v>27500912</v>
          </cell>
          <cell r="E1108">
            <v>27500912</v>
          </cell>
          <cell r="F1108">
            <v>53100</v>
          </cell>
          <cell r="G1108">
            <v>824</v>
          </cell>
        </row>
        <row r="1109">
          <cell r="B1109" t="str">
            <v>22014684 - 0</v>
          </cell>
          <cell r="C1109">
            <v>27500912</v>
          </cell>
          <cell r="E1109">
            <v>27500912</v>
          </cell>
          <cell r="F1109">
            <v>53100</v>
          </cell>
          <cell r="G1109">
            <v>824</v>
          </cell>
        </row>
        <row r="1110">
          <cell r="B1110" t="str">
            <v>22014684 - 1</v>
          </cell>
          <cell r="C1110">
            <v>27500912</v>
          </cell>
          <cell r="E1110">
            <v>27500912</v>
          </cell>
          <cell r="F1110">
            <v>53100</v>
          </cell>
          <cell r="G1110">
            <v>824</v>
          </cell>
        </row>
        <row r="1111">
          <cell r="B1111" t="str">
            <v>22014685 - 0</v>
          </cell>
          <cell r="C1111">
            <v>27500912</v>
          </cell>
          <cell r="E1111">
            <v>27500912</v>
          </cell>
          <cell r="F1111">
            <v>53100</v>
          </cell>
          <cell r="G1111">
            <v>824</v>
          </cell>
        </row>
        <row r="1112">
          <cell r="B1112" t="str">
            <v>22014685 - 1</v>
          </cell>
          <cell r="C1112">
            <v>27500912</v>
          </cell>
          <cell r="E1112">
            <v>27500912</v>
          </cell>
          <cell r="F1112">
            <v>53100</v>
          </cell>
          <cell r="G1112">
            <v>824</v>
          </cell>
        </row>
        <row r="1113">
          <cell r="B1113" t="str">
            <v>22014695 - 0</v>
          </cell>
          <cell r="C1113">
            <v>27509018</v>
          </cell>
          <cell r="E1113">
            <v>27509018</v>
          </cell>
          <cell r="F1113">
            <v>53100</v>
          </cell>
          <cell r="G1113">
            <v>824</v>
          </cell>
        </row>
        <row r="1114">
          <cell r="B1114" t="str">
            <v>22014695 - 1</v>
          </cell>
          <cell r="C1114">
            <v>27509018</v>
          </cell>
          <cell r="E1114">
            <v>27509018</v>
          </cell>
          <cell r="F1114">
            <v>53100</v>
          </cell>
          <cell r="G1114">
            <v>824</v>
          </cell>
        </row>
        <row r="1115">
          <cell r="B1115" t="str">
            <v>22014710 - 0</v>
          </cell>
          <cell r="C1115">
            <v>27104301</v>
          </cell>
          <cell r="E1115">
            <v>27104301</v>
          </cell>
          <cell r="F1115">
            <v>53100</v>
          </cell>
          <cell r="G1115">
            <v>824</v>
          </cell>
        </row>
        <row r="1116">
          <cell r="B1116" t="str">
            <v>22014743 - 0</v>
          </cell>
          <cell r="C1116">
            <v>28751012</v>
          </cell>
          <cell r="E1116">
            <v>28751012</v>
          </cell>
          <cell r="F1116">
            <v>53100</v>
          </cell>
          <cell r="G1116">
            <v>824</v>
          </cell>
        </row>
        <row r="1117">
          <cell r="B1117" t="str">
            <v>22014743 - 1</v>
          </cell>
          <cell r="C1117">
            <v>28751012</v>
          </cell>
          <cell r="E1117">
            <v>28751012</v>
          </cell>
          <cell r="F1117">
            <v>53100</v>
          </cell>
          <cell r="G1117">
            <v>824</v>
          </cell>
        </row>
        <row r="1118">
          <cell r="B1118" t="str">
            <v>22014754 - 0</v>
          </cell>
          <cell r="C1118">
            <v>27100910</v>
          </cell>
          <cell r="E1118">
            <v>27100910</v>
          </cell>
          <cell r="F1118">
            <v>53100</v>
          </cell>
          <cell r="G1118">
            <v>824</v>
          </cell>
        </row>
        <row r="1119">
          <cell r="B1119" t="str">
            <v>22014754 - 1</v>
          </cell>
          <cell r="C1119">
            <v>27100910</v>
          </cell>
          <cell r="E1119">
            <v>27100910</v>
          </cell>
          <cell r="F1119">
            <v>53100</v>
          </cell>
          <cell r="G1119">
            <v>824</v>
          </cell>
        </row>
        <row r="1120">
          <cell r="B1120" t="str">
            <v>22014780 - 0</v>
          </cell>
          <cell r="C1120">
            <v>27507008</v>
          </cell>
          <cell r="E1120">
            <v>27507008</v>
          </cell>
          <cell r="F1120">
            <v>53100</v>
          </cell>
          <cell r="G1120">
            <v>824</v>
          </cell>
        </row>
        <row r="1121">
          <cell r="B1121" t="str">
            <v>22014780 - 1</v>
          </cell>
          <cell r="C1121">
            <v>27507008</v>
          </cell>
          <cell r="E1121">
            <v>27507008</v>
          </cell>
          <cell r="F1121">
            <v>53100</v>
          </cell>
          <cell r="G1121">
            <v>824</v>
          </cell>
        </row>
        <row r="1122">
          <cell r="B1122" t="str">
            <v>22014831 - 0</v>
          </cell>
          <cell r="C1122">
            <v>30250102</v>
          </cell>
          <cell r="E1122">
            <v>30250102</v>
          </cell>
          <cell r="F1122">
            <v>53100</v>
          </cell>
          <cell r="G1122">
            <v>824</v>
          </cell>
        </row>
        <row r="1123">
          <cell r="B1123" t="str">
            <v>22014831 - 1</v>
          </cell>
          <cell r="C1123">
            <v>30250102</v>
          </cell>
          <cell r="E1123">
            <v>30250102</v>
          </cell>
          <cell r="F1123">
            <v>53100</v>
          </cell>
          <cell r="G1123">
            <v>824</v>
          </cell>
        </row>
        <row r="1124">
          <cell r="B1124" t="str">
            <v>22014831 - 2</v>
          </cell>
          <cell r="C1124">
            <v>30250102</v>
          </cell>
          <cell r="E1124">
            <v>30250102</v>
          </cell>
          <cell r="F1124">
            <v>53100</v>
          </cell>
          <cell r="G1124">
            <v>824</v>
          </cell>
        </row>
        <row r="1125">
          <cell r="B1125" t="str">
            <v>22014831 - 3</v>
          </cell>
          <cell r="C1125">
            <v>30250102</v>
          </cell>
          <cell r="E1125">
            <v>30250102</v>
          </cell>
          <cell r="F1125">
            <v>53100</v>
          </cell>
          <cell r="G1125">
            <v>824</v>
          </cell>
        </row>
        <row r="1126">
          <cell r="B1126" t="str">
            <v>22014831 - 4</v>
          </cell>
          <cell r="C1126">
            <v>30250102</v>
          </cell>
          <cell r="D1126" t="str">
            <v>July Close '09 item</v>
          </cell>
          <cell r="E1126">
            <v>30250102</v>
          </cell>
          <cell r="F1126">
            <v>53100</v>
          </cell>
          <cell r="G1126">
            <v>824</v>
          </cell>
        </row>
        <row r="1127">
          <cell r="B1127" t="str">
            <v>22014831 - 5</v>
          </cell>
          <cell r="C1127">
            <v>30250102</v>
          </cell>
          <cell r="D1127" t="str">
            <v>July Close '09 item</v>
          </cell>
          <cell r="E1127">
            <v>30250102</v>
          </cell>
          <cell r="F1127">
            <v>53100</v>
          </cell>
          <cell r="G1127">
            <v>824</v>
          </cell>
        </row>
        <row r="1128">
          <cell r="B1128" t="str">
            <v>22014843 - 0</v>
          </cell>
          <cell r="C1128">
            <v>27104301</v>
          </cell>
          <cell r="E1128">
            <v>27104301</v>
          </cell>
          <cell r="F1128">
            <v>53100</v>
          </cell>
          <cell r="G1128">
            <v>824</v>
          </cell>
        </row>
        <row r="1129">
          <cell r="B1129" t="str">
            <v>22014852 - 1</v>
          </cell>
          <cell r="C1129">
            <v>27104301</v>
          </cell>
          <cell r="E1129">
            <v>27104301</v>
          </cell>
          <cell r="F1129">
            <v>53100</v>
          </cell>
          <cell r="G1129">
            <v>824</v>
          </cell>
        </row>
        <row r="1130">
          <cell r="B1130" t="str">
            <v>22014852 - 2</v>
          </cell>
          <cell r="C1130">
            <v>27017010</v>
          </cell>
          <cell r="E1130">
            <v>27017010</v>
          </cell>
          <cell r="F1130">
            <v>53100</v>
          </cell>
          <cell r="G1130">
            <v>824</v>
          </cell>
        </row>
        <row r="1131">
          <cell r="B1131" t="str">
            <v>22014862 - 0</v>
          </cell>
          <cell r="C1131">
            <v>27100910</v>
          </cell>
          <cell r="E1131">
            <v>27100910</v>
          </cell>
          <cell r="F1131">
            <v>53100</v>
          </cell>
          <cell r="G1131">
            <v>824</v>
          </cell>
        </row>
        <row r="1132">
          <cell r="B1132" t="str">
            <v>22014862 - 1</v>
          </cell>
          <cell r="C1132">
            <v>27101099</v>
          </cell>
          <cell r="E1132">
            <v>27101099</v>
          </cell>
          <cell r="F1132">
            <v>53100</v>
          </cell>
          <cell r="G1132">
            <v>824</v>
          </cell>
        </row>
        <row r="1133">
          <cell r="B1133" t="str">
            <v>22014863 - 0</v>
          </cell>
          <cell r="C1133">
            <v>27100910</v>
          </cell>
          <cell r="E1133">
            <v>27100910</v>
          </cell>
          <cell r="F1133">
            <v>53100</v>
          </cell>
          <cell r="G1133">
            <v>824</v>
          </cell>
        </row>
        <row r="1134">
          <cell r="B1134" t="str">
            <v>22014863 - 1</v>
          </cell>
          <cell r="C1134">
            <v>27101099</v>
          </cell>
          <cell r="E1134">
            <v>27101099</v>
          </cell>
          <cell r="F1134">
            <v>53100</v>
          </cell>
          <cell r="G1134">
            <v>824</v>
          </cell>
        </row>
        <row r="1135">
          <cell r="B1135" t="str">
            <v>22014870 - 0</v>
          </cell>
          <cell r="C1135">
            <v>27507038</v>
          </cell>
          <cell r="E1135">
            <v>27507038</v>
          </cell>
          <cell r="F1135">
            <v>53100</v>
          </cell>
          <cell r="G1135">
            <v>824</v>
          </cell>
        </row>
        <row r="1136">
          <cell r="B1136" t="str">
            <v>22014871 - 0</v>
          </cell>
          <cell r="C1136">
            <v>27507038</v>
          </cell>
          <cell r="E1136">
            <v>27507038</v>
          </cell>
          <cell r="F1136">
            <v>53100</v>
          </cell>
          <cell r="G1136">
            <v>824</v>
          </cell>
        </row>
        <row r="1137">
          <cell r="B1137" t="str">
            <v>22014872 - 0</v>
          </cell>
          <cell r="C1137">
            <v>27507038</v>
          </cell>
          <cell r="E1137">
            <v>27507038</v>
          </cell>
          <cell r="F1137">
            <v>53100</v>
          </cell>
          <cell r="G1137">
            <v>824</v>
          </cell>
        </row>
        <row r="1138">
          <cell r="B1138" t="str">
            <v>22014883 - 0</v>
          </cell>
          <cell r="C1138">
            <v>30250102</v>
          </cell>
          <cell r="E1138">
            <v>30250102</v>
          </cell>
          <cell r="F1138">
            <v>53100</v>
          </cell>
          <cell r="G1138">
            <v>824</v>
          </cell>
        </row>
        <row r="1139">
          <cell r="B1139" t="str">
            <v>22014883 - 1</v>
          </cell>
          <cell r="C1139">
            <v>30250102</v>
          </cell>
          <cell r="E1139">
            <v>30250102</v>
          </cell>
          <cell r="F1139">
            <v>53100</v>
          </cell>
          <cell r="G1139">
            <v>824</v>
          </cell>
        </row>
        <row r="1140">
          <cell r="B1140" t="str">
            <v>22014883 - 2</v>
          </cell>
          <cell r="C1140">
            <v>30250102</v>
          </cell>
          <cell r="D1140" t="str">
            <v>July Close '09 item</v>
          </cell>
          <cell r="E1140">
            <v>30250102</v>
          </cell>
          <cell r="F1140">
            <v>53100</v>
          </cell>
          <cell r="G1140">
            <v>824</v>
          </cell>
        </row>
        <row r="1141">
          <cell r="B1141" t="str">
            <v>22014883 - 3</v>
          </cell>
          <cell r="C1141">
            <v>30250102</v>
          </cell>
          <cell r="D1141" t="str">
            <v>July Close '09 item</v>
          </cell>
          <cell r="E1141">
            <v>30250102</v>
          </cell>
          <cell r="F1141">
            <v>53100</v>
          </cell>
          <cell r="G1141">
            <v>824</v>
          </cell>
        </row>
        <row r="1142">
          <cell r="B1142" t="str">
            <v>22014902 - 0</v>
          </cell>
          <cell r="C1142">
            <v>27104301</v>
          </cell>
          <cell r="E1142">
            <v>27104301</v>
          </cell>
          <cell r="F1142">
            <v>53100</v>
          </cell>
          <cell r="G1142">
            <v>824</v>
          </cell>
        </row>
        <row r="1143">
          <cell r="B1143" t="str">
            <v>22014904 - 0</v>
          </cell>
          <cell r="C1143">
            <v>28507000</v>
          </cell>
          <cell r="E1143">
            <v>28507000</v>
          </cell>
          <cell r="F1143">
            <v>53100</v>
          </cell>
          <cell r="G1143">
            <v>824</v>
          </cell>
        </row>
        <row r="1144">
          <cell r="B1144" t="str">
            <v>22014905 - 0</v>
          </cell>
          <cell r="C1144">
            <v>27104301</v>
          </cell>
          <cell r="E1144">
            <v>27104301</v>
          </cell>
          <cell r="F1144">
            <v>53100</v>
          </cell>
          <cell r="G1144">
            <v>824</v>
          </cell>
        </row>
        <row r="1145">
          <cell r="B1145" t="str">
            <v>22014909 - 0</v>
          </cell>
          <cell r="C1145">
            <v>27507038</v>
          </cell>
          <cell r="E1145">
            <v>27507038</v>
          </cell>
          <cell r="F1145">
            <v>53100</v>
          </cell>
          <cell r="G1145">
            <v>824</v>
          </cell>
        </row>
        <row r="1146">
          <cell r="B1146" t="str">
            <v>22014937 - 0</v>
          </cell>
          <cell r="C1146">
            <v>27507014</v>
          </cell>
          <cell r="E1146">
            <v>27507014</v>
          </cell>
          <cell r="F1146">
            <v>53100</v>
          </cell>
          <cell r="G1146">
            <v>824</v>
          </cell>
        </row>
        <row r="1147">
          <cell r="B1147" t="str">
            <v>22014937 - 1</v>
          </cell>
          <cell r="C1147">
            <v>27500912</v>
          </cell>
          <cell r="E1147">
            <v>27500912</v>
          </cell>
          <cell r="F1147">
            <v>53100</v>
          </cell>
          <cell r="G1147">
            <v>824</v>
          </cell>
        </row>
        <row r="1148">
          <cell r="B1148" t="str">
            <v>22014938 - 0</v>
          </cell>
          <cell r="C1148">
            <v>27507014</v>
          </cell>
          <cell r="E1148">
            <v>27507014</v>
          </cell>
          <cell r="F1148">
            <v>53100</v>
          </cell>
          <cell r="G1148">
            <v>824</v>
          </cell>
        </row>
        <row r="1149">
          <cell r="B1149" t="str">
            <v>22014938 - 1</v>
          </cell>
          <cell r="C1149">
            <v>27100910</v>
          </cell>
          <cell r="E1149">
            <v>27100910</v>
          </cell>
          <cell r="F1149">
            <v>53100</v>
          </cell>
          <cell r="G1149">
            <v>824</v>
          </cell>
        </row>
        <row r="1150">
          <cell r="B1150" t="str">
            <v>22014938 - 2</v>
          </cell>
          <cell r="C1150">
            <v>27107127</v>
          </cell>
          <cell r="E1150">
            <v>27107127</v>
          </cell>
          <cell r="F1150">
            <v>53100</v>
          </cell>
          <cell r="G1150">
            <v>824</v>
          </cell>
        </row>
        <row r="1151">
          <cell r="B1151" t="str">
            <v>22014946 - 0</v>
          </cell>
          <cell r="C1151">
            <v>27500912</v>
          </cell>
          <cell r="E1151">
            <v>27500912</v>
          </cell>
          <cell r="F1151">
            <v>53100</v>
          </cell>
          <cell r="G1151">
            <v>824</v>
          </cell>
        </row>
        <row r="1152">
          <cell r="B1152" t="str">
            <v>22014947 - 0</v>
          </cell>
          <cell r="C1152">
            <v>28751012</v>
          </cell>
          <cell r="E1152">
            <v>28751012</v>
          </cell>
          <cell r="F1152">
            <v>53100</v>
          </cell>
          <cell r="G1152">
            <v>824</v>
          </cell>
        </row>
        <row r="1153">
          <cell r="B1153" t="str">
            <v>22014947 - 1</v>
          </cell>
          <cell r="C1153">
            <v>28751012</v>
          </cell>
          <cell r="E1153">
            <v>28751012</v>
          </cell>
          <cell r="F1153">
            <v>53100</v>
          </cell>
          <cell r="G1153">
            <v>824</v>
          </cell>
        </row>
        <row r="1154">
          <cell r="B1154" t="str">
            <v>22014984 - 0</v>
          </cell>
          <cell r="C1154">
            <v>27500912</v>
          </cell>
          <cell r="E1154">
            <v>27500912</v>
          </cell>
          <cell r="F1154">
            <v>53100</v>
          </cell>
          <cell r="G1154">
            <v>824</v>
          </cell>
        </row>
        <row r="1155">
          <cell r="B1155" t="str">
            <v>22014984 - 1</v>
          </cell>
          <cell r="C1155">
            <v>27500912</v>
          </cell>
          <cell r="E1155">
            <v>27500912</v>
          </cell>
          <cell r="F1155">
            <v>53100</v>
          </cell>
          <cell r="G1155">
            <v>824</v>
          </cell>
        </row>
        <row r="1156">
          <cell r="B1156" t="str">
            <v>22014985 - 0</v>
          </cell>
          <cell r="C1156">
            <v>27500912</v>
          </cell>
          <cell r="E1156">
            <v>27500912</v>
          </cell>
          <cell r="F1156">
            <v>53100</v>
          </cell>
          <cell r="G1156">
            <v>824</v>
          </cell>
        </row>
        <row r="1157">
          <cell r="B1157" t="str">
            <v>22014985 - 1</v>
          </cell>
          <cell r="C1157">
            <v>27500912</v>
          </cell>
          <cell r="E1157">
            <v>27500912</v>
          </cell>
          <cell r="F1157">
            <v>53100</v>
          </cell>
          <cell r="G1157">
            <v>824</v>
          </cell>
        </row>
        <row r="1158">
          <cell r="B1158" t="str">
            <v>22014985 - 3</v>
          </cell>
          <cell r="C1158">
            <v>27017010</v>
          </cell>
          <cell r="E1158">
            <v>27017010</v>
          </cell>
          <cell r="F1158">
            <v>53100</v>
          </cell>
          <cell r="G1158">
            <v>824</v>
          </cell>
        </row>
        <row r="1159">
          <cell r="B1159" t="str">
            <v>22014985 - 4</v>
          </cell>
          <cell r="C1159">
            <v>27017010</v>
          </cell>
          <cell r="E1159">
            <v>27017010</v>
          </cell>
          <cell r="F1159">
            <v>53100</v>
          </cell>
          <cell r="G1159">
            <v>824</v>
          </cell>
        </row>
        <row r="1160">
          <cell r="B1160" t="str">
            <v>22014985 - 5</v>
          </cell>
          <cell r="C1160">
            <v>27507038</v>
          </cell>
          <cell r="E1160">
            <v>27507038</v>
          </cell>
          <cell r="F1160">
            <v>53100</v>
          </cell>
          <cell r="G1160">
            <v>824</v>
          </cell>
        </row>
        <row r="1161">
          <cell r="B1161" t="str">
            <v>22014985 - 6</v>
          </cell>
          <cell r="C1161">
            <v>27507038</v>
          </cell>
          <cell r="E1161">
            <v>27507038</v>
          </cell>
          <cell r="F1161">
            <v>53100</v>
          </cell>
          <cell r="G1161">
            <v>824</v>
          </cell>
        </row>
        <row r="1162">
          <cell r="B1162" t="str">
            <v>22014985 - 7</v>
          </cell>
          <cell r="C1162">
            <v>27101099</v>
          </cell>
          <cell r="E1162">
            <v>27101099</v>
          </cell>
          <cell r="F1162">
            <v>53100</v>
          </cell>
          <cell r="G1162">
            <v>824</v>
          </cell>
        </row>
        <row r="1163">
          <cell r="B1163" t="str">
            <v>22014985 - 9</v>
          </cell>
          <cell r="C1163">
            <v>27101099</v>
          </cell>
          <cell r="E1163">
            <v>27101099</v>
          </cell>
          <cell r="F1163">
            <v>53100</v>
          </cell>
          <cell r="G1163">
            <v>824</v>
          </cell>
        </row>
        <row r="1164">
          <cell r="B1164" t="str">
            <v>22014986 - 0</v>
          </cell>
          <cell r="C1164">
            <v>27500912</v>
          </cell>
          <cell r="E1164">
            <v>27500912</v>
          </cell>
          <cell r="F1164">
            <v>53100</v>
          </cell>
          <cell r="G1164">
            <v>824</v>
          </cell>
        </row>
        <row r="1165">
          <cell r="B1165" t="str">
            <v>22014986 - 1</v>
          </cell>
          <cell r="C1165">
            <v>27500912</v>
          </cell>
          <cell r="E1165">
            <v>27500912</v>
          </cell>
          <cell r="F1165">
            <v>53100</v>
          </cell>
          <cell r="G1165">
            <v>824</v>
          </cell>
        </row>
        <row r="1166">
          <cell r="B1166" t="str">
            <v>22015010 - 2</v>
          </cell>
          <cell r="C1166">
            <v>27105101</v>
          </cell>
          <cell r="E1166">
            <v>27105101</v>
          </cell>
          <cell r="F1166">
            <v>53100</v>
          </cell>
          <cell r="G1166">
            <v>824</v>
          </cell>
        </row>
        <row r="1167">
          <cell r="B1167" t="str">
            <v>22015010 - 3</v>
          </cell>
          <cell r="C1167">
            <v>27105101</v>
          </cell>
          <cell r="E1167">
            <v>27105101</v>
          </cell>
          <cell r="F1167">
            <v>53100</v>
          </cell>
          <cell r="G1167">
            <v>824</v>
          </cell>
        </row>
        <row r="1168">
          <cell r="B1168" t="str">
            <v>22015010 - 4</v>
          </cell>
          <cell r="C1168">
            <v>27500912</v>
          </cell>
          <cell r="E1168">
            <v>27500912</v>
          </cell>
          <cell r="F1168">
            <v>53100</v>
          </cell>
          <cell r="G1168">
            <v>824</v>
          </cell>
        </row>
        <row r="1169">
          <cell r="B1169" t="str">
            <v>22015010 - 5</v>
          </cell>
          <cell r="C1169">
            <v>27500912</v>
          </cell>
          <cell r="E1169">
            <v>27500912</v>
          </cell>
          <cell r="F1169">
            <v>53100</v>
          </cell>
          <cell r="G1169">
            <v>824</v>
          </cell>
        </row>
        <row r="1170">
          <cell r="B1170" t="str">
            <v>22015010 - 6</v>
          </cell>
          <cell r="C1170">
            <v>27100600</v>
          </cell>
          <cell r="E1170">
            <v>27100600</v>
          </cell>
          <cell r="F1170">
            <v>53100</v>
          </cell>
          <cell r="G1170">
            <v>824</v>
          </cell>
        </row>
        <row r="1171">
          <cell r="B1171" t="str">
            <v>22015010 - 7</v>
          </cell>
          <cell r="C1171">
            <v>27100600</v>
          </cell>
          <cell r="E1171">
            <v>27100600</v>
          </cell>
          <cell r="F1171">
            <v>53100</v>
          </cell>
          <cell r="G1171">
            <v>824</v>
          </cell>
        </row>
        <row r="1172">
          <cell r="B1172" t="str">
            <v>22015010 - 8</v>
          </cell>
          <cell r="C1172">
            <v>27102507</v>
          </cell>
          <cell r="E1172">
            <v>27102507</v>
          </cell>
          <cell r="F1172">
            <v>53100</v>
          </cell>
          <cell r="G1172">
            <v>824</v>
          </cell>
        </row>
        <row r="1173">
          <cell r="B1173" t="str">
            <v>22015010 - 9</v>
          </cell>
          <cell r="C1173">
            <v>27102507</v>
          </cell>
          <cell r="E1173">
            <v>27102507</v>
          </cell>
          <cell r="F1173">
            <v>53100</v>
          </cell>
          <cell r="G1173">
            <v>824</v>
          </cell>
        </row>
        <row r="1174">
          <cell r="B1174" t="str">
            <v>22015021 - 0</v>
          </cell>
          <cell r="C1174">
            <v>27104336</v>
          </cell>
          <cell r="E1174">
            <v>27104336</v>
          </cell>
          <cell r="F1174">
            <v>53100</v>
          </cell>
          <cell r="G1174">
            <v>824</v>
          </cell>
        </row>
        <row r="1175">
          <cell r="B1175" t="str">
            <v>22015021 - 1</v>
          </cell>
          <cell r="C1175">
            <v>27104336</v>
          </cell>
          <cell r="E1175">
            <v>27104336</v>
          </cell>
          <cell r="F1175">
            <v>53100</v>
          </cell>
          <cell r="G1175">
            <v>824</v>
          </cell>
        </row>
        <row r="1176">
          <cell r="B1176" t="str">
            <v>22015083 - 0</v>
          </cell>
          <cell r="C1176">
            <v>30250140</v>
          </cell>
          <cell r="E1176">
            <v>30250140</v>
          </cell>
          <cell r="F1176">
            <v>53100</v>
          </cell>
          <cell r="G1176">
            <v>824</v>
          </cell>
        </row>
        <row r="1177">
          <cell r="B1177" t="str">
            <v>22015083 - 1</v>
          </cell>
          <cell r="C1177">
            <v>30250140</v>
          </cell>
          <cell r="E1177">
            <v>30250140</v>
          </cell>
          <cell r="F1177">
            <v>53100</v>
          </cell>
          <cell r="G1177">
            <v>824</v>
          </cell>
        </row>
        <row r="1178">
          <cell r="B1178" t="str">
            <v>22015084 - 0</v>
          </cell>
          <cell r="C1178">
            <v>30250140</v>
          </cell>
          <cell r="E1178">
            <v>30250140</v>
          </cell>
          <cell r="F1178">
            <v>53100</v>
          </cell>
          <cell r="G1178">
            <v>824</v>
          </cell>
        </row>
        <row r="1179">
          <cell r="B1179" t="str">
            <v>22015084 - 1</v>
          </cell>
          <cell r="C1179">
            <v>30250140</v>
          </cell>
          <cell r="E1179">
            <v>30250140</v>
          </cell>
          <cell r="F1179">
            <v>53100</v>
          </cell>
          <cell r="G1179">
            <v>824</v>
          </cell>
        </row>
        <row r="1180">
          <cell r="B1180" t="str">
            <v>22015086 - 0</v>
          </cell>
          <cell r="C1180">
            <v>27017010</v>
          </cell>
          <cell r="E1180">
            <v>27017010</v>
          </cell>
          <cell r="F1180">
            <v>53100</v>
          </cell>
          <cell r="G1180">
            <v>824</v>
          </cell>
        </row>
        <row r="1181">
          <cell r="B1181" t="str">
            <v>22015086 - 1</v>
          </cell>
          <cell r="C1181">
            <v>27017010</v>
          </cell>
          <cell r="E1181">
            <v>27017010</v>
          </cell>
          <cell r="F1181">
            <v>53100</v>
          </cell>
          <cell r="G1181">
            <v>824</v>
          </cell>
        </row>
        <row r="1182">
          <cell r="B1182" t="str">
            <v>22015086 - 2</v>
          </cell>
          <cell r="C1182">
            <v>27507038</v>
          </cell>
          <cell r="E1182">
            <v>27507038</v>
          </cell>
          <cell r="F1182">
            <v>53100</v>
          </cell>
          <cell r="G1182">
            <v>824</v>
          </cell>
        </row>
        <row r="1183">
          <cell r="B1183" t="str">
            <v>22015086 - 3</v>
          </cell>
          <cell r="C1183">
            <v>27507038</v>
          </cell>
          <cell r="E1183">
            <v>27507038</v>
          </cell>
          <cell r="F1183">
            <v>53100</v>
          </cell>
          <cell r="G1183">
            <v>824</v>
          </cell>
        </row>
        <row r="1184">
          <cell r="B1184" t="str">
            <v>22015086 - 4</v>
          </cell>
          <cell r="C1184">
            <v>27101099</v>
          </cell>
          <cell r="E1184">
            <v>27101099</v>
          </cell>
          <cell r="F1184">
            <v>53100</v>
          </cell>
          <cell r="G1184">
            <v>824</v>
          </cell>
        </row>
        <row r="1185">
          <cell r="B1185" t="str">
            <v>22015086 - 5</v>
          </cell>
          <cell r="C1185">
            <v>27101099</v>
          </cell>
          <cell r="E1185">
            <v>27101099</v>
          </cell>
          <cell r="F1185">
            <v>53100</v>
          </cell>
          <cell r="G1185">
            <v>824</v>
          </cell>
        </row>
        <row r="1186">
          <cell r="B1186" t="str">
            <v>22015086 - 7</v>
          </cell>
          <cell r="C1186">
            <v>27500912</v>
          </cell>
          <cell r="E1186">
            <v>27500912</v>
          </cell>
          <cell r="F1186">
            <v>53100</v>
          </cell>
          <cell r="G1186">
            <v>824</v>
          </cell>
        </row>
        <row r="1187">
          <cell r="B1187" t="str">
            <v>22015086 - 8</v>
          </cell>
          <cell r="C1187">
            <v>27500912</v>
          </cell>
          <cell r="E1187">
            <v>27500912</v>
          </cell>
          <cell r="F1187">
            <v>53100</v>
          </cell>
          <cell r="G1187">
            <v>824</v>
          </cell>
        </row>
        <row r="1188">
          <cell r="B1188" t="str">
            <v>22015088 - 0</v>
          </cell>
          <cell r="C1188">
            <v>27017010</v>
          </cell>
          <cell r="E1188">
            <v>27017010</v>
          </cell>
          <cell r="F1188">
            <v>53100</v>
          </cell>
          <cell r="G1188">
            <v>824</v>
          </cell>
        </row>
        <row r="1189">
          <cell r="B1189" t="str">
            <v>22015088 - 1</v>
          </cell>
          <cell r="C1189">
            <v>27017010</v>
          </cell>
          <cell r="E1189">
            <v>27017010</v>
          </cell>
          <cell r="F1189">
            <v>53100</v>
          </cell>
          <cell r="G1189">
            <v>824</v>
          </cell>
        </row>
        <row r="1190">
          <cell r="B1190" t="str">
            <v>22015093 - 0</v>
          </cell>
          <cell r="C1190">
            <v>27507038</v>
          </cell>
          <cell r="E1190">
            <v>27507038</v>
          </cell>
          <cell r="F1190">
            <v>53100</v>
          </cell>
          <cell r="G1190">
            <v>824</v>
          </cell>
        </row>
        <row r="1191">
          <cell r="B1191" t="str">
            <v>22015093 - 1</v>
          </cell>
          <cell r="C1191">
            <v>27507038</v>
          </cell>
          <cell r="E1191">
            <v>27507038</v>
          </cell>
          <cell r="F1191">
            <v>53100</v>
          </cell>
          <cell r="G1191">
            <v>824</v>
          </cell>
        </row>
        <row r="1192">
          <cell r="B1192" t="str">
            <v>22015093 - 2</v>
          </cell>
          <cell r="C1192">
            <v>27101099</v>
          </cell>
          <cell r="E1192">
            <v>27101099</v>
          </cell>
          <cell r="F1192">
            <v>53100</v>
          </cell>
          <cell r="G1192">
            <v>824</v>
          </cell>
        </row>
        <row r="1193">
          <cell r="B1193" t="str">
            <v>22015093 - 3</v>
          </cell>
          <cell r="C1193">
            <v>27101099</v>
          </cell>
          <cell r="E1193">
            <v>27101099</v>
          </cell>
          <cell r="F1193">
            <v>53100</v>
          </cell>
          <cell r="G1193">
            <v>824</v>
          </cell>
        </row>
        <row r="1194">
          <cell r="B1194" t="str">
            <v>22015093 - 4</v>
          </cell>
          <cell r="C1194">
            <v>27103002</v>
          </cell>
          <cell r="E1194">
            <v>27103002</v>
          </cell>
          <cell r="F1194">
            <v>53100</v>
          </cell>
          <cell r="G1194">
            <v>824</v>
          </cell>
        </row>
        <row r="1195">
          <cell r="B1195" t="str">
            <v>22015093 - 5</v>
          </cell>
          <cell r="C1195">
            <v>27103002</v>
          </cell>
          <cell r="E1195">
            <v>27103002</v>
          </cell>
          <cell r="F1195">
            <v>53100</v>
          </cell>
          <cell r="G1195">
            <v>824</v>
          </cell>
        </row>
        <row r="1196">
          <cell r="B1196" t="str">
            <v>22015137 - 0</v>
          </cell>
          <cell r="C1196">
            <v>27100910</v>
          </cell>
          <cell r="E1196">
            <v>27100910</v>
          </cell>
          <cell r="F1196">
            <v>53100</v>
          </cell>
          <cell r="G1196">
            <v>824</v>
          </cell>
        </row>
        <row r="1197">
          <cell r="B1197" t="str">
            <v>22015137 - 1</v>
          </cell>
          <cell r="C1197">
            <v>27107016</v>
          </cell>
          <cell r="E1197">
            <v>27107016</v>
          </cell>
          <cell r="F1197">
            <v>53100</v>
          </cell>
          <cell r="G1197">
            <v>824</v>
          </cell>
        </row>
        <row r="1198">
          <cell r="B1198" t="str">
            <v>22015161 - 0</v>
          </cell>
          <cell r="C1198">
            <v>30250102</v>
          </cell>
          <cell r="E1198">
            <v>30250102</v>
          </cell>
          <cell r="F1198">
            <v>53100</v>
          </cell>
          <cell r="G1198">
            <v>824</v>
          </cell>
        </row>
        <row r="1199">
          <cell r="B1199" t="str">
            <v>22015161 - 1</v>
          </cell>
          <cell r="C1199">
            <v>30250102</v>
          </cell>
          <cell r="E1199">
            <v>30250102</v>
          </cell>
          <cell r="F1199">
            <v>53100</v>
          </cell>
          <cell r="G1199">
            <v>824</v>
          </cell>
        </row>
        <row r="1200">
          <cell r="B1200" t="str">
            <v>22015161 - 2</v>
          </cell>
          <cell r="C1200">
            <v>30250102</v>
          </cell>
          <cell r="E1200">
            <v>30250102</v>
          </cell>
          <cell r="F1200">
            <v>53100</v>
          </cell>
          <cell r="G1200">
            <v>824</v>
          </cell>
        </row>
        <row r="1201">
          <cell r="B1201" t="str">
            <v>22015161 - 3</v>
          </cell>
          <cell r="C1201">
            <v>30250102</v>
          </cell>
          <cell r="D1201" t="str">
            <v>July Close '09 item</v>
          </cell>
          <cell r="E1201">
            <v>30250102</v>
          </cell>
          <cell r="F1201">
            <v>53100</v>
          </cell>
          <cell r="G1201">
            <v>824</v>
          </cell>
        </row>
        <row r="1202">
          <cell r="B1202" t="str">
            <v>22015161 - 4</v>
          </cell>
          <cell r="C1202">
            <v>30250102</v>
          </cell>
          <cell r="D1202" t="str">
            <v>July Close '09 item</v>
          </cell>
          <cell r="E1202">
            <v>30250102</v>
          </cell>
          <cell r="F1202">
            <v>53100</v>
          </cell>
          <cell r="G1202">
            <v>824</v>
          </cell>
        </row>
        <row r="1203">
          <cell r="B1203" t="str">
            <v>22015163 - 0</v>
          </cell>
          <cell r="C1203">
            <v>27101099</v>
          </cell>
          <cell r="E1203">
            <v>27101099</v>
          </cell>
          <cell r="F1203">
            <v>53100</v>
          </cell>
          <cell r="G1203">
            <v>824</v>
          </cell>
        </row>
        <row r="1204">
          <cell r="B1204" t="str">
            <v>22015163 - 1</v>
          </cell>
          <cell r="C1204">
            <v>27101099</v>
          </cell>
          <cell r="E1204">
            <v>27101099</v>
          </cell>
          <cell r="F1204">
            <v>53100</v>
          </cell>
          <cell r="G1204">
            <v>824</v>
          </cell>
        </row>
        <row r="1205">
          <cell r="B1205" t="str">
            <v>22015163 - 2</v>
          </cell>
          <cell r="C1205">
            <v>27500912</v>
          </cell>
          <cell r="E1205">
            <v>27500912</v>
          </cell>
          <cell r="F1205">
            <v>53100</v>
          </cell>
          <cell r="G1205">
            <v>824</v>
          </cell>
        </row>
        <row r="1206">
          <cell r="B1206" t="str">
            <v>22015163 - 3</v>
          </cell>
          <cell r="C1206">
            <v>27500912</v>
          </cell>
          <cell r="E1206">
            <v>27500912</v>
          </cell>
          <cell r="F1206">
            <v>53100</v>
          </cell>
          <cell r="G1206">
            <v>824</v>
          </cell>
        </row>
        <row r="1207">
          <cell r="B1207" t="str">
            <v>22015164 - 1</v>
          </cell>
          <cell r="C1207">
            <v>27105101</v>
          </cell>
          <cell r="E1207">
            <v>27105101</v>
          </cell>
          <cell r="F1207">
            <v>53100</v>
          </cell>
          <cell r="G1207">
            <v>824</v>
          </cell>
        </row>
        <row r="1208">
          <cell r="B1208" t="str">
            <v>22015164 - 2</v>
          </cell>
          <cell r="C1208">
            <v>27105101</v>
          </cell>
          <cell r="E1208">
            <v>27105101</v>
          </cell>
          <cell r="F1208">
            <v>53100</v>
          </cell>
          <cell r="G1208">
            <v>824</v>
          </cell>
        </row>
        <row r="1209">
          <cell r="B1209" t="str">
            <v>22015164 - 3</v>
          </cell>
          <cell r="C1209">
            <v>27105101</v>
          </cell>
          <cell r="E1209">
            <v>27105101</v>
          </cell>
          <cell r="F1209">
            <v>53100</v>
          </cell>
          <cell r="G1209">
            <v>824</v>
          </cell>
        </row>
        <row r="1210">
          <cell r="B1210" t="str">
            <v>22015164 - 4</v>
          </cell>
          <cell r="C1210">
            <v>27500912</v>
          </cell>
          <cell r="E1210">
            <v>27500912</v>
          </cell>
          <cell r="F1210">
            <v>53100</v>
          </cell>
          <cell r="G1210">
            <v>824</v>
          </cell>
        </row>
        <row r="1211">
          <cell r="B1211" t="str">
            <v>22015164 - 5</v>
          </cell>
          <cell r="C1211">
            <v>27500912</v>
          </cell>
          <cell r="E1211">
            <v>27500912</v>
          </cell>
          <cell r="F1211">
            <v>53100</v>
          </cell>
          <cell r="G1211">
            <v>824</v>
          </cell>
        </row>
        <row r="1212">
          <cell r="B1212" t="str">
            <v>22015164 - 6</v>
          </cell>
          <cell r="C1212">
            <v>27500912</v>
          </cell>
          <cell r="E1212">
            <v>27500912</v>
          </cell>
          <cell r="F1212">
            <v>53100</v>
          </cell>
          <cell r="G1212">
            <v>824</v>
          </cell>
        </row>
        <row r="1213">
          <cell r="B1213" t="str">
            <v>22015164 - 7</v>
          </cell>
          <cell r="C1213">
            <v>27500912</v>
          </cell>
          <cell r="E1213">
            <v>27500912</v>
          </cell>
          <cell r="F1213">
            <v>53100</v>
          </cell>
          <cell r="G1213">
            <v>824</v>
          </cell>
        </row>
        <row r="1214">
          <cell r="B1214" t="str">
            <v>22015164 - 8</v>
          </cell>
          <cell r="C1214">
            <v>27500912</v>
          </cell>
          <cell r="E1214">
            <v>27500912</v>
          </cell>
          <cell r="F1214">
            <v>53100</v>
          </cell>
          <cell r="G1214">
            <v>824</v>
          </cell>
        </row>
        <row r="1215">
          <cell r="B1215" t="str">
            <v>22015164 - 9</v>
          </cell>
          <cell r="C1215">
            <v>27500912</v>
          </cell>
          <cell r="E1215">
            <v>27500912</v>
          </cell>
          <cell r="F1215">
            <v>53100</v>
          </cell>
          <cell r="G1215">
            <v>824</v>
          </cell>
        </row>
        <row r="1216">
          <cell r="B1216" t="str">
            <v>22015165 - 0</v>
          </cell>
          <cell r="C1216">
            <v>27105101</v>
          </cell>
          <cell r="E1216">
            <v>27105101</v>
          </cell>
          <cell r="F1216">
            <v>53100</v>
          </cell>
          <cell r="G1216">
            <v>824</v>
          </cell>
        </row>
        <row r="1217">
          <cell r="B1217" t="str">
            <v>22015165 - 1</v>
          </cell>
          <cell r="C1217">
            <v>27105101</v>
          </cell>
          <cell r="E1217">
            <v>27105101</v>
          </cell>
          <cell r="F1217">
            <v>53100</v>
          </cell>
          <cell r="G1217">
            <v>824</v>
          </cell>
        </row>
        <row r="1218">
          <cell r="B1218" t="str">
            <v>22015165 - 3</v>
          </cell>
          <cell r="C1218">
            <v>27102520</v>
          </cell>
          <cell r="D1218" t="str">
            <v>July Close '09 item</v>
          </cell>
          <cell r="E1218">
            <v>27102520</v>
          </cell>
          <cell r="F1218">
            <v>53100</v>
          </cell>
          <cell r="G1218">
            <v>824</v>
          </cell>
        </row>
        <row r="1219">
          <cell r="B1219" t="str">
            <v>22015165 - 4</v>
          </cell>
          <cell r="C1219">
            <v>27102520</v>
          </cell>
          <cell r="D1219" t="str">
            <v>July Close '09 item</v>
          </cell>
          <cell r="E1219">
            <v>27102520</v>
          </cell>
          <cell r="F1219">
            <v>53100</v>
          </cell>
          <cell r="G1219">
            <v>824</v>
          </cell>
        </row>
        <row r="1220">
          <cell r="B1220" t="str">
            <v>22015166 - 0</v>
          </cell>
          <cell r="C1220">
            <v>27105101</v>
          </cell>
          <cell r="E1220">
            <v>27105101</v>
          </cell>
          <cell r="F1220">
            <v>53100</v>
          </cell>
          <cell r="G1220">
            <v>824</v>
          </cell>
        </row>
        <row r="1221">
          <cell r="B1221" t="str">
            <v>22015166 - 1</v>
          </cell>
          <cell r="C1221">
            <v>27105101</v>
          </cell>
          <cell r="E1221">
            <v>27105101</v>
          </cell>
          <cell r="F1221">
            <v>53100</v>
          </cell>
          <cell r="G1221">
            <v>824</v>
          </cell>
        </row>
        <row r="1222">
          <cell r="B1222" t="str">
            <v>22015166 - 2</v>
          </cell>
          <cell r="C1222">
            <v>27100600</v>
          </cell>
          <cell r="E1222">
            <v>27100600</v>
          </cell>
          <cell r="F1222">
            <v>53100</v>
          </cell>
          <cell r="G1222">
            <v>824</v>
          </cell>
        </row>
        <row r="1223">
          <cell r="B1223" t="str">
            <v>22015166 - 3</v>
          </cell>
          <cell r="C1223">
            <v>27100600</v>
          </cell>
          <cell r="E1223">
            <v>27100600</v>
          </cell>
          <cell r="F1223">
            <v>53100</v>
          </cell>
          <cell r="G1223">
            <v>824</v>
          </cell>
        </row>
        <row r="1224">
          <cell r="B1224" t="str">
            <v>22015172 - 0</v>
          </cell>
          <cell r="C1224">
            <v>27105101</v>
          </cell>
          <cell r="E1224">
            <v>27105101</v>
          </cell>
          <cell r="F1224">
            <v>53100</v>
          </cell>
          <cell r="G1224">
            <v>824</v>
          </cell>
        </row>
        <row r="1225">
          <cell r="B1225" t="str">
            <v>22015172 - 1</v>
          </cell>
          <cell r="C1225">
            <v>27105101</v>
          </cell>
          <cell r="E1225">
            <v>27105101</v>
          </cell>
          <cell r="F1225">
            <v>53100</v>
          </cell>
          <cell r="G1225">
            <v>824</v>
          </cell>
        </row>
        <row r="1226">
          <cell r="B1226" t="str">
            <v>22015172 - 2</v>
          </cell>
          <cell r="C1226">
            <v>27101200</v>
          </cell>
          <cell r="E1226">
            <v>27101200</v>
          </cell>
          <cell r="F1226">
            <v>53100</v>
          </cell>
          <cell r="G1226">
            <v>824</v>
          </cell>
        </row>
        <row r="1227">
          <cell r="B1227" t="str">
            <v>22015172 - 3</v>
          </cell>
          <cell r="C1227">
            <v>27101200</v>
          </cell>
          <cell r="E1227">
            <v>27101200</v>
          </cell>
          <cell r="F1227">
            <v>53100</v>
          </cell>
          <cell r="G1227">
            <v>824</v>
          </cell>
        </row>
        <row r="1228">
          <cell r="B1228" t="str">
            <v>22015175 - 0</v>
          </cell>
          <cell r="C1228">
            <v>27507038</v>
          </cell>
          <cell r="E1228">
            <v>27507038</v>
          </cell>
          <cell r="F1228">
            <v>53100</v>
          </cell>
          <cell r="G1228">
            <v>824</v>
          </cell>
        </row>
        <row r="1229">
          <cell r="B1229" t="str">
            <v>22015175 - 1</v>
          </cell>
          <cell r="C1229">
            <v>27507038</v>
          </cell>
          <cell r="E1229">
            <v>27507038</v>
          </cell>
          <cell r="F1229">
            <v>53100</v>
          </cell>
          <cell r="G1229">
            <v>824</v>
          </cell>
        </row>
        <row r="1230">
          <cell r="B1230" t="str">
            <v>22015175 - 2</v>
          </cell>
          <cell r="C1230">
            <v>27507038</v>
          </cell>
          <cell r="D1230" t="str">
            <v>July Close '09 item</v>
          </cell>
          <cell r="E1230">
            <v>27507038</v>
          </cell>
          <cell r="F1230">
            <v>53100</v>
          </cell>
          <cell r="G1230">
            <v>824</v>
          </cell>
        </row>
        <row r="1231">
          <cell r="B1231" t="str">
            <v>22015194 - 0</v>
          </cell>
          <cell r="C1231">
            <v>27500912</v>
          </cell>
          <cell r="E1231">
            <v>27500912</v>
          </cell>
          <cell r="F1231">
            <v>53100</v>
          </cell>
          <cell r="G1231">
            <v>824</v>
          </cell>
        </row>
        <row r="1232">
          <cell r="B1232" t="str">
            <v>22015194 - 1</v>
          </cell>
          <cell r="C1232">
            <v>27500912</v>
          </cell>
          <cell r="E1232">
            <v>27500912</v>
          </cell>
          <cell r="F1232">
            <v>53100</v>
          </cell>
          <cell r="G1232">
            <v>824</v>
          </cell>
        </row>
        <row r="1233">
          <cell r="B1233" t="str">
            <v>22015194 - 2</v>
          </cell>
          <cell r="C1233">
            <v>27507038</v>
          </cell>
          <cell r="E1233">
            <v>27507038</v>
          </cell>
          <cell r="F1233">
            <v>53100</v>
          </cell>
          <cell r="G1233">
            <v>824</v>
          </cell>
        </row>
        <row r="1234">
          <cell r="B1234" t="str">
            <v>22015194 - 3</v>
          </cell>
          <cell r="C1234">
            <v>27507038</v>
          </cell>
          <cell r="E1234">
            <v>27507038</v>
          </cell>
          <cell r="F1234">
            <v>53100</v>
          </cell>
          <cell r="G1234">
            <v>824</v>
          </cell>
        </row>
        <row r="1235">
          <cell r="B1235" t="str">
            <v>22015195 - 0</v>
          </cell>
          <cell r="C1235">
            <v>27500912</v>
          </cell>
          <cell r="E1235">
            <v>27500912</v>
          </cell>
          <cell r="F1235">
            <v>53100</v>
          </cell>
          <cell r="G1235">
            <v>824</v>
          </cell>
        </row>
        <row r="1236">
          <cell r="B1236" t="str">
            <v>22015195 - 1</v>
          </cell>
          <cell r="C1236">
            <v>27500912</v>
          </cell>
          <cell r="E1236">
            <v>27500912</v>
          </cell>
          <cell r="F1236">
            <v>53100</v>
          </cell>
          <cell r="G1236">
            <v>824</v>
          </cell>
        </row>
        <row r="1237">
          <cell r="B1237" t="str">
            <v>22015196 - 0</v>
          </cell>
          <cell r="C1237">
            <v>27500912</v>
          </cell>
          <cell r="E1237">
            <v>27500912</v>
          </cell>
          <cell r="F1237">
            <v>53100</v>
          </cell>
          <cell r="G1237">
            <v>824</v>
          </cell>
        </row>
        <row r="1238">
          <cell r="B1238" t="str">
            <v>22015196 - 1</v>
          </cell>
          <cell r="C1238">
            <v>27500912</v>
          </cell>
          <cell r="E1238">
            <v>27500912</v>
          </cell>
          <cell r="F1238">
            <v>53100</v>
          </cell>
          <cell r="G1238">
            <v>824</v>
          </cell>
        </row>
        <row r="1239">
          <cell r="B1239" t="str">
            <v>22015258 - 0</v>
          </cell>
          <cell r="C1239">
            <v>27102700</v>
          </cell>
          <cell r="E1239">
            <v>27102700</v>
          </cell>
          <cell r="F1239">
            <v>53100</v>
          </cell>
          <cell r="G1239">
            <v>824</v>
          </cell>
        </row>
        <row r="1240">
          <cell r="B1240" t="str">
            <v>22015261 - 0</v>
          </cell>
          <cell r="C1240">
            <v>27500931</v>
          </cell>
          <cell r="E1240">
            <v>27500931</v>
          </cell>
          <cell r="F1240">
            <v>53100</v>
          </cell>
          <cell r="G1240">
            <v>824</v>
          </cell>
        </row>
        <row r="1241">
          <cell r="B1241" t="str">
            <v>22015265 - 0</v>
          </cell>
          <cell r="C1241">
            <v>28507000</v>
          </cell>
          <cell r="E1241">
            <v>28507000</v>
          </cell>
          <cell r="F1241">
            <v>53100</v>
          </cell>
          <cell r="G1241">
            <v>824</v>
          </cell>
        </row>
        <row r="1242">
          <cell r="B1242" t="str">
            <v>22015265 - 1</v>
          </cell>
          <cell r="C1242">
            <v>28507000</v>
          </cell>
          <cell r="E1242">
            <v>28507000</v>
          </cell>
          <cell r="F1242">
            <v>53100</v>
          </cell>
          <cell r="G1242">
            <v>824</v>
          </cell>
        </row>
        <row r="1243">
          <cell r="B1243" t="str">
            <v>22015291 - 0</v>
          </cell>
          <cell r="C1243">
            <v>27005273</v>
          </cell>
          <cell r="E1243">
            <v>27005273</v>
          </cell>
          <cell r="F1243">
            <v>53100</v>
          </cell>
          <cell r="G1243">
            <v>824</v>
          </cell>
        </row>
        <row r="1244">
          <cell r="B1244" t="str">
            <v>22015291 - 1</v>
          </cell>
          <cell r="C1244">
            <v>27102700</v>
          </cell>
          <cell r="E1244">
            <v>27102700</v>
          </cell>
          <cell r="F1244">
            <v>53100</v>
          </cell>
          <cell r="G1244">
            <v>824</v>
          </cell>
        </row>
        <row r="1245">
          <cell r="B1245" t="str">
            <v>22015292 - 0</v>
          </cell>
          <cell r="C1245">
            <v>27005273</v>
          </cell>
          <cell r="E1245">
            <v>27005273</v>
          </cell>
          <cell r="F1245">
            <v>53100</v>
          </cell>
          <cell r="G1245">
            <v>824</v>
          </cell>
        </row>
        <row r="1246">
          <cell r="B1246" t="str">
            <v>22015297 - 0</v>
          </cell>
          <cell r="C1246">
            <v>27005273</v>
          </cell>
          <cell r="E1246">
            <v>27005273</v>
          </cell>
          <cell r="F1246">
            <v>53100</v>
          </cell>
          <cell r="G1246">
            <v>824</v>
          </cell>
        </row>
        <row r="1247">
          <cell r="B1247" t="str">
            <v>22015305 - 0</v>
          </cell>
          <cell r="C1247">
            <v>27102700</v>
          </cell>
          <cell r="E1247">
            <v>27102700</v>
          </cell>
          <cell r="F1247">
            <v>53100</v>
          </cell>
          <cell r="G1247">
            <v>824</v>
          </cell>
        </row>
        <row r="1248">
          <cell r="B1248" t="str">
            <v>22015306 - 0</v>
          </cell>
          <cell r="C1248">
            <v>27104301</v>
          </cell>
          <cell r="E1248">
            <v>27104301</v>
          </cell>
          <cell r="F1248">
            <v>53100</v>
          </cell>
          <cell r="G1248">
            <v>824</v>
          </cell>
        </row>
        <row r="1249">
          <cell r="B1249" t="str">
            <v>22015307 - 0</v>
          </cell>
          <cell r="C1249">
            <v>27104301</v>
          </cell>
          <cell r="E1249">
            <v>27104301</v>
          </cell>
          <cell r="F1249">
            <v>53100</v>
          </cell>
          <cell r="G1249">
            <v>824</v>
          </cell>
        </row>
        <row r="1250">
          <cell r="B1250" t="str">
            <v>22015308 - 0</v>
          </cell>
          <cell r="C1250">
            <v>27104301</v>
          </cell>
          <cell r="E1250">
            <v>27104301</v>
          </cell>
          <cell r="F1250">
            <v>53100</v>
          </cell>
          <cell r="G1250">
            <v>824</v>
          </cell>
        </row>
        <row r="1251">
          <cell r="B1251" t="str">
            <v>22015309 - 0</v>
          </cell>
          <cell r="C1251">
            <v>27104301</v>
          </cell>
          <cell r="E1251">
            <v>27104301</v>
          </cell>
          <cell r="F1251">
            <v>53100</v>
          </cell>
          <cell r="G1251">
            <v>824</v>
          </cell>
        </row>
        <row r="1252">
          <cell r="B1252" t="str">
            <v>22015310 - 0</v>
          </cell>
          <cell r="C1252">
            <v>27104301</v>
          </cell>
          <cell r="E1252">
            <v>27104301</v>
          </cell>
          <cell r="F1252">
            <v>53100</v>
          </cell>
          <cell r="G1252">
            <v>824</v>
          </cell>
        </row>
        <row r="1253">
          <cell r="B1253" t="str">
            <v>22015311 - 0</v>
          </cell>
          <cell r="C1253">
            <v>27104301</v>
          </cell>
          <cell r="E1253">
            <v>27104301</v>
          </cell>
          <cell r="F1253">
            <v>53100</v>
          </cell>
          <cell r="G1253">
            <v>824</v>
          </cell>
        </row>
        <row r="1254">
          <cell r="B1254" t="str">
            <v>22015312 - 0</v>
          </cell>
          <cell r="C1254">
            <v>27104301</v>
          </cell>
          <cell r="E1254">
            <v>27104301</v>
          </cell>
          <cell r="F1254">
            <v>53100</v>
          </cell>
          <cell r="G1254">
            <v>824</v>
          </cell>
        </row>
        <row r="1255">
          <cell r="B1255" t="str">
            <v>22015333 - 0</v>
          </cell>
          <cell r="C1255">
            <v>27507000</v>
          </cell>
          <cell r="E1255">
            <v>27507000</v>
          </cell>
          <cell r="F1255">
            <v>53100</v>
          </cell>
          <cell r="G1255">
            <v>824</v>
          </cell>
        </row>
        <row r="1256">
          <cell r="B1256" t="str">
            <v>22015334 - 0</v>
          </cell>
          <cell r="C1256">
            <v>27100600</v>
          </cell>
          <cell r="E1256">
            <v>27100600</v>
          </cell>
          <cell r="F1256">
            <v>53100</v>
          </cell>
          <cell r="G1256">
            <v>824</v>
          </cell>
        </row>
        <row r="1257">
          <cell r="B1257" t="str">
            <v>22015334 - 1</v>
          </cell>
          <cell r="C1257">
            <v>27100600</v>
          </cell>
          <cell r="E1257">
            <v>27100600</v>
          </cell>
          <cell r="F1257">
            <v>53100</v>
          </cell>
          <cell r="G1257">
            <v>824</v>
          </cell>
        </row>
        <row r="1258">
          <cell r="B1258" t="str">
            <v>22015335 - 0</v>
          </cell>
          <cell r="C1258">
            <v>27100600</v>
          </cell>
          <cell r="E1258">
            <v>27100600</v>
          </cell>
          <cell r="F1258">
            <v>53100</v>
          </cell>
          <cell r="G1258">
            <v>824</v>
          </cell>
        </row>
        <row r="1259">
          <cell r="B1259" t="str">
            <v>22015335 - 1</v>
          </cell>
          <cell r="C1259">
            <v>27100600</v>
          </cell>
          <cell r="E1259">
            <v>27100600</v>
          </cell>
          <cell r="F1259">
            <v>53100</v>
          </cell>
          <cell r="G1259">
            <v>824</v>
          </cell>
        </row>
        <row r="1260">
          <cell r="B1260" t="str">
            <v>22015335 - 2</v>
          </cell>
          <cell r="C1260">
            <v>27100600</v>
          </cell>
          <cell r="E1260">
            <v>27100600</v>
          </cell>
          <cell r="F1260">
            <v>53100</v>
          </cell>
          <cell r="G1260">
            <v>824</v>
          </cell>
        </row>
        <row r="1261">
          <cell r="B1261" t="str">
            <v>22015335 - 3</v>
          </cell>
          <cell r="C1261">
            <v>27102520</v>
          </cell>
          <cell r="E1261">
            <v>27102520</v>
          </cell>
          <cell r="F1261">
            <v>53100</v>
          </cell>
          <cell r="G1261">
            <v>824</v>
          </cell>
        </row>
        <row r="1262">
          <cell r="B1262" t="str">
            <v>22015335 - 4</v>
          </cell>
          <cell r="C1262">
            <v>27507038</v>
          </cell>
          <cell r="E1262">
            <v>27507038</v>
          </cell>
          <cell r="F1262">
            <v>53100</v>
          </cell>
          <cell r="G1262">
            <v>824</v>
          </cell>
        </row>
        <row r="1263">
          <cell r="B1263" t="str">
            <v>22015335 - 5</v>
          </cell>
          <cell r="C1263">
            <v>27101200</v>
          </cell>
          <cell r="E1263">
            <v>27101200</v>
          </cell>
          <cell r="F1263">
            <v>53100</v>
          </cell>
          <cell r="G1263">
            <v>824</v>
          </cell>
        </row>
        <row r="1264">
          <cell r="B1264" t="str">
            <v>22015335 - 6</v>
          </cell>
          <cell r="C1264">
            <v>27102520</v>
          </cell>
          <cell r="E1264">
            <v>27102520</v>
          </cell>
          <cell r="F1264">
            <v>53100</v>
          </cell>
          <cell r="G1264">
            <v>824</v>
          </cell>
        </row>
        <row r="1265">
          <cell r="B1265" t="str">
            <v>22015335 - 7</v>
          </cell>
          <cell r="C1265">
            <v>27103002</v>
          </cell>
          <cell r="E1265">
            <v>27103002</v>
          </cell>
          <cell r="F1265">
            <v>53100</v>
          </cell>
          <cell r="G1265">
            <v>824</v>
          </cell>
        </row>
        <row r="1266">
          <cell r="B1266" t="str">
            <v>22015335 - 8</v>
          </cell>
          <cell r="C1266">
            <v>27102520</v>
          </cell>
          <cell r="D1266" t="str">
            <v>July Close '09 item</v>
          </cell>
          <cell r="E1266">
            <v>27102520</v>
          </cell>
          <cell r="F1266">
            <v>53100</v>
          </cell>
          <cell r="G1266">
            <v>824</v>
          </cell>
        </row>
        <row r="1267">
          <cell r="B1267" t="str">
            <v>22015335 - 9</v>
          </cell>
          <cell r="C1267">
            <v>27104301</v>
          </cell>
          <cell r="D1267" t="str">
            <v>July Close '09 item</v>
          </cell>
          <cell r="E1267">
            <v>27104301</v>
          </cell>
          <cell r="F1267">
            <v>53100</v>
          </cell>
          <cell r="G1267">
            <v>824</v>
          </cell>
        </row>
        <row r="1268">
          <cell r="B1268" t="str">
            <v>22015348 - 0</v>
          </cell>
          <cell r="C1268">
            <v>27104301</v>
          </cell>
          <cell r="E1268">
            <v>27104301</v>
          </cell>
          <cell r="F1268">
            <v>53100</v>
          </cell>
          <cell r="G1268">
            <v>824</v>
          </cell>
        </row>
        <row r="1269">
          <cell r="B1269" t="str">
            <v>22015349 - 0</v>
          </cell>
          <cell r="C1269">
            <v>27104301</v>
          </cell>
          <cell r="E1269">
            <v>27104301</v>
          </cell>
          <cell r="F1269">
            <v>53100</v>
          </cell>
          <cell r="G1269">
            <v>824</v>
          </cell>
        </row>
        <row r="1270">
          <cell r="B1270" t="str">
            <v>22015349 - 2</v>
          </cell>
          <cell r="C1270">
            <v>27508019</v>
          </cell>
          <cell r="D1270" t="str">
            <v>July Close '09 item</v>
          </cell>
          <cell r="E1270">
            <v>27508019</v>
          </cell>
          <cell r="F1270">
            <v>53100</v>
          </cell>
          <cell r="G1270">
            <v>824</v>
          </cell>
        </row>
        <row r="1271">
          <cell r="B1271" t="str">
            <v>22015350 - 0</v>
          </cell>
          <cell r="C1271">
            <v>27104301</v>
          </cell>
          <cell r="E1271">
            <v>27104301</v>
          </cell>
          <cell r="F1271">
            <v>53100</v>
          </cell>
          <cell r="G1271">
            <v>824</v>
          </cell>
        </row>
        <row r="1272">
          <cell r="B1272" t="str">
            <v>22015352 - 0</v>
          </cell>
          <cell r="C1272">
            <v>27104301</v>
          </cell>
          <cell r="E1272">
            <v>27104301</v>
          </cell>
          <cell r="F1272">
            <v>53100</v>
          </cell>
          <cell r="G1272">
            <v>824</v>
          </cell>
        </row>
        <row r="1273">
          <cell r="B1273" t="str">
            <v>22015352 - 1</v>
          </cell>
          <cell r="C1273">
            <v>27505106</v>
          </cell>
          <cell r="D1273" t="str">
            <v>July Close '09 item</v>
          </cell>
          <cell r="E1273">
            <v>27505106</v>
          </cell>
          <cell r="F1273">
            <v>53100</v>
          </cell>
          <cell r="G1273">
            <v>824</v>
          </cell>
        </row>
        <row r="1274">
          <cell r="B1274" t="str">
            <v>22015353 - 0</v>
          </cell>
          <cell r="C1274">
            <v>27104301</v>
          </cell>
          <cell r="E1274">
            <v>27104301</v>
          </cell>
          <cell r="F1274">
            <v>53100</v>
          </cell>
          <cell r="G1274">
            <v>824</v>
          </cell>
        </row>
        <row r="1275">
          <cell r="B1275" t="str">
            <v>22015364 - 0</v>
          </cell>
          <cell r="C1275">
            <v>27101099</v>
          </cell>
          <cell r="E1275">
            <v>27101099</v>
          </cell>
          <cell r="F1275">
            <v>53100</v>
          </cell>
          <cell r="G1275">
            <v>824</v>
          </cell>
        </row>
        <row r="1276">
          <cell r="B1276" t="str">
            <v>22015388 - 0</v>
          </cell>
          <cell r="C1276">
            <v>27104301</v>
          </cell>
          <cell r="E1276">
            <v>27104301</v>
          </cell>
          <cell r="F1276">
            <v>53100</v>
          </cell>
          <cell r="G1276">
            <v>824</v>
          </cell>
        </row>
        <row r="1277">
          <cell r="B1277" t="str">
            <v>22015480 - 0</v>
          </cell>
          <cell r="C1277">
            <v>27500912</v>
          </cell>
          <cell r="E1277">
            <v>27500912</v>
          </cell>
          <cell r="F1277">
            <v>53100</v>
          </cell>
          <cell r="G1277">
            <v>824</v>
          </cell>
        </row>
        <row r="1278">
          <cell r="B1278" t="str">
            <v>22015494 - 0</v>
          </cell>
          <cell r="C1278">
            <v>27101099</v>
          </cell>
          <cell r="E1278">
            <v>27101099</v>
          </cell>
          <cell r="F1278">
            <v>53100</v>
          </cell>
          <cell r="G1278">
            <v>824</v>
          </cell>
        </row>
        <row r="1279">
          <cell r="B1279" t="str">
            <v>22015500 - 0</v>
          </cell>
          <cell r="C1279">
            <v>27103002</v>
          </cell>
          <cell r="E1279">
            <v>27103002</v>
          </cell>
          <cell r="F1279">
            <v>53100</v>
          </cell>
          <cell r="G1279">
            <v>824</v>
          </cell>
        </row>
        <row r="1280">
          <cell r="B1280" t="str">
            <v>22015532 - 0</v>
          </cell>
          <cell r="C1280">
            <v>27102520</v>
          </cell>
          <cell r="E1280">
            <v>27102520</v>
          </cell>
          <cell r="F1280">
            <v>53100</v>
          </cell>
          <cell r="G1280">
            <v>824</v>
          </cell>
        </row>
        <row r="1281">
          <cell r="B1281" t="str">
            <v>22015532 - 1</v>
          </cell>
          <cell r="C1281">
            <v>27102520</v>
          </cell>
          <cell r="E1281">
            <v>27102520</v>
          </cell>
          <cell r="F1281">
            <v>53100</v>
          </cell>
          <cell r="G1281">
            <v>824</v>
          </cell>
        </row>
        <row r="1282">
          <cell r="B1282" t="str">
            <v>22015561 - 0</v>
          </cell>
          <cell r="C1282">
            <v>27500912</v>
          </cell>
          <cell r="E1282">
            <v>27500912</v>
          </cell>
          <cell r="F1282">
            <v>53100</v>
          </cell>
          <cell r="G1282">
            <v>824</v>
          </cell>
        </row>
        <row r="1283">
          <cell r="B1283" t="str">
            <v>22015561 - 1</v>
          </cell>
          <cell r="C1283">
            <v>27500912</v>
          </cell>
          <cell r="E1283">
            <v>27500912</v>
          </cell>
          <cell r="F1283">
            <v>53100</v>
          </cell>
          <cell r="G1283">
            <v>824</v>
          </cell>
        </row>
        <row r="1284">
          <cell r="B1284" t="str">
            <v>22015563 - 0</v>
          </cell>
          <cell r="C1284">
            <v>30250107</v>
          </cell>
          <cell r="E1284">
            <v>30250107</v>
          </cell>
          <cell r="F1284">
            <v>53100</v>
          </cell>
          <cell r="G1284">
            <v>824</v>
          </cell>
        </row>
        <row r="1285">
          <cell r="B1285" t="str">
            <v>22015563 - 1</v>
          </cell>
          <cell r="C1285">
            <v>30250107</v>
          </cell>
          <cell r="E1285">
            <v>30250107</v>
          </cell>
          <cell r="F1285">
            <v>53100</v>
          </cell>
          <cell r="G1285">
            <v>824</v>
          </cell>
        </row>
        <row r="1286">
          <cell r="B1286" t="str">
            <v>22015564 - 0</v>
          </cell>
          <cell r="C1286">
            <v>30250107</v>
          </cell>
          <cell r="E1286">
            <v>30250107</v>
          </cell>
          <cell r="F1286">
            <v>53100</v>
          </cell>
          <cell r="G1286">
            <v>824</v>
          </cell>
        </row>
        <row r="1287">
          <cell r="B1287" t="str">
            <v>22015564 - 1</v>
          </cell>
          <cell r="C1287">
            <v>30250107</v>
          </cell>
          <cell r="E1287">
            <v>30250107</v>
          </cell>
          <cell r="F1287">
            <v>53100</v>
          </cell>
          <cell r="G1287">
            <v>824</v>
          </cell>
        </row>
        <row r="1288">
          <cell r="B1288" t="str">
            <v>22015564 - 2</v>
          </cell>
          <cell r="C1288">
            <v>30250107</v>
          </cell>
          <cell r="E1288">
            <v>30250107</v>
          </cell>
          <cell r="F1288">
            <v>53100</v>
          </cell>
          <cell r="G1288">
            <v>824</v>
          </cell>
        </row>
        <row r="1289">
          <cell r="B1289" t="str">
            <v>22015564 - 3</v>
          </cell>
          <cell r="C1289">
            <v>30250107</v>
          </cell>
          <cell r="E1289">
            <v>30250107</v>
          </cell>
          <cell r="F1289">
            <v>53100</v>
          </cell>
          <cell r="G1289">
            <v>824</v>
          </cell>
        </row>
        <row r="1290">
          <cell r="B1290" t="str">
            <v>22015565 - 0</v>
          </cell>
          <cell r="C1290">
            <v>30250107</v>
          </cell>
          <cell r="E1290">
            <v>30250107</v>
          </cell>
          <cell r="F1290">
            <v>53100</v>
          </cell>
          <cell r="G1290">
            <v>824</v>
          </cell>
        </row>
        <row r="1291">
          <cell r="B1291" t="str">
            <v>22015565 - 1</v>
          </cell>
          <cell r="C1291">
            <v>30250107</v>
          </cell>
          <cell r="E1291">
            <v>30250107</v>
          </cell>
          <cell r="F1291">
            <v>53100</v>
          </cell>
          <cell r="G1291">
            <v>824</v>
          </cell>
        </row>
        <row r="1292">
          <cell r="B1292" t="str">
            <v>22015566 - 0</v>
          </cell>
          <cell r="C1292">
            <v>30250107</v>
          </cell>
          <cell r="E1292">
            <v>30250107</v>
          </cell>
          <cell r="F1292">
            <v>53100</v>
          </cell>
          <cell r="G1292">
            <v>824</v>
          </cell>
        </row>
        <row r="1293">
          <cell r="B1293" t="str">
            <v>22015566 - 1</v>
          </cell>
          <cell r="C1293">
            <v>30250107</v>
          </cell>
          <cell r="E1293">
            <v>30250107</v>
          </cell>
          <cell r="F1293">
            <v>53100</v>
          </cell>
          <cell r="G1293">
            <v>824</v>
          </cell>
        </row>
        <row r="1294">
          <cell r="B1294" t="str">
            <v>22015616 - 0</v>
          </cell>
          <cell r="C1294">
            <v>30250133</v>
          </cell>
          <cell r="E1294">
            <v>30250133</v>
          </cell>
          <cell r="F1294">
            <v>53100</v>
          </cell>
          <cell r="G1294">
            <v>824</v>
          </cell>
        </row>
        <row r="1295">
          <cell r="B1295" t="str">
            <v>22015686 - 0</v>
          </cell>
          <cell r="C1295">
            <v>27105101</v>
          </cell>
          <cell r="E1295">
            <v>27105101</v>
          </cell>
          <cell r="F1295">
            <v>53100</v>
          </cell>
          <cell r="G1295">
            <v>824</v>
          </cell>
        </row>
        <row r="1296">
          <cell r="B1296" t="str">
            <v>22015687 - 0</v>
          </cell>
          <cell r="C1296">
            <v>27103200</v>
          </cell>
          <cell r="E1296">
            <v>27103200</v>
          </cell>
          <cell r="F1296">
            <v>53100</v>
          </cell>
          <cell r="G1296">
            <v>824</v>
          </cell>
        </row>
        <row r="1297">
          <cell r="B1297" t="str">
            <v>22015688 - 0</v>
          </cell>
          <cell r="C1297">
            <v>27103200</v>
          </cell>
          <cell r="E1297">
            <v>27103200</v>
          </cell>
          <cell r="F1297">
            <v>53100</v>
          </cell>
          <cell r="G1297">
            <v>824</v>
          </cell>
        </row>
        <row r="1298">
          <cell r="B1298" t="str">
            <v>22015689 - 0</v>
          </cell>
          <cell r="C1298">
            <v>27508885</v>
          </cell>
          <cell r="E1298">
            <v>27508885</v>
          </cell>
          <cell r="F1298">
            <v>53100</v>
          </cell>
          <cell r="G1298">
            <v>824</v>
          </cell>
        </row>
        <row r="1299">
          <cell r="B1299" t="str">
            <v>22015750 - 0</v>
          </cell>
          <cell r="C1299">
            <v>27105101</v>
          </cell>
          <cell r="D1299" t="str">
            <v>July Close '09 item</v>
          </cell>
          <cell r="E1299">
            <v>27105101</v>
          </cell>
          <cell r="F1299">
            <v>53100</v>
          </cell>
          <cell r="G1299">
            <v>824</v>
          </cell>
        </row>
        <row r="1300">
          <cell r="B1300" t="str">
            <v>22015751 - 0</v>
          </cell>
          <cell r="C1300">
            <v>27505106</v>
          </cell>
          <cell r="D1300" t="str">
            <v>July Close '09 item</v>
          </cell>
          <cell r="E1300">
            <v>27505106</v>
          </cell>
          <cell r="F1300">
            <v>53100</v>
          </cell>
          <cell r="G1300">
            <v>824</v>
          </cell>
        </row>
        <row r="1301">
          <cell r="B1301" t="str">
            <v>22015787 - 0</v>
          </cell>
          <cell r="C1301">
            <v>27104301</v>
          </cell>
          <cell r="D1301" t="str">
            <v>July Close '09 item</v>
          </cell>
          <cell r="E1301">
            <v>27104301</v>
          </cell>
          <cell r="F1301">
            <v>53100</v>
          </cell>
          <cell r="G1301">
            <v>824</v>
          </cell>
        </row>
        <row r="1302">
          <cell r="B1302" t="str">
            <v>22015787 - 1</v>
          </cell>
          <cell r="C1302">
            <v>27104301</v>
          </cell>
          <cell r="D1302" t="str">
            <v>July Close '09 item</v>
          </cell>
          <cell r="E1302">
            <v>27104301</v>
          </cell>
          <cell r="F1302">
            <v>53100</v>
          </cell>
          <cell r="G1302">
            <v>824</v>
          </cell>
        </row>
        <row r="1303">
          <cell r="B1303" t="str">
            <v>22015838 - 0</v>
          </cell>
          <cell r="C1303">
            <v>30250143</v>
          </cell>
          <cell r="D1303" t="str">
            <v>July Close '09 item</v>
          </cell>
          <cell r="E1303">
            <v>30250143</v>
          </cell>
          <cell r="F1303">
            <v>53100</v>
          </cell>
          <cell r="G1303">
            <v>824</v>
          </cell>
        </row>
        <row r="1304">
          <cell r="B1304" t="str">
            <v>22015838 - 1</v>
          </cell>
          <cell r="C1304">
            <v>30250143</v>
          </cell>
          <cell r="D1304" t="str">
            <v>July Close '09 item</v>
          </cell>
          <cell r="E1304">
            <v>30250143</v>
          </cell>
          <cell r="F1304">
            <v>53100</v>
          </cell>
          <cell r="G1304">
            <v>824</v>
          </cell>
        </row>
        <row r="1305">
          <cell r="B1305" t="str">
            <v>22015838 - 2</v>
          </cell>
          <cell r="C1305">
            <v>30250143</v>
          </cell>
          <cell r="D1305" t="str">
            <v>July Close '09 item</v>
          </cell>
          <cell r="E1305">
            <v>30250143</v>
          </cell>
          <cell r="F1305">
            <v>53100</v>
          </cell>
          <cell r="G1305">
            <v>824</v>
          </cell>
        </row>
        <row r="1306">
          <cell r="B1306" t="str">
            <v>22015838 - 3</v>
          </cell>
          <cell r="C1306">
            <v>30250143</v>
          </cell>
          <cell r="D1306" t="str">
            <v>July Close '09 item</v>
          </cell>
          <cell r="E1306">
            <v>30250143</v>
          </cell>
          <cell r="F1306">
            <v>53100</v>
          </cell>
          <cell r="G1306">
            <v>824</v>
          </cell>
        </row>
        <row r="1307">
          <cell r="B1307" t="str">
            <v>22016520 - 7</v>
          </cell>
          <cell r="C1307">
            <v>30250140</v>
          </cell>
          <cell r="E1307">
            <v>30250140</v>
          </cell>
          <cell r="F1307">
            <v>53100</v>
          </cell>
          <cell r="G1307">
            <v>824</v>
          </cell>
        </row>
        <row r="1308">
          <cell r="B1308" t="str">
            <v>22125000 - 6</v>
          </cell>
          <cell r="C1308">
            <v>27103430</v>
          </cell>
          <cell r="E1308">
            <v>27103430</v>
          </cell>
          <cell r="F1308">
            <v>53100</v>
          </cell>
          <cell r="G1308">
            <v>824</v>
          </cell>
        </row>
        <row r="1309">
          <cell r="B1309" t="str">
            <v>22003513 - 3</v>
          </cell>
          <cell r="C1309">
            <v>30250140</v>
          </cell>
          <cell r="E1309">
            <v>30250140</v>
          </cell>
          <cell r="F1309">
            <v>53100</v>
          </cell>
          <cell r="G1309">
            <v>824</v>
          </cell>
        </row>
        <row r="1310">
          <cell r="B1310" t="str">
            <v>22003513 - 4</v>
          </cell>
          <cell r="C1310">
            <v>30250140</v>
          </cell>
          <cell r="E1310">
            <v>30250140</v>
          </cell>
          <cell r="F1310">
            <v>53100</v>
          </cell>
          <cell r="G1310">
            <v>824</v>
          </cell>
        </row>
        <row r="1311">
          <cell r="B1311" t="str">
            <v>22003514 - 2</v>
          </cell>
          <cell r="C1311">
            <v>30250140</v>
          </cell>
          <cell r="E1311">
            <v>30250140</v>
          </cell>
          <cell r="F1311">
            <v>53100</v>
          </cell>
          <cell r="G1311">
            <v>824</v>
          </cell>
        </row>
        <row r="1312">
          <cell r="B1312" t="str">
            <v>22003619 - 1</v>
          </cell>
          <cell r="C1312">
            <v>30250140</v>
          </cell>
          <cell r="E1312">
            <v>30250140</v>
          </cell>
          <cell r="F1312">
            <v>53100</v>
          </cell>
          <cell r="G1312">
            <v>824</v>
          </cell>
        </row>
        <row r="1313">
          <cell r="B1313" t="str">
            <v>22003621 - 4</v>
          </cell>
          <cell r="C1313">
            <v>30250140</v>
          </cell>
          <cell r="E1313">
            <v>30250140</v>
          </cell>
          <cell r="F1313">
            <v>53100</v>
          </cell>
          <cell r="G1313">
            <v>824</v>
          </cell>
        </row>
        <row r="1314">
          <cell r="B1314" t="str">
            <v>22003622 - 1</v>
          </cell>
          <cell r="C1314">
            <v>30250140</v>
          </cell>
          <cell r="E1314">
            <v>30250140</v>
          </cell>
          <cell r="F1314">
            <v>53100</v>
          </cell>
          <cell r="G1314">
            <v>824</v>
          </cell>
        </row>
        <row r="1315">
          <cell r="B1315" t="str">
            <v>22004402 - 1</v>
          </cell>
          <cell r="C1315">
            <v>30250140</v>
          </cell>
          <cell r="E1315">
            <v>30250140</v>
          </cell>
          <cell r="F1315">
            <v>53100</v>
          </cell>
          <cell r="G1315">
            <v>824</v>
          </cell>
        </row>
        <row r="1316">
          <cell r="B1316" t="str">
            <v>22004402 - 2</v>
          </cell>
          <cell r="C1316">
            <v>30250140</v>
          </cell>
          <cell r="E1316">
            <v>30250140</v>
          </cell>
          <cell r="F1316">
            <v>53100</v>
          </cell>
          <cell r="G1316">
            <v>824</v>
          </cell>
        </row>
        <row r="1317">
          <cell r="B1317" t="str">
            <v>22004403 - 1</v>
          </cell>
          <cell r="C1317">
            <v>30250140</v>
          </cell>
          <cell r="E1317">
            <v>30250140</v>
          </cell>
          <cell r="F1317">
            <v>53100</v>
          </cell>
          <cell r="G1317">
            <v>824</v>
          </cell>
        </row>
        <row r="1318">
          <cell r="B1318" t="str">
            <v>22004403 - 2</v>
          </cell>
          <cell r="C1318">
            <v>30250140</v>
          </cell>
          <cell r="E1318">
            <v>30250140</v>
          </cell>
          <cell r="F1318">
            <v>53100</v>
          </cell>
          <cell r="G1318">
            <v>824</v>
          </cell>
        </row>
        <row r="1319">
          <cell r="B1319" t="str">
            <v>22004490 - 0</v>
          </cell>
          <cell r="C1319">
            <v>30250140</v>
          </cell>
          <cell r="E1319">
            <v>30250140</v>
          </cell>
          <cell r="F1319">
            <v>53100</v>
          </cell>
          <cell r="G1319">
            <v>824</v>
          </cell>
        </row>
        <row r="1320">
          <cell r="B1320" t="str">
            <v>22004589 - 3</v>
          </cell>
          <cell r="C1320">
            <v>30250140</v>
          </cell>
          <cell r="E1320">
            <v>30250140</v>
          </cell>
          <cell r="F1320">
            <v>53100</v>
          </cell>
          <cell r="G1320">
            <v>824</v>
          </cell>
        </row>
        <row r="1321">
          <cell r="B1321" t="str">
            <v>22006050 - 9</v>
          </cell>
          <cell r="C1321">
            <v>30250138</v>
          </cell>
          <cell r="E1321">
            <v>30250138</v>
          </cell>
          <cell r="F1321">
            <v>53100</v>
          </cell>
          <cell r="G1321">
            <v>824</v>
          </cell>
        </row>
        <row r="1322">
          <cell r="B1322" t="str">
            <v>22006659 - 6</v>
          </cell>
          <cell r="C1322">
            <v>30250138</v>
          </cell>
          <cell r="E1322">
            <v>30250138</v>
          </cell>
          <cell r="F1322">
            <v>53100</v>
          </cell>
          <cell r="G1322">
            <v>824</v>
          </cell>
        </row>
        <row r="1323">
          <cell r="B1323" t="str">
            <v>22006659 - 7</v>
          </cell>
          <cell r="C1323">
            <v>30250138</v>
          </cell>
          <cell r="E1323">
            <v>30250138</v>
          </cell>
          <cell r="F1323">
            <v>53100</v>
          </cell>
          <cell r="G1323">
            <v>824</v>
          </cell>
        </row>
        <row r="1324">
          <cell r="B1324" t="str">
            <v>22006905 - 1</v>
          </cell>
          <cell r="C1324">
            <v>27503500</v>
          </cell>
          <cell r="E1324">
            <v>27503500</v>
          </cell>
          <cell r="F1324">
            <v>53100</v>
          </cell>
          <cell r="G1324">
            <v>824</v>
          </cell>
        </row>
        <row r="1325">
          <cell r="B1325" t="str">
            <v>22006907 - 2</v>
          </cell>
          <cell r="C1325">
            <v>30250140</v>
          </cell>
          <cell r="E1325">
            <v>30250140</v>
          </cell>
          <cell r="F1325">
            <v>53100</v>
          </cell>
          <cell r="G1325">
            <v>824</v>
          </cell>
        </row>
        <row r="1326">
          <cell r="B1326" t="str">
            <v>22006925 - 0</v>
          </cell>
          <cell r="C1326">
            <v>30250140</v>
          </cell>
          <cell r="E1326">
            <v>30250140</v>
          </cell>
          <cell r="F1326">
            <v>53100</v>
          </cell>
          <cell r="G1326">
            <v>824</v>
          </cell>
        </row>
        <row r="1327">
          <cell r="B1327" t="str">
            <v>22007875 - 9</v>
          </cell>
          <cell r="C1327">
            <v>30250138</v>
          </cell>
          <cell r="E1327">
            <v>30250138</v>
          </cell>
          <cell r="F1327">
            <v>53100</v>
          </cell>
          <cell r="G1327">
            <v>824</v>
          </cell>
        </row>
        <row r="1328">
          <cell r="B1328" t="str">
            <v>22009773 - 4</v>
          </cell>
          <cell r="C1328">
            <v>30250138</v>
          </cell>
          <cell r="E1328">
            <v>30250138</v>
          </cell>
          <cell r="F1328">
            <v>53100</v>
          </cell>
          <cell r="G1328">
            <v>824</v>
          </cell>
        </row>
        <row r="1329">
          <cell r="B1329" t="str">
            <v>22009773 - 5</v>
          </cell>
          <cell r="C1329">
            <v>30250138</v>
          </cell>
          <cell r="E1329">
            <v>30250138</v>
          </cell>
          <cell r="F1329">
            <v>53100</v>
          </cell>
          <cell r="G1329">
            <v>824</v>
          </cell>
        </row>
        <row r="1330">
          <cell r="B1330" t="str">
            <v>22010686 - 5</v>
          </cell>
          <cell r="C1330" t="str">
            <v>Dispute Filed - By Jim 7-14-09</v>
          </cell>
          <cell r="E1330">
            <v>30250140</v>
          </cell>
          <cell r="F1330">
            <v>53100</v>
          </cell>
          <cell r="G1330">
            <v>824</v>
          </cell>
        </row>
        <row r="1331">
          <cell r="B1331" t="str">
            <v>22010686 - 6</v>
          </cell>
          <cell r="C1331" t="str">
            <v>Dispute Filed - By Jim 7-14-09</v>
          </cell>
          <cell r="E1331">
            <v>30250140</v>
          </cell>
          <cell r="F1331">
            <v>53100</v>
          </cell>
          <cell r="G1331">
            <v>824</v>
          </cell>
        </row>
        <row r="1332">
          <cell r="B1332" t="str">
            <v>22010686 - 7</v>
          </cell>
          <cell r="C1332" t="str">
            <v>Dispute Filed - By Jim 7-14-09</v>
          </cell>
          <cell r="E1332">
            <v>30250140</v>
          </cell>
          <cell r="F1332">
            <v>53100</v>
          </cell>
          <cell r="G1332">
            <v>824</v>
          </cell>
        </row>
        <row r="1333">
          <cell r="B1333" t="str">
            <v>22012472 - 0</v>
          </cell>
          <cell r="C1333">
            <v>30250138</v>
          </cell>
          <cell r="E1333">
            <v>30250138</v>
          </cell>
          <cell r="F1333">
            <v>53100</v>
          </cell>
          <cell r="G1333">
            <v>824</v>
          </cell>
        </row>
        <row r="1334">
          <cell r="B1334" t="str">
            <v>22012475 - 4</v>
          </cell>
          <cell r="C1334">
            <v>30250138</v>
          </cell>
          <cell r="E1334">
            <v>30250138</v>
          </cell>
          <cell r="F1334">
            <v>53100</v>
          </cell>
          <cell r="G1334">
            <v>824</v>
          </cell>
        </row>
        <row r="1335">
          <cell r="B1335" t="str">
            <v>22012475 - 7</v>
          </cell>
          <cell r="C1335">
            <v>30250138</v>
          </cell>
          <cell r="E1335">
            <v>30250138</v>
          </cell>
          <cell r="F1335">
            <v>53100</v>
          </cell>
          <cell r="G1335">
            <v>824</v>
          </cell>
        </row>
        <row r="1336">
          <cell r="B1336" t="str">
            <v>22012478 - 0</v>
          </cell>
          <cell r="C1336" t="str">
            <v>Dispute Filed - By Jim 7-14-09</v>
          </cell>
          <cell r="E1336">
            <v>30250140</v>
          </cell>
          <cell r="F1336">
            <v>53100</v>
          </cell>
          <cell r="G1336">
            <v>824</v>
          </cell>
        </row>
        <row r="1337">
          <cell r="B1337" t="str">
            <v>22012491 - 6</v>
          </cell>
          <cell r="C1337">
            <v>30250133</v>
          </cell>
          <cell r="E1337">
            <v>30250133</v>
          </cell>
          <cell r="F1337">
            <v>53100</v>
          </cell>
          <cell r="G1337">
            <v>824</v>
          </cell>
        </row>
        <row r="1338">
          <cell r="B1338" t="str">
            <v>22012493 - 0</v>
          </cell>
          <cell r="C1338">
            <v>30250133</v>
          </cell>
          <cell r="E1338">
            <v>30250133</v>
          </cell>
          <cell r="F1338">
            <v>53100</v>
          </cell>
          <cell r="G1338">
            <v>824</v>
          </cell>
        </row>
        <row r="1339">
          <cell r="B1339" t="str">
            <v>22012493 - 5</v>
          </cell>
          <cell r="C1339">
            <v>30250133</v>
          </cell>
          <cell r="E1339">
            <v>30250133</v>
          </cell>
          <cell r="F1339">
            <v>53100</v>
          </cell>
          <cell r="G1339">
            <v>824</v>
          </cell>
        </row>
        <row r="1340">
          <cell r="B1340" t="str">
            <v>22012493 - 6</v>
          </cell>
          <cell r="C1340">
            <v>30250133</v>
          </cell>
          <cell r="E1340">
            <v>30250133</v>
          </cell>
          <cell r="F1340">
            <v>53100</v>
          </cell>
          <cell r="G1340">
            <v>824</v>
          </cell>
        </row>
        <row r="1341">
          <cell r="B1341" t="str">
            <v>22012493 - 7</v>
          </cell>
          <cell r="C1341">
            <v>30250133</v>
          </cell>
          <cell r="E1341">
            <v>30250133</v>
          </cell>
          <cell r="F1341">
            <v>53100</v>
          </cell>
          <cell r="G1341">
            <v>824</v>
          </cell>
        </row>
        <row r="1342">
          <cell r="B1342" t="str">
            <v>22012493 - 8</v>
          </cell>
          <cell r="C1342">
            <v>30250133</v>
          </cell>
          <cell r="E1342">
            <v>30250133</v>
          </cell>
          <cell r="F1342">
            <v>53100</v>
          </cell>
          <cell r="G1342">
            <v>824</v>
          </cell>
        </row>
        <row r="1343">
          <cell r="B1343" t="str">
            <v>22012493 - 9</v>
          </cell>
          <cell r="C1343">
            <v>30250133</v>
          </cell>
          <cell r="E1343">
            <v>30250133</v>
          </cell>
          <cell r="F1343">
            <v>53100</v>
          </cell>
          <cell r="G1343">
            <v>824</v>
          </cell>
        </row>
        <row r="1344">
          <cell r="B1344" t="str">
            <v>22012500 - 5</v>
          </cell>
          <cell r="C1344">
            <v>30250140</v>
          </cell>
          <cell r="E1344">
            <v>30250140</v>
          </cell>
          <cell r="F1344">
            <v>53100</v>
          </cell>
          <cell r="G1344">
            <v>824</v>
          </cell>
        </row>
        <row r="1345">
          <cell r="B1345" t="str">
            <v>22012500 - 7</v>
          </cell>
          <cell r="C1345">
            <v>30250138</v>
          </cell>
          <cell r="E1345">
            <v>30250138</v>
          </cell>
          <cell r="F1345">
            <v>53100</v>
          </cell>
          <cell r="G1345">
            <v>824</v>
          </cell>
        </row>
        <row r="1346">
          <cell r="B1346" t="str">
            <v>22012973 - 1</v>
          </cell>
          <cell r="C1346">
            <v>30250133</v>
          </cell>
          <cell r="E1346">
            <v>30250133</v>
          </cell>
          <cell r="F1346">
            <v>53100</v>
          </cell>
          <cell r="G1346">
            <v>824</v>
          </cell>
        </row>
        <row r="1347">
          <cell r="B1347" t="str">
            <v>22012973 - 3</v>
          </cell>
          <cell r="C1347">
            <v>30250133</v>
          </cell>
          <cell r="E1347">
            <v>30250133</v>
          </cell>
          <cell r="F1347">
            <v>53100</v>
          </cell>
          <cell r="G1347">
            <v>824</v>
          </cell>
        </row>
        <row r="1348">
          <cell r="B1348" t="str">
            <v>22012973 - 6</v>
          </cell>
          <cell r="C1348">
            <v>30250133</v>
          </cell>
          <cell r="E1348">
            <v>30250133</v>
          </cell>
          <cell r="F1348">
            <v>53100</v>
          </cell>
          <cell r="G1348">
            <v>824</v>
          </cell>
        </row>
        <row r="1349">
          <cell r="B1349" t="str">
            <v>22012973 - 7</v>
          </cell>
          <cell r="C1349" t="str">
            <v>Dispute Filed - By Jim 7-14-09</v>
          </cell>
          <cell r="E1349">
            <v>30250140</v>
          </cell>
          <cell r="F1349">
            <v>53100</v>
          </cell>
          <cell r="G1349">
            <v>824</v>
          </cell>
        </row>
        <row r="1350">
          <cell r="B1350" t="str">
            <v>22012973 - 8</v>
          </cell>
          <cell r="C1350">
            <v>30250140</v>
          </cell>
          <cell r="E1350">
            <v>30250140</v>
          </cell>
          <cell r="F1350">
            <v>53100</v>
          </cell>
          <cell r="G1350">
            <v>824</v>
          </cell>
        </row>
        <row r="1351">
          <cell r="B1351" t="str">
            <v>22012976 - 0</v>
          </cell>
          <cell r="C1351">
            <v>30250138</v>
          </cell>
          <cell r="E1351">
            <v>30250138</v>
          </cell>
          <cell r="F1351">
            <v>53100</v>
          </cell>
          <cell r="G1351">
            <v>824</v>
          </cell>
        </row>
        <row r="1352">
          <cell r="B1352" t="str">
            <v>22012976 - 2</v>
          </cell>
          <cell r="C1352">
            <v>30250140</v>
          </cell>
          <cell r="E1352">
            <v>30250140</v>
          </cell>
          <cell r="F1352">
            <v>53100</v>
          </cell>
          <cell r="G1352">
            <v>824</v>
          </cell>
        </row>
        <row r="1353">
          <cell r="B1353" t="str">
            <v>22012976 - 4</v>
          </cell>
          <cell r="C1353">
            <v>30250138</v>
          </cell>
          <cell r="E1353">
            <v>30250138</v>
          </cell>
          <cell r="F1353">
            <v>53100</v>
          </cell>
          <cell r="G1353">
            <v>824</v>
          </cell>
        </row>
        <row r="1354">
          <cell r="B1354" t="str">
            <v>22013003 - 0</v>
          </cell>
          <cell r="C1354" t="str">
            <v>Dispute Filed - By Jim 7-14-09</v>
          </cell>
          <cell r="E1354">
            <v>20000</v>
          </cell>
          <cell r="F1354">
            <v>17000</v>
          </cell>
          <cell r="G1354">
            <v>999</v>
          </cell>
        </row>
        <row r="1355">
          <cell r="B1355" t="str">
            <v>22013019 - 2</v>
          </cell>
          <cell r="C1355">
            <v>30250138</v>
          </cell>
          <cell r="E1355">
            <v>30250138</v>
          </cell>
          <cell r="F1355">
            <v>53100</v>
          </cell>
          <cell r="G1355">
            <v>824</v>
          </cell>
        </row>
        <row r="1356">
          <cell r="B1356" t="str">
            <v>22013019 - 4</v>
          </cell>
          <cell r="C1356">
            <v>30250138</v>
          </cell>
          <cell r="E1356">
            <v>30250138</v>
          </cell>
          <cell r="F1356">
            <v>53100</v>
          </cell>
          <cell r="G1356">
            <v>824</v>
          </cell>
        </row>
        <row r="1357">
          <cell r="B1357" t="str">
            <v>22013020 - 3</v>
          </cell>
          <cell r="C1357">
            <v>30250138</v>
          </cell>
          <cell r="E1357">
            <v>30250138</v>
          </cell>
          <cell r="F1357">
            <v>53100</v>
          </cell>
          <cell r="G1357">
            <v>824</v>
          </cell>
        </row>
        <row r="1358">
          <cell r="B1358" t="str">
            <v>22013024 - 2</v>
          </cell>
          <cell r="C1358">
            <v>30250138</v>
          </cell>
          <cell r="E1358">
            <v>30250138</v>
          </cell>
          <cell r="F1358">
            <v>53100</v>
          </cell>
          <cell r="G1358">
            <v>824</v>
          </cell>
        </row>
        <row r="1359">
          <cell r="B1359" t="str">
            <v>22013051 - 3</v>
          </cell>
          <cell r="C1359">
            <v>30250138</v>
          </cell>
          <cell r="E1359">
            <v>30250138</v>
          </cell>
          <cell r="F1359">
            <v>53100</v>
          </cell>
          <cell r="G1359">
            <v>824</v>
          </cell>
        </row>
        <row r="1360">
          <cell r="B1360" t="str">
            <v>22013055 - 1</v>
          </cell>
          <cell r="C1360">
            <v>30250138</v>
          </cell>
          <cell r="E1360">
            <v>30250138</v>
          </cell>
          <cell r="F1360">
            <v>53100</v>
          </cell>
          <cell r="G1360">
            <v>824</v>
          </cell>
        </row>
        <row r="1361">
          <cell r="B1361" t="str">
            <v>22013080 - 0</v>
          </cell>
          <cell r="C1361">
            <v>30250138</v>
          </cell>
          <cell r="E1361">
            <v>30250138</v>
          </cell>
          <cell r="F1361">
            <v>53100</v>
          </cell>
          <cell r="G1361">
            <v>824</v>
          </cell>
        </row>
        <row r="1362">
          <cell r="B1362" t="str">
            <v>22013108 - 0</v>
          </cell>
          <cell r="C1362">
            <v>30250138</v>
          </cell>
          <cell r="E1362">
            <v>30250138</v>
          </cell>
          <cell r="F1362">
            <v>53100</v>
          </cell>
          <cell r="G1362">
            <v>824</v>
          </cell>
        </row>
        <row r="1363">
          <cell r="B1363" t="str">
            <v>22013108 - 1</v>
          </cell>
          <cell r="C1363" t="str">
            <v>Dispute Filed - By Jim 7-14-09</v>
          </cell>
          <cell r="E1363">
            <v>30250140</v>
          </cell>
          <cell r="F1363">
            <v>53100</v>
          </cell>
          <cell r="G1363">
            <v>824</v>
          </cell>
        </row>
        <row r="1364">
          <cell r="B1364" t="str">
            <v>22013350 - 1</v>
          </cell>
          <cell r="C1364">
            <v>30250140</v>
          </cell>
          <cell r="E1364">
            <v>30250140</v>
          </cell>
          <cell r="F1364">
            <v>53100</v>
          </cell>
          <cell r="G1364">
            <v>824</v>
          </cell>
        </row>
        <row r="1365">
          <cell r="B1365" t="str">
            <v>22014597 - 0</v>
          </cell>
          <cell r="C1365">
            <v>30250140</v>
          </cell>
          <cell r="E1365">
            <v>30250140</v>
          </cell>
          <cell r="F1365">
            <v>53100</v>
          </cell>
          <cell r="G1365">
            <v>824</v>
          </cell>
        </row>
        <row r="1366">
          <cell r="B1366" t="str">
            <v>22014672 - 0</v>
          </cell>
          <cell r="C1366">
            <v>27003101</v>
          </cell>
          <cell r="E1366">
            <v>27003101</v>
          </cell>
          <cell r="F1366">
            <v>53100</v>
          </cell>
          <cell r="G1366">
            <v>824</v>
          </cell>
        </row>
        <row r="1367">
          <cell r="B1367" t="str">
            <v>22014702 - 0</v>
          </cell>
          <cell r="C1367" t="str">
            <v>Dispute Filed - By Jim 7-14-09</v>
          </cell>
          <cell r="E1367">
            <v>30250140</v>
          </cell>
          <cell r="F1367">
            <v>53100</v>
          </cell>
          <cell r="G1367">
            <v>824</v>
          </cell>
        </row>
        <row r="1368">
          <cell r="B1368" t="str">
            <v>22015484 - 0</v>
          </cell>
          <cell r="C1368">
            <v>27102520</v>
          </cell>
          <cell r="E1368">
            <v>27102520</v>
          </cell>
          <cell r="F1368">
            <v>53100</v>
          </cell>
          <cell r="G1368">
            <v>824</v>
          </cell>
        </row>
        <row r="1369">
          <cell r="B1369" t="str">
            <v>22015502 - 0</v>
          </cell>
          <cell r="C1369">
            <v>24001182</v>
          </cell>
          <cell r="E1369">
            <v>24001182</v>
          </cell>
          <cell r="F1369">
            <v>53100</v>
          </cell>
          <cell r="G1369">
            <v>824</v>
          </cell>
        </row>
        <row r="1370">
          <cell r="B1370" t="str">
            <v>22015502 - 1</v>
          </cell>
          <cell r="C1370">
            <v>24001182</v>
          </cell>
          <cell r="E1370">
            <v>24001182</v>
          </cell>
          <cell r="F1370">
            <v>53100</v>
          </cell>
          <cell r="G1370">
            <v>824</v>
          </cell>
        </row>
        <row r="1371">
          <cell r="B1371" t="str">
            <v>22015558 - 0</v>
          </cell>
          <cell r="C1371">
            <v>27500931</v>
          </cell>
          <cell r="E1371">
            <v>27500931</v>
          </cell>
          <cell r="F1371">
            <v>53100</v>
          </cell>
          <cell r="G1371">
            <v>824</v>
          </cell>
        </row>
        <row r="1372">
          <cell r="B1372" t="str">
            <v>22015613 - 0</v>
          </cell>
          <cell r="C1372">
            <v>27504303</v>
          </cell>
          <cell r="E1372">
            <v>27504303</v>
          </cell>
          <cell r="F1372">
            <v>53100</v>
          </cell>
          <cell r="G1372">
            <v>824</v>
          </cell>
        </row>
        <row r="1373">
          <cell r="B1373" t="str">
            <v>22015614 - 0</v>
          </cell>
          <cell r="C1373">
            <v>27504303</v>
          </cell>
          <cell r="E1373">
            <v>27504303</v>
          </cell>
          <cell r="F1373">
            <v>53100</v>
          </cell>
          <cell r="G1373">
            <v>824</v>
          </cell>
        </row>
        <row r="1374">
          <cell r="B1374" t="str">
            <v>22015445 - 0</v>
          </cell>
          <cell r="C1374">
            <v>27102520</v>
          </cell>
          <cell r="E1374">
            <v>27102520</v>
          </cell>
          <cell r="F1374">
            <v>53100</v>
          </cell>
          <cell r="G1374">
            <v>824</v>
          </cell>
        </row>
        <row r="1375">
          <cell r="B1375" t="str">
            <v>22013509 - 1</v>
          </cell>
          <cell r="C1375">
            <v>27102700</v>
          </cell>
          <cell r="E1375">
            <v>27102700</v>
          </cell>
          <cell r="F1375">
            <v>53100</v>
          </cell>
          <cell r="G1375">
            <v>824</v>
          </cell>
        </row>
        <row r="1376">
          <cell r="B1376" t="str">
            <v>22015442 - 0</v>
          </cell>
          <cell r="C1376">
            <v>27105101</v>
          </cell>
          <cell r="E1376">
            <v>27105101</v>
          </cell>
          <cell r="F1376">
            <v>53100</v>
          </cell>
          <cell r="G1376">
            <v>824</v>
          </cell>
        </row>
        <row r="1377">
          <cell r="B1377" t="str">
            <v>22015291 - 2</v>
          </cell>
          <cell r="C1377">
            <v>27005273</v>
          </cell>
          <cell r="E1377">
            <v>27005273</v>
          </cell>
          <cell r="F1377">
            <v>53100</v>
          </cell>
          <cell r="G1377">
            <v>824</v>
          </cell>
        </row>
        <row r="1378">
          <cell r="B1378" t="str">
            <v>22015443 - 0</v>
          </cell>
          <cell r="C1378">
            <v>27005273</v>
          </cell>
          <cell r="E1378">
            <v>27005273</v>
          </cell>
          <cell r="F1378">
            <v>53100</v>
          </cell>
          <cell r="G1378">
            <v>824</v>
          </cell>
        </row>
        <row r="1379">
          <cell r="B1379" t="str">
            <v>22015349 - 1</v>
          </cell>
          <cell r="C1379">
            <v>27507002</v>
          </cell>
          <cell r="E1379">
            <v>27507002</v>
          </cell>
          <cell r="F1379">
            <v>53100</v>
          </cell>
          <cell r="G1379">
            <v>824</v>
          </cell>
        </row>
        <row r="1380">
          <cell r="B1380" t="str">
            <v>22015442 - 1</v>
          </cell>
          <cell r="C1380">
            <v>27100600</v>
          </cell>
          <cell r="E1380">
            <v>27100600</v>
          </cell>
          <cell r="F1380">
            <v>53100</v>
          </cell>
          <cell r="G1380">
            <v>824</v>
          </cell>
        </row>
        <row r="1381">
          <cell r="B1381" t="str">
            <v>22015465 - 2</v>
          </cell>
          <cell r="C1381">
            <v>27507026</v>
          </cell>
          <cell r="E1381">
            <v>27507026</v>
          </cell>
          <cell r="F1381">
            <v>53100</v>
          </cell>
          <cell r="G1381">
            <v>824</v>
          </cell>
        </row>
        <row r="1382">
          <cell r="B1382" t="str">
            <v>22015465 - 3</v>
          </cell>
          <cell r="C1382">
            <v>27507026</v>
          </cell>
          <cell r="E1382">
            <v>27507026</v>
          </cell>
          <cell r="F1382">
            <v>53100</v>
          </cell>
          <cell r="G1382">
            <v>824</v>
          </cell>
        </row>
        <row r="1383">
          <cell r="B1383" t="str">
            <v>22015465 - 1</v>
          </cell>
          <cell r="C1383">
            <v>27507026</v>
          </cell>
          <cell r="E1383">
            <v>27507026</v>
          </cell>
          <cell r="F1383">
            <v>53100</v>
          </cell>
          <cell r="G1383">
            <v>824</v>
          </cell>
        </row>
        <row r="1384">
          <cell r="B1384" t="str">
            <v>22015465 - 0</v>
          </cell>
          <cell r="C1384">
            <v>27507026</v>
          </cell>
          <cell r="E1384">
            <v>27507026</v>
          </cell>
          <cell r="F1384">
            <v>53100</v>
          </cell>
          <cell r="G1384">
            <v>824</v>
          </cell>
        </row>
        <row r="1385">
          <cell r="B1385" t="str">
            <v>22015690 - 0</v>
          </cell>
          <cell r="C1385">
            <v>27104301</v>
          </cell>
          <cell r="E1385">
            <v>27104301</v>
          </cell>
          <cell r="F1385">
            <v>53100</v>
          </cell>
          <cell r="G1385">
            <v>824</v>
          </cell>
        </row>
        <row r="1386">
          <cell r="B1386" t="str">
            <v>22015450 - 0</v>
          </cell>
          <cell r="C1386">
            <v>27100600</v>
          </cell>
          <cell r="E1386">
            <v>27100600</v>
          </cell>
          <cell r="F1386">
            <v>53100</v>
          </cell>
          <cell r="G1386">
            <v>824</v>
          </cell>
        </row>
        <row r="1387">
          <cell r="B1387" t="str">
            <v>22015449 - 0</v>
          </cell>
          <cell r="C1387">
            <v>27100600</v>
          </cell>
          <cell r="E1387">
            <v>27100600</v>
          </cell>
          <cell r="F1387">
            <v>53100</v>
          </cell>
          <cell r="G1387">
            <v>824</v>
          </cell>
        </row>
        <row r="1388">
          <cell r="B1388" t="str">
            <v>22015564 - 4</v>
          </cell>
          <cell r="C1388">
            <v>30250137</v>
          </cell>
          <cell r="E1388">
            <v>30250137</v>
          </cell>
          <cell r="F1388">
            <v>53100</v>
          </cell>
          <cell r="G1388">
            <v>824</v>
          </cell>
        </row>
        <row r="1389">
          <cell r="B1389" t="str">
            <v>22015982 - 3</v>
          </cell>
          <cell r="C1389">
            <v>30250104</v>
          </cell>
          <cell r="E1389">
            <v>30250104</v>
          </cell>
          <cell r="F1389">
            <v>53100</v>
          </cell>
          <cell r="G1389">
            <v>824</v>
          </cell>
        </row>
        <row r="1390">
          <cell r="B1390" t="str">
            <v>22015982 - 1</v>
          </cell>
          <cell r="C1390">
            <v>30250104</v>
          </cell>
          <cell r="E1390">
            <v>30250104</v>
          </cell>
          <cell r="F1390">
            <v>53100</v>
          </cell>
          <cell r="G1390">
            <v>824</v>
          </cell>
        </row>
        <row r="1391">
          <cell r="B1391" t="str">
            <v>22015982 - 0</v>
          </cell>
          <cell r="C1391">
            <v>30250104</v>
          </cell>
          <cell r="E1391">
            <v>30250104</v>
          </cell>
          <cell r="F1391">
            <v>53100</v>
          </cell>
          <cell r="G1391">
            <v>824</v>
          </cell>
        </row>
        <row r="1392">
          <cell r="B1392" t="str">
            <v>22015982 - 4</v>
          </cell>
          <cell r="C1392">
            <v>30250104</v>
          </cell>
          <cell r="E1392">
            <v>30250104</v>
          </cell>
          <cell r="F1392">
            <v>53100</v>
          </cell>
          <cell r="G1392">
            <v>824</v>
          </cell>
        </row>
        <row r="1393">
          <cell r="B1393" t="str">
            <v>22015982 - 2</v>
          </cell>
          <cell r="C1393">
            <v>30250104</v>
          </cell>
          <cell r="E1393">
            <v>30250104</v>
          </cell>
          <cell r="F1393">
            <v>53100</v>
          </cell>
          <cell r="G1393">
            <v>824</v>
          </cell>
        </row>
        <row r="1394">
          <cell r="B1394" t="str">
            <v>22015982 - 5</v>
          </cell>
          <cell r="C1394">
            <v>30250104</v>
          </cell>
          <cell r="E1394">
            <v>30250104</v>
          </cell>
          <cell r="F1394">
            <v>53100</v>
          </cell>
          <cell r="G1394">
            <v>824</v>
          </cell>
        </row>
        <row r="1395">
          <cell r="B1395" t="str">
            <v>22015564 - 5</v>
          </cell>
          <cell r="C1395">
            <v>30250137</v>
          </cell>
          <cell r="E1395">
            <v>30250137</v>
          </cell>
          <cell r="F1395">
            <v>53100</v>
          </cell>
          <cell r="G1395">
            <v>824</v>
          </cell>
        </row>
        <row r="1396">
          <cell r="B1396" t="str">
            <v>22016107 - 1</v>
          </cell>
          <cell r="C1396">
            <v>30250104</v>
          </cell>
          <cell r="E1396">
            <v>30250104</v>
          </cell>
          <cell r="F1396">
            <v>53100</v>
          </cell>
          <cell r="G1396">
            <v>824</v>
          </cell>
        </row>
        <row r="1397">
          <cell r="B1397" t="str">
            <v>22016101 - 1</v>
          </cell>
          <cell r="C1397">
            <v>30250104</v>
          </cell>
          <cell r="E1397">
            <v>30250104</v>
          </cell>
          <cell r="F1397">
            <v>53100</v>
          </cell>
          <cell r="G1397">
            <v>824</v>
          </cell>
        </row>
        <row r="1398">
          <cell r="B1398" t="str">
            <v>22016107 - 0</v>
          </cell>
          <cell r="C1398">
            <v>30250104</v>
          </cell>
          <cell r="E1398">
            <v>30250104</v>
          </cell>
          <cell r="F1398">
            <v>53100</v>
          </cell>
          <cell r="G1398">
            <v>824</v>
          </cell>
        </row>
        <row r="1399">
          <cell r="B1399" t="str">
            <v>22016101 - 0</v>
          </cell>
          <cell r="C1399">
            <v>30250104</v>
          </cell>
          <cell r="E1399">
            <v>30250104</v>
          </cell>
          <cell r="F1399">
            <v>53100</v>
          </cell>
          <cell r="G1399">
            <v>824</v>
          </cell>
        </row>
        <row r="1400">
          <cell r="B1400" t="str">
            <v>22016105 - 1</v>
          </cell>
          <cell r="C1400">
            <v>30250104</v>
          </cell>
          <cell r="E1400">
            <v>30250104</v>
          </cell>
          <cell r="F1400">
            <v>53100</v>
          </cell>
          <cell r="G1400">
            <v>824</v>
          </cell>
        </row>
        <row r="1401">
          <cell r="B1401" t="str">
            <v>22016106 - 1</v>
          </cell>
          <cell r="C1401">
            <v>30250104</v>
          </cell>
          <cell r="E1401">
            <v>30250104</v>
          </cell>
          <cell r="F1401">
            <v>53100</v>
          </cell>
          <cell r="G1401">
            <v>824</v>
          </cell>
        </row>
        <row r="1402">
          <cell r="B1402" t="str">
            <v>22016105 - 0</v>
          </cell>
          <cell r="C1402">
            <v>30250104</v>
          </cell>
          <cell r="E1402">
            <v>30250104</v>
          </cell>
          <cell r="F1402">
            <v>53100</v>
          </cell>
          <cell r="G1402">
            <v>824</v>
          </cell>
        </row>
        <row r="1403">
          <cell r="B1403" t="str">
            <v>22016106 - 0</v>
          </cell>
          <cell r="C1403">
            <v>30250104</v>
          </cell>
          <cell r="E1403">
            <v>30250104</v>
          </cell>
          <cell r="F1403">
            <v>53100</v>
          </cell>
          <cell r="G1403">
            <v>824</v>
          </cell>
        </row>
        <row r="1404">
          <cell r="B1404" t="str">
            <v>22016103 - 1</v>
          </cell>
          <cell r="C1404">
            <v>30250104</v>
          </cell>
          <cell r="E1404">
            <v>30250104</v>
          </cell>
          <cell r="F1404">
            <v>53100</v>
          </cell>
          <cell r="G1404">
            <v>824</v>
          </cell>
        </row>
        <row r="1405">
          <cell r="B1405" t="str">
            <v>22016103 - 0</v>
          </cell>
          <cell r="C1405">
            <v>30250104</v>
          </cell>
          <cell r="E1405">
            <v>30250104</v>
          </cell>
          <cell r="F1405">
            <v>53100</v>
          </cell>
          <cell r="G1405">
            <v>824</v>
          </cell>
        </row>
        <row r="1406">
          <cell r="B1406" t="str">
            <v>22016108 - 1</v>
          </cell>
          <cell r="C1406">
            <v>30250104</v>
          </cell>
          <cell r="E1406">
            <v>30250104</v>
          </cell>
          <cell r="F1406">
            <v>53100</v>
          </cell>
          <cell r="G1406">
            <v>824</v>
          </cell>
        </row>
        <row r="1407">
          <cell r="B1407" t="str">
            <v>22016109 - 1</v>
          </cell>
          <cell r="C1407">
            <v>30250104</v>
          </cell>
          <cell r="E1407">
            <v>30250104</v>
          </cell>
          <cell r="F1407">
            <v>53100</v>
          </cell>
          <cell r="G1407">
            <v>824</v>
          </cell>
        </row>
        <row r="1408">
          <cell r="B1408" t="str">
            <v>22016110 - 1</v>
          </cell>
          <cell r="C1408">
            <v>30250104</v>
          </cell>
          <cell r="E1408">
            <v>30250104</v>
          </cell>
          <cell r="F1408">
            <v>53100</v>
          </cell>
          <cell r="G1408">
            <v>824</v>
          </cell>
        </row>
        <row r="1409">
          <cell r="B1409" t="str">
            <v>22016111 - 1</v>
          </cell>
          <cell r="C1409">
            <v>30250104</v>
          </cell>
          <cell r="E1409">
            <v>30250104</v>
          </cell>
          <cell r="F1409">
            <v>53100</v>
          </cell>
          <cell r="G1409">
            <v>824</v>
          </cell>
        </row>
        <row r="1410">
          <cell r="B1410" t="str">
            <v>22016111 - 0</v>
          </cell>
          <cell r="C1410">
            <v>30250104</v>
          </cell>
          <cell r="E1410">
            <v>30250104</v>
          </cell>
          <cell r="F1410">
            <v>53100</v>
          </cell>
          <cell r="G1410">
            <v>824</v>
          </cell>
        </row>
        <row r="1411">
          <cell r="B1411" t="str">
            <v>22016108 - 0</v>
          </cell>
          <cell r="C1411">
            <v>30250104</v>
          </cell>
          <cell r="E1411">
            <v>30250104</v>
          </cell>
          <cell r="F1411">
            <v>53100</v>
          </cell>
          <cell r="G1411">
            <v>824</v>
          </cell>
        </row>
        <row r="1412">
          <cell r="B1412" t="str">
            <v>22016109 - 0</v>
          </cell>
          <cell r="C1412">
            <v>30250104</v>
          </cell>
          <cell r="E1412">
            <v>30250104</v>
          </cell>
          <cell r="F1412">
            <v>53100</v>
          </cell>
          <cell r="G1412">
            <v>824</v>
          </cell>
        </row>
        <row r="1413">
          <cell r="B1413" t="str">
            <v>22016110 - 0</v>
          </cell>
          <cell r="C1413">
            <v>30250104</v>
          </cell>
          <cell r="E1413">
            <v>30250104</v>
          </cell>
          <cell r="F1413">
            <v>53100</v>
          </cell>
          <cell r="G1413">
            <v>824</v>
          </cell>
        </row>
        <row r="1414">
          <cell r="B1414" t="str">
            <v>22015920 - 0</v>
          </cell>
          <cell r="C1414">
            <v>27107130</v>
          </cell>
          <cell r="E1414">
            <v>27107130</v>
          </cell>
          <cell r="F1414">
            <v>53100</v>
          </cell>
          <cell r="G1414">
            <v>824</v>
          </cell>
        </row>
        <row r="1415">
          <cell r="B1415" t="str">
            <v>22015920 - 2</v>
          </cell>
          <cell r="C1415">
            <v>27507038</v>
          </cell>
          <cell r="E1415">
            <v>27507038</v>
          </cell>
          <cell r="F1415">
            <v>53100</v>
          </cell>
          <cell r="G1415">
            <v>824</v>
          </cell>
        </row>
        <row r="1416">
          <cell r="B1416" t="str">
            <v>22014293 - 4</v>
          </cell>
          <cell r="C1416">
            <v>27507038</v>
          </cell>
          <cell r="E1416">
            <v>27507038</v>
          </cell>
          <cell r="F1416">
            <v>53100</v>
          </cell>
          <cell r="G1416">
            <v>824</v>
          </cell>
        </row>
        <row r="1417">
          <cell r="B1417" t="str">
            <v>22013161 - 6</v>
          </cell>
          <cell r="C1417">
            <v>27503502</v>
          </cell>
          <cell r="E1417">
            <v>27503502</v>
          </cell>
          <cell r="F1417">
            <v>53100</v>
          </cell>
          <cell r="G1417">
            <v>824</v>
          </cell>
        </row>
        <row r="1418">
          <cell r="B1418" t="str">
            <v>22013165 - 2</v>
          </cell>
          <cell r="C1418">
            <v>27507038</v>
          </cell>
          <cell r="E1418">
            <v>27507038</v>
          </cell>
          <cell r="F1418">
            <v>53100</v>
          </cell>
          <cell r="G1418">
            <v>824</v>
          </cell>
        </row>
        <row r="1419">
          <cell r="B1419" t="str">
            <v>22015349 - 3</v>
          </cell>
          <cell r="C1419">
            <v>27507038</v>
          </cell>
          <cell r="E1419">
            <v>27507038</v>
          </cell>
          <cell r="F1419">
            <v>53100</v>
          </cell>
          <cell r="G1419">
            <v>824</v>
          </cell>
        </row>
        <row r="1420">
          <cell r="B1420" t="str">
            <v>22015689 - 1</v>
          </cell>
          <cell r="C1420">
            <v>27103200</v>
          </cell>
          <cell r="E1420">
            <v>27103200</v>
          </cell>
          <cell r="F1420">
            <v>53100</v>
          </cell>
          <cell r="G1420">
            <v>824</v>
          </cell>
        </row>
        <row r="1421">
          <cell r="B1421" t="str">
            <v>22015687 - 1</v>
          </cell>
          <cell r="C1421">
            <v>27105101</v>
          </cell>
          <cell r="E1421">
            <v>27105101</v>
          </cell>
          <cell r="F1421">
            <v>53100</v>
          </cell>
          <cell r="G1421">
            <v>824</v>
          </cell>
        </row>
        <row r="1422">
          <cell r="B1422" t="str">
            <v>22015333 - 2</v>
          </cell>
          <cell r="C1422">
            <v>27005220</v>
          </cell>
          <cell r="E1422">
            <v>27005220</v>
          </cell>
          <cell r="F1422">
            <v>53100</v>
          </cell>
          <cell r="G1422">
            <v>824</v>
          </cell>
        </row>
        <row r="1423">
          <cell r="B1423" t="str">
            <v>22015333 - 1</v>
          </cell>
          <cell r="C1423">
            <v>27105101</v>
          </cell>
          <cell r="E1423">
            <v>27105101</v>
          </cell>
          <cell r="F1423">
            <v>53100</v>
          </cell>
          <cell r="G1423">
            <v>824</v>
          </cell>
        </row>
        <row r="1424">
          <cell r="B1424" t="str">
            <v>22016057 - 0</v>
          </cell>
          <cell r="C1424">
            <v>27100852</v>
          </cell>
          <cell r="E1424">
            <v>27100852</v>
          </cell>
          <cell r="F1424">
            <v>53100</v>
          </cell>
          <cell r="G1424">
            <v>824</v>
          </cell>
        </row>
        <row r="1425">
          <cell r="B1425" t="str">
            <v>22015892 - 0</v>
          </cell>
          <cell r="C1425">
            <v>27101099</v>
          </cell>
          <cell r="E1425">
            <v>27101099</v>
          </cell>
          <cell r="F1425">
            <v>53100</v>
          </cell>
          <cell r="G1425">
            <v>824</v>
          </cell>
        </row>
        <row r="1426">
          <cell r="B1426" t="str">
            <v>22016023 - 0</v>
          </cell>
          <cell r="C1426">
            <v>27005220</v>
          </cell>
          <cell r="E1426">
            <v>27005220</v>
          </cell>
          <cell r="F1426">
            <v>53100</v>
          </cell>
          <cell r="G1426">
            <v>824</v>
          </cell>
        </row>
        <row r="1427">
          <cell r="B1427" t="str">
            <v>22015352 - 2</v>
          </cell>
          <cell r="C1427">
            <v>27505106</v>
          </cell>
          <cell r="E1427">
            <v>27505106</v>
          </cell>
          <cell r="F1427">
            <v>53100</v>
          </cell>
          <cell r="G1427">
            <v>824</v>
          </cell>
        </row>
        <row r="1428">
          <cell r="B1428" t="str">
            <v>22016035 - 2</v>
          </cell>
          <cell r="C1428">
            <v>27100852</v>
          </cell>
          <cell r="E1428">
            <v>27100852</v>
          </cell>
          <cell r="F1428">
            <v>53100</v>
          </cell>
          <cell r="G1428">
            <v>824</v>
          </cell>
        </row>
        <row r="1429">
          <cell r="B1429" t="str">
            <v>22016035 - 0</v>
          </cell>
          <cell r="C1429">
            <v>27503502</v>
          </cell>
          <cell r="E1429">
            <v>27503502</v>
          </cell>
          <cell r="F1429">
            <v>53100</v>
          </cell>
          <cell r="G1429">
            <v>824</v>
          </cell>
        </row>
        <row r="1430">
          <cell r="B1430" t="str">
            <v>22016133 - 0</v>
          </cell>
          <cell r="C1430">
            <v>27100852</v>
          </cell>
          <cell r="E1430">
            <v>27100852</v>
          </cell>
          <cell r="F1430">
            <v>53100</v>
          </cell>
          <cell r="G1430">
            <v>824</v>
          </cell>
        </row>
        <row r="1431">
          <cell r="B1431" t="str">
            <v>22016135 - 0</v>
          </cell>
          <cell r="C1431">
            <v>27100852</v>
          </cell>
          <cell r="E1431">
            <v>27100852</v>
          </cell>
          <cell r="F1431">
            <v>53100</v>
          </cell>
          <cell r="G1431">
            <v>824</v>
          </cell>
        </row>
        <row r="1432">
          <cell r="B1432" t="str">
            <v>22016134 - 0</v>
          </cell>
          <cell r="C1432">
            <v>27100852</v>
          </cell>
          <cell r="E1432">
            <v>27100852</v>
          </cell>
          <cell r="F1432">
            <v>53100</v>
          </cell>
          <cell r="G1432">
            <v>824</v>
          </cell>
        </row>
        <row r="1433">
          <cell r="B1433" t="str">
            <v>22016130 - 0</v>
          </cell>
          <cell r="C1433">
            <v>27100852</v>
          </cell>
          <cell r="E1433">
            <v>27100852</v>
          </cell>
          <cell r="F1433">
            <v>53100</v>
          </cell>
          <cell r="G1433">
            <v>824</v>
          </cell>
        </row>
        <row r="1434">
          <cell r="B1434" t="str">
            <v>22016129 - 0</v>
          </cell>
          <cell r="C1434">
            <v>27100852</v>
          </cell>
          <cell r="E1434">
            <v>27100852</v>
          </cell>
          <cell r="F1434">
            <v>53100</v>
          </cell>
          <cell r="G1434">
            <v>824</v>
          </cell>
        </row>
        <row r="1435">
          <cell r="B1435" t="str">
            <v>22016132 - 0</v>
          </cell>
          <cell r="C1435">
            <v>27100852</v>
          </cell>
          <cell r="E1435">
            <v>27100852</v>
          </cell>
          <cell r="F1435">
            <v>53100</v>
          </cell>
          <cell r="G1435">
            <v>824</v>
          </cell>
        </row>
        <row r="1436">
          <cell r="B1436" t="str">
            <v>22016131 - 0</v>
          </cell>
          <cell r="C1436">
            <v>27100852</v>
          </cell>
          <cell r="E1436">
            <v>27100852</v>
          </cell>
          <cell r="F1436">
            <v>53100</v>
          </cell>
          <cell r="G1436">
            <v>824</v>
          </cell>
        </row>
        <row r="1437">
          <cell r="B1437" t="str">
            <v>22016068 - 0</v>
          </cell>
          <cell r="C1437">
            <v>27202102</v>
          </cell>
          <cell r="E1437">
            <v>27202102</v>
          </cell>
          <cell r="F1437">
            <v>53100</v>
          </cell>
          <cell r="G1437">
            <v>824</v>
          </cell>
        </row>
        <row r="1438">
          <cell r="B1438" t="str">
            <v>22016068 - 1</v>
          </cell>
          <cell r="C1438">
            <v>27200915</v>
          </cell>
          <cell r="E1438">
            <v>27200915</v>
          </cell>
          <cell r="F1438">
            <v>53100</v>
          </cell>
          <cell r="G1438">
            <v>824</v>
          </cell>
        </row>
        <row r="1439">
          <cell r="B1439" t="str">
            <v>22016069 - 0</v>
          </cell>
          <cell r="C1439">
            <v>27202102</v>
          </cell>
          <cell r="E1439">
            <v>27202102</v>
          </cell>
          <cell r="F1439">
            <v>53100</v>
          </cell>
          <cell r="G1439">
            <v>824</v>
          </cell>
        </row>
        <row r="1440">
          <cell r="B1440" t="str">
            <v>22016069 - 1</v>
          </cell>
          <cell r="C1440">
            <v>27200915</v>
          </cell>
          <cell r="E1440">
            <v>27200915</v>
          </cell>
          <cell r="F1440">
            <v>53100</v>
          </cell>
          <cell r="G1440">
            <v>824</v>
          </cell>
        </row>
        <row r="1441">
          <cell r="B1441" t="str">
            <v>22016065 - 0</v>
          </cell>
          <cell r="C1441">
            <v>27500912</v>
          </cell>
          <cell r="E1441">
            <v>27500912</v>
          </cell>
          <cell r="F1441">
            <v>53100</v>
          </cell>
          <cell r="G1441">
            <v>824</v>
          </cell>
        </row>
        <row r="1442">
          <cell r="B1442" t="str">
            <v>22016128 - 0</v>
          </cell>
          <cell r="C1442">
            <v>27102504</v>
          </cell>
          <cell r="E1442">
            <v>27102504</v>
          </cell>
          <cell r="F1442">
            <v>53100</v>
          </cell>
          <cell r="G1442">
            <v>824</v>
          </cell>
        </row>
        <row r="1443">
          <cell r="B1443" t="str">
            <v>22016035 - 3</v>
          </cell>
          <cell r="C1443">
            <v>27100852</v>
          </cell>
          <cell r="E1443">
            <v>27100852</v>
          </cell>
          <cell r="F1443">
            <v>53100</v>
          </cell>
          <cell r="G1443">
            <v>824</v>
          </cell>
        </row>
        <row r="1444">
          <cell r="B1444" t="str">
            <v>22016035 - 1</v>
          </cell>
          <cell r="C1444">
            <v>27503502</v>
          </cell>
          <cell r="E1444">
            <v>27503502</v>
          </cell>
          <cell r="F1444">
            <v>53100</v>
          </cell>
          <cell r="G1444">
            <v>824</v>
          </cell>
        </row>
        <row r="1445">
          <cell r="B1445" t="str">
            <v>22016065 - 1</v>
          </cell>
          <cell r="C1445">
            <v>27500912</v>
          </cell>
          <cell r="E1445">
            <v>27500912</v>
          </cell>
          <cell r="F1445">
            <v>53100</v>
          </cell>
          <cell r="G1445">
            <v>824</v>
          </cell>
        </row>
        <row r="1446">
          <cell r="B1446" t="str">
            <v>22013165 - 3</v>
          </cell>
          <cell r="C1446">
            <v>27507038</v>
          </cell>
          <cell r="E1446">
            <v>27507038</v>
          </cell>
          <cell r="F1446">
            <v>53100</v>
          </cell>
          <cell r="G1446">
            <v>824</v>
          </cell>
        </row>
        <row r="1447">
          <cell r="B1447" t="str">
            <v>22014293 - 5</v>
          </cell>
          <cell r="C1447">
            <v>27507038</v>
          </cell>
          <cell r="E1447">
            <v>27507038</v>
          </cell>
          <cell r="F1447">
            <v>53100</v>
          </cell>
          <cell r="G1447">
            <v>824</v>
          </cell>
        </row>
        <row r="1448">
          <cell r="B1448" t="str">
            <v>22015920 - 3</v>
          </cell>
          <cell r="C1448">
            <v>27507038</v>
          </cell>
          <cell r="E1448">
            <v>27507038</v>
          </cell>
          <cell r="F1448">
            <v>53100</v>
          </cell>
          <cell r="G1448">
            <v>824</v>
          </cell>
        </row>
        <row r="1449">
          <cell r="B1449" t="str">
            <v>22015920 - 1</v>
          </cell>
          <cell r="C1449">
            <v>27107130</v>
          </cell>
          <cell r="E1449">
            <v>27107130</v>
          </cell>
          <cell r="F1449">
            <v>53100</v>
          </cell>
          <cell r="G1449">
            <v>824</v>
          </cell>
        </row>
        <row r="1450">
          <cell r="B1450" t="str">
            <v>22013161 - 7</v>
          </cell>
          <cell r="C1450">
            <v>27503502</v>
          </cell>
          <cell r="E1450">
            <v>27503502</v>
          </cell>
          <cell r="F1450">
            <v>53100</v>
          </cell>
          <cell r="G1450">
            <v>824</v>
          </cell>
        </row>
        <row r="1451">
          <cell r="B1451" t="str">
            <v>22015532 - 2</v>
          </cell>
          <cell r="C1451">
            <v>27005273</v>
          </cell>
          <cell r="E1451">
            <v>27005273</v>
          </cell>
          <cell r="F1451">
            <v>53100</v>
          </cell>
          <cell r="G1451">
            <v>824</v>
          </cell>
        </row>
        <row r="1452">
          <cell r="B1452" t="str">
            <v>22015956 - 0</v>
          </cell>
          <cell r="C1452">
            <v>27005273</v>
          </cell>
          <cell r="E1452">
            <v>27005273</v>
          </cell>
          <cell r="F1452">
            <v>53100</v>
          </cell>
          <cell r="G1452">
            <v>824</v>
          </cell>
        </row>
        <row r="1453">
          <cell r="B1453" t="str">
            <v>22015956 - 1</v>
          </cell>
          <cell r="C1453">
            <v>27005273</v>
          </cell>
          <cell r="E1453">
            <v>27005273</v>
          </cell>
          <cell r="F1453">
            <v>53100</v>
          </cell>
          <cell r="G1453">
            <v>824</v>
          </cell>
        </row>
        <row r="1454">
          <cell r="B1454" t="str">
            <v>22015532 - 3</v>
          </cell>
          <cell r="C1454">
            <v>27005273</v>
          </cell>
          <cell r="E1454">
            <v>27005273</v>
          </cell>
          <cell r="F1454">
            <v>53100</v>
          </cell>
          <cell r="G1454">
            <v>824</v>
          </cell>
        </row>
        <row r="1455">
          <cell r="B1455" t="str">
            <v>22015957 - 1</v>
          </cell>
          <cell r="C1455">
            <v>27005273</v>
          </cell>
          <cell r="E1455">
            <v>27005273</v>
          </cell>
          <cell r="F1455">
            <v>53100</v>
          </cell>
          <cell r="G1455">
            <v>824</v>
          </cell>
        </row>
        <row r="1456">
          <cell r="B1456" t="str">
            <v>22015957 - 0</v>
          </cell>
          <cell r="C1456">
            <v>27005273</v>
          </cell>
          <cell r="E1456">
            <v>27005273</v>
          </cell>
          <cell r="F1456">
            <v>53100</v>
          </cell>
          <cell r="G1456">
            <v>824</v>
          </cell>
        </row>
        <row r="1457">
          <cell r="B1457" t="str">
            <v>22016156 - 0</v>
          </cell>
          <cell r="C1457">
            <v>30250104</v>
          </cell>
          <cell r="E1457">
            <v>30250104</v>
          </cell>
          <cell r="F1457">
            <v>53100</v>
          </cell>
          <cell r="G1457">
            <v>824</v>
          </cell>
        </row>
        <row r="1458">
          <cell r="B1458" t="str">
            <v>22016156 - 1</v>
          </cell>
          <cell r="C1458">
            <v>30250104</v>
          </cell>
          <cell r="E1458">
            <v>30250104</v>
          </cell>
          <cell r="F1458">
            <v>53100</v>
          </cell>
          <cell r="G1458">
            <v>824</v>
          </cell>
        </row>
        <row r="1459">
          <cell r="B1459" t="str">
            <v>22016157 - 0</v>
          </cell>
          <cell r="C1459">
            <v>30250104</v>
          </cell>
          <cell r="E1459">
            <v>30250104</v>
          </cell>
          <cell r="F1459">
            <v>53100</v>
          </cell>
          <cell r="G1459">
            <v>824</v>
          </cell>
        </row>
        <row r="1460">
          <cell r="B1460" t="str">
            <v>22016161 - 0</v>
          </cell>
          <cell r="C1460">
            <v>30250104</v>
          </cell>
          <cell r="E1460">
            <v>30250104</v>
          </cell>
          <cell r="F1460">
            <v>53100</v>
          </cell>
          <cell r="G1460">
            <v>824</v>
          </cell>
        </row>
        <row r="1461">
          <cell r="B1461" t="str">
            <v>22016163 - 0</v>
          </cell>
          <cell r="C1461">
            <v>30250104</v>
          </cell>
          <cell r="E1461">
            <v>30250104</v>
          </cell>
          <cell r="F1461">
            <v>53100</v>
          </cell>
          <cell r="G1461">
            <v>824</v>
          </cell>
        </row>
        <row r="1462">
          <cell r="B1462" t="str">
            <v>22014883 - 4</v>
          </cell>
          <cell r="C1462">
            <v>30250102</v>
          </cell>
          <cell r="E1462">
            <v>30250102</v>
          </cell>
          <cell r="F1462">
            <v>53100</v>
          </cell>
          <cell r="G1462">
            <v>824</v>
          </cell>
        </row>
        <row r="1463">
          <cell r="B1463" t="str">
            <v>22014883 - 5</v>
          </cell>
          <cell r="C1463">
            <v>30250102</v>
          </cell>
          <cell r="E1463">
            <v>30250102</v>
          </cell>
          <cell r="F1463">
            <v>53100</v>
          </cell>
          <cell r="G1463">
            <v>824</v>
          </cell>
        </row>
        <row r="1464">
          <cell r="B1464" t="str">
            <v>22016375 - 0</v>
          </cell>
          <cell r="C1464">
            <v>30250</v>
          </cell>
          <cell r="E1464">
            <v>30250</v>
          </cell>
          <cell r="F1464">
            <v>14130</v>
          </cell>
          <cell r="G1464">
            <v>130</v>
          </cell>
        </row>
        <row r="1465">
          <cell r="B1465" t="str">
            <v>22016375 - 1</v>
          </cell>
          <cell r="C1465">
            <v>30250102</v>
          </cell>
          <cell r="E1465">
            <v>30250102</v>
          </cell>
          <cell r="F1465">
            <v>53100</v>
          </cell>
          <cell r="G1465">
            <v>824</v>
          </cell>
        </row>
        <row r="1466">
          <cell r="B1466" t="str">
            <v>22016171 - 0</v>
          </cell>
          <cell r="C1466">
            <v>30250</v>
          </cell>
          <cell r="E1466">
            <v>30250</v>
          </cell>
          <cell r="F1466">
            <v>14130</v>
          </cell>
          <cell r="G1466">
            <v>130</v>
          </cell>
        </row>
        <row r="1467">
          <cell r="B1467" t="str">
            <v>22016171 - 1</v>
          </cell>
          <cell r="C1467">
            <v>30250</v>
          </cell>
          <cell r="E1467">
            <v>30250</v>
          </cell>
          <cell r="F1467">
            <v>14130</v>
          </cell>
          <cell r="G1467">
            <v>130</v>
          </cell>
        </row>
        <row r="1468">
          <cell r="B1468" t="str">
            <v>22016185 - 0</v>
          </cell>
          <cell r="C1468">
            <v>30250102</v>
          </cell>
          <cell r="E1468">
            <v>30250102</v>
          </cell>
          <cell r="F1468">
            <v>53100</v>
          </cell>
          <cell r="G1468">
            <v>824</v>
          </cell>
        </row>
        <row r="1469">
          <cell r="B1469" t="str">
            <v>22016185 - 1</v>
          </cell>
          <cell r="C1469">
            <v>30250102</v>
          </cell>
          <cell r="E1469">
            <v>30250102</v>
          </cell>
          <cell r="F1469">
            <v>53100</v>
          </cell>
          <cell r="G1469">
            <v>824</v>
          </cell>
        </row>
        <row r="1470">
          <cell r="B1470" t="str">
            <v>22016172 - 0</v>
          </cell>
          <cell r="C1470">
            <v>30250</v>
          </cell>
          <cell r="E1470">
            <v>30250</v>
          </cell>
          <cell r="F1470">
            <v>14130</v>
          </cell>
          <cell r="G1470">
            <v>130</v>
          </cell>
        </row>
        <row r="1471">
          <cell r="B1471" t="str">
            <v>22016172 - 1</v>
          </cell>
          <cell r="C1471">
            <v>30250102</v>
          </cell>
          <cell r="E1471">
            <v>30250102</v>
          </cell>
          <cell r="F1471">
            <v>53100</v>
          </cell>
          <cell r="G1471">
            <v>824</v>
          </cell>
        </row>
        <row r="1472">
          <cell r="B1472" t="str">
            <v>22015686 - 1</v>
          </cell>
          <cell r="C1472">
            <v>27100852</v>
          </cell>
          <cell r="E1472">
            <v>27100852</v>
          </cell>
          <cell r="F1472">
            <v>53100</v>
          </cell>
          <cell r="G1472">
            <v>824</v>
          </cell>
        </row>
        <row r="1473">
          <cell r="B1473" t="str">
            <v>22016023 - 1</v>
          </cell>
          <cell r="C1473">
            <v>27500932</v>
          </cell>
          <cell r="E1473">
            <v>27500932</v>
          </cell>
          <cell r="F1473">
            <v>53100</v>
          </cell>
          <cell r="G1473">
            <v>824</v>
          </cell>
        </row>
        <row r="1474">
          <cell r="B1474" t="str">
            <v>22016224 - 0</v>
          </cell>
          <cell r="C1474">
            <v>27500932</v>
          </cell>
          <cell r="E1474">
            <v>27500932</v>
          </cell>
          <cell r="F1474">
            <v>53100</v>
          </cell>
          <cell r="G1474">
            <v>824</v>
          </cell>
        </row>
        <row r="1475">
          <cell r="B1475" t="str">
            <v>22016238 - 0</v>
          </cell>
          <cell r="C1475">
            <v>27100911</v>
          </cell>
          <cell r="E1475">
            <v>27100911</v>
          </cell>
          <cell r="F1475">
            <v>53100</v>
          </cell>
          <cell r="G1475">
            <v>824</v>
          </cell>
        </row>
        <row r="1476">
          <cell r="B1476" t="str">
            <v>22016266 - 0</v>
          </cell>
          <cell r="C1476">
            <v>28507000</v>
          </cell>
          <cell r="E1476">
            <v>28507000</v>
          </cell>
          <cell r="F1476">
            <v>53100</v>
          </cell>
          <cell r="G1476">
            <v>824</v>
          </cell>
        </row>
        <row r="1477">
          <cell r="B1477" t="str">
            <v>22016330 - 0</v>
          </cell>
          <cell r="C1477">
            <v>27101099</v>
          </cell>
          <cell r="E1477">
            <v>27101099</v>
          </cell>
          <cell r="F1477">
            <v>53100</v>
          </cell>
          <cell r="G1477">
            <v>824</v>
          </cell>
        </row>
        <row r="1478">
          <cell r="B1478" t="str">
            <v>22016331 - 0</v>
          </cell>
          <cell r="C1478">
            <v>27505106</v>
          </cell>
          <cell r="E1478">
            <v>27505106</v>
          </cell>
          <cell r="F1478">
            <v>53100</v>
          </cell>
          <cell r="G1478">
            <v>824</v>
          </cell>
        </row>
        <row r="1479">
          <cell r="B1479" t="str">
            <v>22016332 - 0</v>
          </cell>
          <cell r="C1479">
            <v>27101099</v>
          </cell>
          <cell r="E1479">
            <v>27101099</v>
          </cell>
          <cell r="F1479">
            <v>53100</v>
          </cell>
          <cell r="G1479">
            <v>824</v>
          </cell>
        </row>
        <row r="1480">
          <cell r="B1480" t="str">
            <v>22016336 - 0</v>
          </cell>
          <cell r="C1480">
            <v>27207026</v>
          </cell>
          <cell r="E1480">
            <v>27207026</v>
          </cell>
          <cell r="F1480">
            <v>53100</v>
          </cell>
          <cell r="G1480">
            <v>824</v>
          </cell>
        </row>
        <row r="1481">
          <cell r="B1481" t="str">
            <v>22015920 - 4</v>
          </cell>
          <cell r="C1481">
            <v>27503502</v>
          </cell>
          <cell r="E1481">
            <v>27503502</v>
          </cell>
          <cell r="F1481">
            <v>53100</v>
          </cell>
          <cell r="G1481">
            <v>824</v>
          </cell>
        </row>
        <row r="1482">
          <cell r="B1482" t="str">
            <v>22016346 - 0</v>
          </cell>
          <cell r="C1482">
            <v>27105101</v>
          </cell>
          <cell r="E1482">
            <v>27105101</v>
          </cell>
          <cell r="F1482">
            <v>53100</v>
          </cell>
          <cell r="G1482">
            <v>824</v>
          </cell>
        </row>
        <row r="1483">
          <cell r="B1483" t="str">
            <v>22016346 - 1</v>
          </cell>
          <cell r="C1483">
            <v>27105101</v>
          </cell>
          <cell r="E1483">
            <v>27105101</v>
          </cell>
          <cell r="F1483">
            <v>53100</v>
          </cell>
          <cell r="G1483">
            <v>824</v>
          </cell>
        </row>
        <row r="1484">
          <cell r="B1484" t="str">
            <v>22016347 - 0</v>
          </cell>
          <cell r="C1484">
            <v>27105101</v>
          </cell>
          <cell r="E1484">
            <v>27105101</v>
          </cell>
          <cell r="F1484">
            <v>53100</v>
          </cell>
          <cell r="G1484">
            <v>824</v>
          </cell>
        </row>
        <row r="1485">
          <cell r="B1485" t="str">
            <v>22003619 - 2</v>
          </cell>
          <cell r="C1485">
            <v>30250140</v>
          </cell>
          <cell r="E1485">
            <v>30250140</v>
          </cell>
          <cell r="F1485">
            <v>53100</v>
          </cell>
          <cell r="G1485">
            <v>824</v>
          </cell>
        </row>
        <row r="1486">
          <cell r="B1486" t="str">
            <v>22016373 - 0</v>
          </cell>
          <cell r="C1486">
            <v>27503502</v>
          </cell>
          <cell r="E1486">
            <v>27503502</v>
          </cell>
          <cell r="F1486">
            <v>53100</v>
          </cell>
          <cell r="G1486">
            <v>824</v>
          </cell>
        </row>
        <row r="1487">
          <cell r="B1487" t="str">
            <v>22016128 - 1</v>
          </cell>
          <cell r="C1487">
            <v>27102504</v>
          </cell>
          <cell r="E1487">
            <v>27102504</v>
          </cell>
          <cell r="F1487">
            <v>53100</v>
          </cell>
          <cell r="G1487">
            <v>824</v>
          </cell>
        </row>
        <row r="1488">
          <cell r="B1488" t="str">
            <v>22016351 - 0</v>
          </cell>
          <cell r="C1488">
            <v>27503502</v>
          </cell>
          <cell r="E1488">
            <v>27503502</v>
          </cell>
          <cell r="F1488">
            <v>53100</v>
          </cell>
          <cell r="G1488">
            <v>824</v>
          </cell>
        </row>
        <row r="1489">
          <cell r="B1489" t="str">
            <v>22016353 - 0</v>
          </cell>
          <cell r="C1489">
            <v>27503502</v>
          </cell>
          <cell r="E1489">
            <v>27503502</v>
          </cell>
          <cell r="F1489">
            <v>53100</v>
          </cell>
          <cell r="G1489">
            <v>824</v>
          </cell>
        </row>
        <row r="1490">
          <cell r="B1490" t="str">
            <v>22016354 - 1</v>
          </cell>
          <cell r="C1490">
            <v>27503502</v>
          </cell>
          <cell r="E1490">
            <v>27503502</v>
          </cell>
          <cell r="F1490">
            <v>53100</v>
          </cell>
          <cell r="G1490">
            <v>824</v>
          </cell>
        </row>
        <row r="1491">
          <cell r="B1491" t="str">
            <v>22016358 - 0</v>
          </cell>
          <cell r="C1491">
            <v>27202102</v>
          </cell>
          <cell r="E1491">
            <v>27202102</v>
          </cell>
          <cell r="F1491">
            <v>53100</v>
          </cell>
          <cell r="G1491">
            <v>824</v>
          </cell>
        </row>
        <row r="1492">
          <cell r="B1492" t="str">
            <v>22016358 - 1</v>
          </cell>
          <cell r="C1492">
            <v>27200915</v>
          </cell>
          <cell r="E1492">
            <v>27200915</v>
          </cell>
          <cell r="F1492">
            <v>53100</v>
          </cell>
          <cell r="G1492">
            <v>824</v>
          </cell>
        </row>
        <row r="1493">
          <cell r="B1493" t="str">
            <v>22016358 - 2</v>
          </cell>
          <cell r="C1493">
            <v>27202102</v>
          </cell>
          <cell r="E1493">
            <v>27202102</v>
          </cell>
          <cell r="F1493">
            <v>53100</v>
          </cell>
          <cell r="G1493">
            <v>824</v>
          </cell>
        </row>
        <row r="1494">
          <cell r="B1494" t="str">
            <v>22016358 - 3</v>
          </cell>
          <cell r="C1494">
            <v>27200915</v>
          </cell>
          <cell r="E1494">
            <v>27200915</v>
          </cell>
          <cell r="F1494">
            <v>53100</v>
          </cell>
          <cell r="G1494">
            <v>824</v>
          </cell>
        </row>
        <row r="1495">
          <cell r="B1495" t="str">
            <v>22016373 - 1</v>
          </cell>
          <cell r="C1495">
            <v>27503502</v>
          </cell>
          <cell r="E1495">
            <v>27503502</v>
          </cell>
          <cell r="F1495">
            <v>53100</v>
          </cell>
          <cell r="G1495">
            <v>824</v>
          </cell>
        </row>
        <row r="1496">
          <cell r="B1496" t="str">
            <v>22016353 - 1</v>
          </cell>
          <cell r="C1496">
            <v>27503502</v>
          </cell>
          <cell r="E1496">
            <v>27503502</v>
          </cell>
          <cell r="F1496">
            <v>53100</v>
          </cell>
          <cell r="G1496">
            <v>824</v>
          </cell>
        </row>
        <row r="1497">
          <cell r="B1497" t="str">
            <v>22016353 - 2</v>
          </cell>
          <cell r="C1497">
            <v>27503502</v>
          </cell>
          <cell r="E1497">
            <v>27503502</v>
          </cell>
          <cell r="F1497">
            <v>53100</v>
          </cell>
          <cell r="G1497">
            <v>824</v>
          </cell>
        </row>
        <row r="1498">
          <cell r="B1498" t="str">
            <v>22016354 - 0</v>
          </cell>
          <cell r="C1498">
            <v>27503502</v>
          </cell>
          <cell r="E1498">
            <v>27503502</v>
          </cell>
          <cell r="F1498">
            <v>53100</v>
          </cell>
          <cell r="G1498">
            <v>824</v>
          </cell>
        </row>
        <row r="1499">
          <cell r="B1499" t="str">
            <v>22016252 - 0</v>
          </cell>
          <cell r="C1499">
            <v>30250140</v>
          </cell>
          <cell r="E1499">
            <v>30250140</v>
          </cell>
          <cell r="F1499">
            <v>53100</v>
          </cell>
          <cell r="G1499">
            <v>824</v>
          </cell>
        </row>
        <row r="1500">
          <cell r="B1500" t="str">
            <v>22016252 - 1</v>
          </cell>
          <cell r="C1500">
            <v>30250140</v>
          </cell>
          <cell r="E1500">
            <v>30250140</v>
          </cell>
          <cell r="F1500">
            <v>53100</v>
          </cell>
          <cell r="G1500">
            <v>824</v>
          </cell>
        </row>
        <row r="1501">
          <cell r="B1501" t="str">
            <v>22015165 - 5</v>
          </cell>
          <cell r="C1501">
            <v>27100852</v>
          </cell>
          <cell r="E1501">
            <v>27100852</v>
          </cell>
          <cell r="F1501">
            <v>53100</v>
          </cell>
          <cell r="G1501">
            <v>824</v>
          </cell>
        </row>
        <row r="1502">
          <cell r="B1502" t="str">
            <v>22015165 - 6</v>
          </cell>
          <cell r="C1502">
            <v>27100852</v>
          </cell>
          <cell r="E1502">
            <v>27100852</v>
          </cell>
          <cell r="F1502">
            <v>53100</v>
          </cell>
          <cell r="G1502">
            <v>824</v>
          </cell>
        </row>
        <row r="1503">
          <cell r="B1503" t="str">
            <v>22015166 - 4</v>
          </cell>
          <cell r="C1503">
            <v>28507000</v>
          </cell>
          <cell r="E1503">
            <v>28507000</v>
          </cell>
          <cell r="F1503">
            <v>53100</v>
          </cell>
          <cell r="G1503">
            <v>824</v>
          </cell>
        </row>
        <row r="1504">
          <cell r="B1504" t="str">
            <v>22015166 - 5</v>
          </cell>
          <cell r="C1504">
            <v>28507000</v>
          </cell>
          <cell r="E1504">
            <v>28507000</v>
          </cell>
          <cell r="F1504">
            <v>53100</v>
          </cell>
          <cell r="G1504">
            <v>824</v>
          </cell>
        </row>
        <row r="1505">
          <cell r="B1505" t="str">
            <v>22015334 - 2</v>
          </cell>
          <cell r="C1505">
            <v>27107129</v>
          </cell>
          <cell r="E1505">
            <v>27107129</v>
          </cell>
          <cell r="F1505">
            <v>53100</v>
          </cell>
          <cell r="G1505">
            <v>824</v>
          </cell>
        </row>
        <row r="1506">
          <cell r="B1506" t="str">
            <v>22015334 - 3</v>
          </cell>
          <cell r="C1506">
            <v>27107129</v>
          </cell>
          <cell r="E1506">
            <v>27107129</v>
          </cell>
          <cell r="F1506">
            <v>53100</v>
          </cell>
          <cell r="G1506">
            <v>824</v>
          </cell>
        </row>
        <row r="1507">
          <cell r="B1507" t="str">
            <v>22015532 - 4</v>
          </cell>
          <cell r="C1507">
            <v>27005229</v>
          </cell>
          <cell r="E1507">
            <v>27005229</v>
          </cell>
          <cell r="F1507">
            <v>53100</v>
          </cell>
          <cell r="G1507">
            <v>824</v>
          </cell>
        </row>
        <row r="1508">
          <cell r="B1508" t="str">
            <v>22015532 - 5</v>
          </cell>
          <cell r="C1508">
            <v>27005229</v>
          </cell>
          <cell r="E1508">
            <v>27005229</v>
          </cell>
          <cell r="F1508">
            <v>53100</v>
          </cell>
          <cell r="G1508">
            <v>824</v>
          </cell>
        </row>
        <row r="1509">
          <cell r="B1509" t="str">
            <v>22015532 - 6</v>
          </cell>
          <cell r="C1509">
            <v>27107129</v>
          </cell>
          <cell r="E1509">
            <v>27107129</v>
          </cell>
          <cell r="F1509">
            <v>53100</v>
          </cell>
          <cell r="G1509">
            <v>824</v>
          </cell>
        </row>
        <row r="1510">
          <cell r="B1510" t="str">
            <v>22015532 - 7</v>
          </cell>
          <cell r="C1510">
            <v>27107129</v>
          </cell>
          <cell r="E1510">
            <v>27107129</v>
          </cell>
          <cell r="F1510">
            <v>53100</v>
          </cell>
          <cell r="G1510">
            <v>824</v>
          </cell>
        </row>
        <row r="1511">
          <cell r="B1511" t="str">
            <v>22015532 - 8</v>
          </cell>
          <cell r="C1511">
            <v>27100852</v>
          </cell>
          <cell r="E1511">
            <v>27100852</v>
          </cell>
          <cell r="F1511">
            <v>53100</v>
          </cell>
          <cell r="G1511">
            <v>824</v>
          </cell>
        </row>
        <row r="1512">
          <cell r="B1512" t="str">
            <v>22015532 - 9</v>
          </cell>
          <cell r="C1512">
            <v>27100852</v>
          </cell>
          <cell r="E1512">
            <v>27100852</v>
          </cell>
          <cell r="F1512">
            <v>53100</v>
          </cell>
          <cell r="G1512">
            <v>824</v>
          </cell>
        </row>
        <row r="1513">
          <cell r="B1513" t="str">
            <v>22015968 - 0</v>
          </cell>
          <cell r="C1513">
            <v>27005229</v>
          </cell>
          <cell r="E1513">
            <v>27005229</v>
          </cell>
          <cell r="F1513">
            <v>53100</v>
          </cell>
          <cell r="G1513">
            <v>824</v>
          </cell>
        </row>
        <row r="1514">
          <cell r="B1514" t="str">
            <v>22015968 - 1</v>
          </cell>
          <cell r="C1514">
            <v>27005229</v>
          </cell>
          <cell r="E1514">
            <v>27005229</v>
          </cell>
          <cell r="F1514">
            <v>53100</v>
          </cell>
          <cell r="G1514">
            <v>824</v>
          </cell>
        </row>
        <row r="1515">
          <cell r="B1515" t="str">
            <v>22015957 - 2</v>
          </cell>
          <cell r="C1515">
            <v>27005229</v>
          </cell>
          <cell r="E1515">
            <v>27005229</v>
          </cell>
          <cell r="F1515">
            <v>53100</v>
          </cell>
          <cell r="G1515">
            <v>824</v>
          </cell>
        </row>
        <row r="1516">
          <cell r="B1516" t="str">
            <v>22015957 - 3</v>
          </cell>
          <cell r="C1516">
            <v>28507000</v>
          </cell>
          <cell r="E1516">
            <v>28507000</v>
          </cell>
          <cell r="F1516">
            <v>53100</v>
          </cell>
          <cell r="G1516">
            <v>824</v>
          </cell>
        </row>
        <row r="1517">
          <cell r="B1517" t="str">
            <v>22015957 - 4</v>
          </cell>
          <cell r="C1517">
            <v>27005229</v>
          </cell>
          <cell r="E1517">
            <v>27005229</v>
          </cell>
          <cell r="F1517">
            <v>53100</v>
          </cell>
          <cell r="G1517">
            <v>824</v>
          </cell>
        </row>
        <row r="1518">
          <cell r="B1518" t="str">
            <v>22015957 - 6</v>
          </cell>
          <cell r="C1518">
            <v>27107129</v>
          </cell>
          <cell r="E1518">
            <v>27107129</v>
          </cell>
          <cell r="F1518">
            <v>53100</v>
          </cell>
          <cell r="G1518">
            <v>824</v>
          </cell>
        </row>
        <row r="1519">
          <cell r="B1519" t="str">
            <v>22015957 - 7</v>
          </cell>
          <cell r="C1519">
            <v>27100852</v>
          </cell>
          <cell r="E1519">
            <v>27100852</v>
          </cell>
          <cell r="F1519">
            <v>53100</v>
          </cell>
          <cell r="G1519">
            <v>824</v>
          </cell>
        </row>
        <row r="1520">
          <cell r="B1520" t="str">
            <v>22015957 - 8</v>
          </cell>
          <cell r="C1520">
            <v>27100852</v>
          </cell>
          <cell r="E1520">
            <v>27100852</v>
          </cell>
          <cell r="F1520">
            <v>53100</v>
          </cell>
          <cell r="G1520">
            <v>824</v>
          </cell>
        </row>
        <row r="1521">
          <cell r="B1521" t="str">
            <v>22006648 - 1</v>
          </cell>
          <cell r="C1521">
            <v>30250140</v>
          </cell>
          <cell r="E1521">
            <v>30250140</v>
          </cell>
          <cell r="F1521">
            <v>54452</v>
          </cell>
        </row>
        <row r="1522">
          <cell r="B1522" t="str">
            <v>22006648 - 3</v>
          </cell>
          <cell r="C1522">
            <v>30250140</v>
          </cell>
          <cell r="E1522">
            <v>30250140</v>
          </cell>
          <cell r="F1522">
            <v>54452</v>
          </cell>
        </row>
        <row r="1523">
          <cell r="B1523" t="str">
            <v>22006648 - 9</v>
          </cell>
          <cell r="C1523">
            <v>30250140</v>
          </cell>
          <cell r="E1523">
            <v>30250140</v>
          </cell>
          <cell r="F1523">
            <v>54452</v>
          </cell>
        </row>
        <row r="1524">
          <cell r="B1524" t="str">
            <v>22006651 - 1</v>
          </cell>
          <cell r="C1524">
            <v>30250140</v>
          </cell>
          <cell r="E1524">
            <v>30250140</v>
          </cell>
          <cell r="F1524">
            <v>54452</v>
          </cell>
        </row>
        <row r="1525">
          <cell r="B1525" t="str">
            <v>22006651 - 3</v>
          </cell>
          <cell r="C1525">
            <v>30250140</v>
          </cell>
          <cell r="E1525">
            <v>30250140</v>
          </cell>
          <cell r="F1525">
            <v>54452</v>
          </cell>
        </row>
        <row r="1526">
          <cell r="B1526" t="str">
            <v>22006921 - 3</v>
          </cell>
          <cell r="C1526">
            <v>30250140</v>
          </cell>
          <cell r="E1526">
            <v>30250140</v>
          </cell>
          <cell r="F1526">
            <v>54452</v>
          </cell>
        </row>
        <row r="1527">
          <cell r="B1527" t="str">
            <v>22006921 - 5</v>
          </cell>
          <cell r="C1527">
            <v>30250140</v>
          </cell>
          <cell r="E1527">
            <v>30250140</v>
          </cell>
          <cell r="F1527">
            <v>54452</v>
          </cell>
        </row>
        <row r="1528">
          <cell r="B1528" t="str">
            <v>22006922 - 0</v>
          </cell>
          <cell r="C1528">
            <v>30250140</v>
          </cell>
          <cell r="E1528">
            <v>30250140</v>
          </cell>
          <cell r="F1528">
            <v>54452</v>
          </cell>
        </row>
        <row r="1529">
          <cell r="B1529" t="str">
            <v>22007695 - 1</v>
          </cell>
          <cell r="C1529">
            <v>30250140</v>
          </cell>
          <cell r="E1529">
            <v>30250140</v>
          </cell>
          <cell r="F1529">
            <v>54452</v>
          </cell>
        </row>
        <row r="1530">
          <cell r="B1530" t="str">
            <v>22008199 - 0</v>
          </cell>
          <cell r="C1530">
            <v>30250140</v>
          </cell>
          <cell r="E1530">
            <v>30250140</v>
          </cell>
          <cell r="F1530">
            <v>54452</v>
          </cell>
        </row>
        <row r="1531">
          <cell r="B1531" t="str">
            <v>22009435 - 1</v>
          </cell>
          <cell r="C1531">
            <v>30250140</v>
          </cell>
          <cell r="E1531">
            <v>30250140</v>
          </cell>
          <cell r="F1531">
            <v>54452</v>
          </cell>
        </row>
        <row r="1532">
          <cell r="B1532" t="str">
            <v>22010715 - 0</v>
          </cell>
          <cell r="C1532">
            <v>30250140</v>
          </cell>
          <cell r="E1532">
            <v>30250140</v>
          </cell>
          <cell r="F1532">
            <v>54452</v>
          </cell>
        </row>
        <row r="1533">
          <cell r="B1533" t="str">
            <v>22010716 - 0</v>
          </cell>
          <cell r="C1533">
            <v>30250140</v>
          </cell>
          <cell r="E1533">
            <v>30250140</v>
          </cell>
          <cell r="F1533">
            <v>54452</v>
          </cell>
        </row>
        <row r="1534">
          <cell r="B1534" t="str">
            <v>22012515 - 2</v>
          </cell>
          <cell r="C1534">
            <v>30250140</v>
          </cell>
          <cell r="E1534">
            <v>30250140</v>
          </cell>
          <cell r="F1534">
            <v>54452</v>
          </cell>
        </row>
        <row r="1535">
          <cell r="B1535" t="str">
            <v>22012516 - 1</v>
          </cell>
          <cell r="C1535">
            <v>30250140</v>
          </cell>
          <cell r="E1535">
            <v>30250140</v>
          </cell>
          <cell r="F1535">
            <v>54452</v>
          </cell>
        </row>
        <row r="1536">
          <cell r="B1536" t="str">
            <v>22013036 - 0</v>
          </cell>
          <cell r="C1536">
            <v>30250140</v>
          </cell>
          <cell r="E1536">
            <v>30250140</v>
          </cell>
          <cell r="F1536">
            <v>54452</v>
          </cell>
        </row>
        <row r="1537">
          <cell r="B1537" t="str">
            <v>22013038 - 0</v>
          </cell>
          <cell r="C1537">
            <v>30250140</v>
          </cell>
          <cell r="E1537">
            <v>30250140</v>
          </cell>
          <cell r="F1537">
            <v>54452</v>
          </cell>
        </row>
        <row r="1538">
          <cell r="B1538" t="str">
            <v>22013884 - 0</v>
          </cell>
          <cell r="C1538">
            <v>30250140</v>
          </cell>
          <cell r="E1538">
            <v>30250140</v>
          </cell>
          <cell r="F1538">
            <v>54452</v>
          </cell>
        </row>
        <row r="1539">
          <cell r="B1539" t="str">
            <v>22013884 - 1</v>
          </cell>
          <cell r="C1539">
            <v>30250140</v>
          </cell>
          <cell r="E1539">
            <v>30250140</v>
          </cell>
          <cell r="F1539">
            <v>54452</v>
          </cell>
        </row>
        <row r="1540">
          <cell r="B1540" t="str">
            <v>22006114 - 10</v>
          </cell>
          <cell r="C1540">
            <v>30250140</v>
          </cell>
          <cell r="E1540">
            <v>30250140</v>
          </cell>
          <cell r="F1540">
            <v>54452</v>
          </cell>
        </row>
        <row r="1541">
          <cell r="B1541" t="str">
            <v>22006648 - 11</v>
          </cell>
          <cell r="C1541">
            <v>30250140</v>
          </cell>
          <cell r="E1541">
            <v>30250140</v>
          </cell>
          <cell r="F1541">
            <v>54452</v>
          </cell>
        </row>
        <row r="1542">
          <cell r="B1542" t="str">
            <v>22014984 - 2</v>
          </cell>
          <cell r="C1542">
            <v>27503000</v>
          </cell>
          <cell r="E1542">
            <v>27503000</v>
          </cell>
          <cell r="F1542">
            <v>53100</v>
          </cell>
          <cell r="G1542">
            <v>824</v>
          </cell>
        </row>
        <row r="1543">
          <cell r="B1543" t="str">
            <v>22014984 - 3</v>
          </cell>
          <cell r="C1543">
            <v>27503000</v>
          </cell>
          <cell r="E1543">
            <v>27503000</v>
          </cell>
          <cell r="F1543">
            <v>53100</v>
          </cell>
          <cell r="G1543">
            <v>824</v>
          </cell>
        </row>
        <row r="1544">
          <cell r="B1544" t="str">
            <v>22016558 - 4</v>
          </cell>
          <cell r="C1544">
            <v>27503000</v>
          </cell>
          <cell r="E1544">
            <v>27503000</v>
          </cell>
          <cell r="F1544">
            <v>53100</v>
          </cell>
          <cell r="G1544">
            <v>824</v>
          </cell>
        </row>
        <row r="1545">
          <cell r="B1545" t="str">
            <v>22016558 - 5</v>
          </cell>
          <cell r="C1545">
            <v>27503000</v>
          </cell>
          <cell r="E1545">
            <v>27503000</v>
          </cell>
          <cell r="F1545">
            <v>53100</v>
          </cell>
          <cell r="G1545">
            <v>824</v>
          </cell>
        </row>
        <row r="1546">
          <cell r="B1546" t="str">
            <v>22016566 - 0</v>
          </cell>
          <cell r="C1546">
            <v>27503000</v>
          </cell>
          <cell r="E1546">
            <v>27503000</v>
          </cell>
          <cell r="F1546">
            <v>53100</v>
          </cell>
          <cell r="G1546">
            <v>824</v>
          </cell>
        </row>
        <row r="1547">
          <cell r="B1547" t="str">
            <v>22016566 - 1</v>
          </cell>
          <cell r="C1547">
            <v>27503000</v>
          </cell>
          <cell r="E1547">
            <v>27503000</v>
          </cell>
          <cell r="F1547">
            <v>53100</v>
          </cell>
          <cell r="G1547">
            <v>824</v>
          </cell>
        </row>
        <row r="1548">
          <cell r="B1548" t="str">
            <v>22014985 - 8</v>
          </cell>
          <cell r="C1548">
            <v>30250</v>
          </cell>
          <cell r="E1548">
            <v>30250</v>
          </cell>
          <cell r="F1548">
            <v>14130</v>
          </cell>
          <cell r="G1548">
            <v>130</v>
          </cell>
        </row>
        <row r="1549">
          <cell r="B1549" t="str">
            <v>22014985 - 2</v>
          </cell>
          <cell r="C1549">
            <v>27101099</v>
          </cell>
          <cell r="E1549">
            <v>27101099</v>
          </cell>
          <cell r="F1549">
            <v>53100</v>
          </cell>
          <cell r="G1549">
            <v>824</v>
          </cell>
        </row>
        <row r="1550">
          <cell r="B1550" t="str">
            <v>22015010 - 1</v>
          </cell>
          <cell r="C1550">
            <v>27101099</v>
          </cell>
          <cell r="E1550">
            <v>27101099</v>
          </cell>
          <cell r="F1550">
            <v>53100</v>
          </cell>
          <cell r="G1550">
            <v>824</v>
          </cell>
        </row>
        <row r="1551">
          <cell r="B1551" t="str">
            <v>22015093 - 6</v>
          </cell>
          <cell r="C1551">
            <v>27503502</v>
          </cell>
          <cell r="E1551">
            <v>27503502</v>
          </cell>
          <cell r="F1551">
            <v>53100</v>
          </cell>
          <cell r="G1551">
            <v>824</v>
          </cell>
        </row>
        <row r="1552">
          <cell r="B1552" t="str">
            <v>22015093 - 7</v>
          </cell>
          <cell r="C1552">
            <v>27503502</v>
          </cell>
          <cell r="E1552">
            <v>27503502</v>
          </cell>
          <cell r="F1552">
            <v>53100</v>
          </cell>
          <cell r="G1552">
            <v>824</v>
          </cell>
        </row>
        <row r="1553">
          <cell r="B1553" t="str">
            <v>22015163 - 4</v>
          </cell>
          <cell r="C1553">
            <v>27503502</v>
          </cell>
          <cell r="E1553">
            <v>27503502</v>
          </cell>
          <cell r="F1553">
            <v>53100</v>
          </cell>
          <cell r="G1553">
            <v>824</v>
          </cell>
        </row>
        <row r="1554">
          <cell r="B1554" t="str">
            <v>22015163 - 5</v>
          </cell>
          <cell r="C1554">
            <v>27503502</v>
          </cell>
          <cell r="E1554">
            <v>27503502</v>
          </cell>
          <cell r="F1554">
            <v>53100</v>
          </cell>
          <cell r="G1554">
            <v>824</v>
          </cell>
        </row>
        <row r="1555">
          <cell r="B1555" t="str">
            <v>22015195 - 2</v>
          </cell>
          <cell r="C1555">
            <v>27503502</v>
          </cell>
          <cell r="E1555">
            <v>27503502</v>
          </cell>
          <cell r="F1555">
            <v>53100</v>
          </cell>
          <cell r="G1555">
            <v>824</v>
          </cell>
        </row>
        <row r="1556">
          <cell r="B1556" t="str">
            <v>22015195 - 3</v>
          </cell>
          <cell r="C1556">
            <v>27503502</v>
          </cell>
          <cell r="E1556">
            <v>27503502</v>
          </cell>
          <cell r="F1556">
            <v>53100</v>
          </cell>
          <cell r="G1556">
            <v>824</v>
          </cell>
        </row>
        <row r="1557">
          <cell r="B1557" t="str">
            <v>22016558 - 1</v>
          </cell>
          <cell r="C1557">
            <v>27503502</v>
          </cell>
          <cell r="E1557">
            <v>27503502</v>
          </cell>
          <cell r="F1557">
            <v>53100</v>
          </cell>
          <cell r="G1557">
            <v>824</v>
          </cell>
        </row>
        <row r="1558">
          <cell r="B1558" t="str">
            <v>22016558 - 2</v>
          </cell>
          <cell r="C1558">
            <v>27503502</v>
          </cell>
          <cell r="E1558">
            <v>27503502</v>
          </cell>
          <cell r="F1558">
            <v>53100</v>
          </cell>
          <cell r="G1558">
            <v>824</v>
          </cell>
        </row>
        <row r="1559">
          <cell r="B1559" t="str">
            <v>22016558 - 3</v>
          </cell>
          <cell r="C1559">
            <v>27503502</v>
          </cell>
          <cell r="E1559">
            <v>27503502</v>
          </cell>
          <cell r="F1559">
            <v>53100</v>
          </cell>
          <cell r="G1559">
            <v>824</v>
          </cell>
        </row>
        <row r="1560">
          <cell r="B1560" t="str">
            <v>22016558 - 7</v>
          </cell>
          <cell r="C1560">
            <v>27102507</v>
          </cell>
          <cell r="E1560">
            <v>27102507</v>
          </cell>
          <cell r="F1560">
            <v>53100</v>
          </cell>
          <cell r="G1560">
            <v>824</v>
          </cell>
        </row>
        <row r="1561">
          <cell r="B1561" t="str">
            <v>22016558 - 8</v>
          </cell>
          <cell r="C1561">
            <v>27102507</v>
          </cell>
          <cell r="E1561">
            <v>27102507</v>
          </cell>
          <cell r="F1561">
            <v>53100</v>
          </cell>
          <cell r="G1561">
            <v>824</v>
          </cell>
        </row>
        <row r="1562">
          <cell r="B1562" t="str">
            <v>22016657 - 0</v>
          </cell>
          <cell r="C1562">
            <v>27102507</v>
          </cell>
          <cell r="E1562">
            <v>27102507</v>
          </cell>
          <cell r="F1562">
            <v>53100</v>
          </cell>
          <cell r="G1562">
            <v>824</v>
          </cell>
        </row>
        <row r="1563">
          <cell r="B1563" t="str">
            <v>22016657 - 1</v>
          </cell>
          <cell r="C1563">
            <v>27102507</v>
          </cell>
          <cell r="E1563">
            <v>27102507</v>
          </cell>
          <cell r="F1563">
            <v>53100</v>
          </cell>
          <cell r="G1563">
            <v>824</v>
          </cell>
        </row>
        <row r="1564">
          <cell r="B1564" t="str">
            <v>22016659 - 0</v>
          </cell>
          <cell r="C1564">
            <v>27102507</v>
          </cell>
          <cell r="E1564">
            <v>27102507</v>
          </cell>
          <cell r="F1564">
            <v>53100</v>
          </cell>
          <cell r="G1564">
            <v>824</v>
          </cell>
        </row>
        <row r="1565">
          <cell r="B1565" t="str">
            <v>22016659 - 1</v>
          </cell>
          <cell r="C1565">
            <v>27102507</v>
          </cell>
          <cell r="E1565">
            <v>27102507</v>
          </cell>
          <cell r="F1565">
            <v>53100</v>
          </cell>
          <cell r="G1565">
            <v>824</v>
          </cell>
        </row>
        <row r="1566">
          <cell r="B1566" t="str">
            <v>22015957 - 9</v>
          </cell>
          <cell r="C1566">
            <v>28508053</v>
          </cell>
          <cell r="E1566">
            <v>28508053</v>
          </cell>
          <cell r="F1566">
            <v>53100</v>
          </cell>
          <cell r="G1566">
            <v>824</v>
          </cell>
        </row>
        <row r="1567">
          <cell r="B1567" t="str">
            <v>22016498 - 0</v>
          </cell>
          <cell r="C1567">
            <v>28508053</v>
          </cell>
          <cell r="E1567">
            <v>28508053</v>
          </cell>
          <cell r="F1567">
            <v>53100</v>
          </cell>
          <cell r="G1567">
            <v>824</v>
          </cell>
        </row>
        <row r="1568">
          <cell r="B1568" t="str">
            <v>22016498 - 1</v>
          </cell>
          <cell r="C1568">
            <v>28508053</v>
          </cell>
          <cell r="E1568">
            <v>28508053</v>
          </cell>
          <cell r="F1568">
            <v>53100</v>
          </cell>
          <cell r="G1568">
            <v>824</v>
          </cell>
        </row>
        <row r="1569">
          <cell r="B1569" t="str">
            <v>22016498 - 2</v>
          </cell>
          <cell r="C1569">
            <v>28507000</v>
          </cell>
          <cell r="E1569">
            <v>28507000</v>
          </cell>
          <cell r="F1569">
            <v>53100</v>
          </cell>
          <cell r="G1569">
            <v>824</v>
          </cell>
        </row>
        <row r="1570">
          <cell r="B1570" t="str">
            <v>22016498 - 3</v>
          </cell>
          <cell r="C1570">
            <v>28507000</v>
          </cell>
          <cell r="E1570">
            <v>28507000</v>
          </cell>
          <cell r="F1570">
            <v>53100</v>
          </cell>
          <cell r="G1570">
            <v>824</v>
          </cell>
        </row>
        <row r="1571">
          <cell r="B1571" t="str">
            <v>22016558 - 0</v>
          </cell>
          <cell r="C1571">
            <v>28507000</v>
          </cell>
          <cell r="E1571">
            <v>28507000</v>
          </cell>
          <cell r="F1571">
            <v>53100</v>
          </cell>
          <cell r="G1571">
            <v>824</v>
          </cell>
        </row>
        <row r="1572">
          <cell r="B1572" t="str">
            <v>22015164 - 0</v>
          </cell>
          <cell r="C1572">
            <v>30250</v>
          </cell>
          <cell r="E1572">
            <v>30250</v>
          </cell>
          <cell r="F1572">
            <v>14130</v>
          </cell>
          <cell r="G1572">
            <v>130</v>
          </cell>
        </row>
        <row r="1573">
          <cell r="B1573" t="str">
            <v>22015957 - 5</v>
          </cell>
          <cell r="C1573">
            <v>27107129</v>
          </cell>
          <cell r="E1573">
            <v>27107129</v>
          </cell>
          <cell r="F1573">
            <v>53100</v>
          </cell>
          <cell r="G1573">
            <v>824</v>
          </cell>
        </row>
        <row r="1574">
          <cell r="B1574" t="str">
            <v>22016558 - 6</v>
          </cell>
          <cell r="C1574">
            <v>27102520</v>
          </cell>
          <cell r="E1574">
            <v>27102520</v>
          </cell>
          <cell r="F1574">
            <v>53100</v>
          </cell>
          <cell r="G1574">
            <v>824</v>
          </cell>
        </row>
        <row r="1575">
          <cell r="B1575" t="str">
            <v>22016644 - 0</v>
          </cell>
          <cell r="C1575">
            <v>27102520</v>
          </cell>
          <cell r="E1575">
            <v>27102520</v>
          </cell>
          <cell r="F1575">
            <v>53100</v>
          </cell>
          <cell r="G1575">
            <v>824</v>
          </cell>
        </row>
        <row r="1576">
          <cell r="B1576" t="str">
            <v>22016644 - 1</v>
          </cell>
          <cell r="C1576">
            <v>27102520</v>
          </cell>
          <cell r="E1576">
            <v>27102520</v>
          </cell>
          <cell r="F1576">
            <v>53100</v>
          </cell>
          <cell r="G1576">
            <v>824</v>
          </cell>
        </row>
        <row r="1577">
          <cell r="B1577" t="str">
            <v>22011954 - 3</v>
          </cell>
          <cell r="C1577">
            <v>27500912</v>
          </cell>
          <cell r="E1577">
            <v>27500912</v>
          </cell>
          <cell r="F1577">
            <v>53100</v>
          </cell>
          <cell r="G1577">
            <v>824</v>
          </cell>
        </row>
        <row r="1578">
          <cell r="B1578" t="str">
            <v>22011954 - 4</v>
          </cell>
          <cell r="C1578">
            <v>27500912</v>
          </cell>
          <cell r="E1578">
            <v>27500912</v>
          </cell>
          <cell r="F1578">
            <v>53100</v>
          </cell>
          <cell r="G1578">
            <v>824</v>
          </cell>
        </row>
        <row r="1579">
          <cell r="B1579" t="str">
            <v>22011954 - 5</v>
          </cell>
          <cell r="C1579">
            <v>27500912</v>
          </cell>
          <cell r="E1579">
            <v>27500912</v>
          </cell>
          <cell r="F1579">
            <v>53100</v>
          </cell>
          <cell r="G1579">
            <v>824</v>
          </cell>
        </row>
        <row r="1580">
          <cell r="B1580" t="str">
            <v>22011954 - 6</v>
          </cell>
          <cell r="C1580">
            <v>27500912</v>
          </cell>
          <cell r="E1580">
            <v>27500912</v>
          </cell>
          <cell r="F1580">
            <v>53100</v>
          </cell>
          <cell r="G1580">
            <v>824</v>
          </cell>
        </row>
        <row r="1581">
          <cell r="B1581" t="str">
            <v>22011954 - 7</v>
          </cell>
          <cell r="C1581">
            <v>27500912</v>
          </cell>
          <cell r="E1581">
            <v>27500912</v>
          </cell>
          <cell r="F1581">
            <v>53100</v>
          </cell>
          <cell r="G1581">
            <v>824</v>
          </cell>
        </row>
        <row r="1582">
          <cell r="B1582" t="str">
            <v>22016628 - 0</v>
          </cell>
          <cell r="C1582">
            <v>27507038</v>
          </cell>
          <cell r="E1582">
            <v>27507038</v>
          </cell>
          <cell r="F1582">
            <v>53100</v>
          </cell>
          <cell r="G1582">
            <v>824</v>
          </cell>
        </row>
        <row r="1583">
          <cell r="B1583" t="str">
            <v>22016629 - 0</v>
          </cell>
          <cell r="C1583">
            <v>27507038</v>
          </cell>
          <cell r="E1583">
            <v>27507038</v>
          </cell>
          <cell r="F1583">
            <v>53100</v>
          </cell>
          <cell r="G1583">
            <v>824</v>
          </cell>
        </row>
        <row r="1584">
          <cell r="B1584" t="str">
            <v>22016630 - 0</v>
          </cell>
          <cell r="C1584">
            <v>27507038</v>
          </cell>
          <cell r="E1584">
            <v>27507038</v>
          </cell>
          <cell r="F1584">
            <v>53100</v>
          </cell>
          <cell r="G1584">
            <v>824</v>
          </cell>
        </row>
        <row r="1585">
          <cell r="B1585" t="str">
            <v>22014053 - 1</v>
          </cell>
          <cell r="C1585">
            <v>27503500</v>
          </cell>
          <cell r="E1585">
            <v>27503500</v>
          </cell>
          <cell r="F1585">
            <v>53100</v>
          </cell>
          <cell r="G1585">
            <v>824</v>
          </cell>
        </row>
        <row r="1586">
          <cell r="B1586" t="str">
            <v>22016465 - 0</v>
          </cell>
          <cell r="C1586">
            <v>27503500</v>
          </cell>
          <cell r="E1586">
            <v>27503500</v>
          </cell>
          <cell r="F1586">
            <v>53100</v>
          </cell>
          <cell r="G1586">
            <v>824</v>
          </cell>
        </row>
        <row r="1587">
          <cell r="B1587" t="str">
            <v>22016716 - 1</v>
          </cell>
          <cell r="C1587">
            <v>27508885</v>
          </cell>
          <cell r="E1587">
            <v>27508885</v>
          </cell>
          <cell r="F1587">
            <v>53100</v>
          </cell>
          <cell r="G1587">
            <v>824</v>
          </cell>
        </row>
        <row r="1588">
          <cell r="B1588" t="str">
            <v>22016716 - 0</v>
          </cell>
          <cell r="C1588">
            <v>27508885</v>
          </cell>
          <cell r="E1588">
            <v>27508885</v>
          </cell>
          <cell r="F1588">
            <v>53100</v>
          </cell>
          <cell r="G1588">
            <v>824</v>
          </cell>
        </row>
        <row r="1589">
          <cell r="B1589" t="str">
            <v>22016446 - 0</v>
          </cell>
          <cell r="C1589">
            <v>27500912</v>
          </cell>
          <cell r="E1589">
            <v>27500912</v>
          </cell>
          <cell r="F1589">
            <v>53100</v>
          </cell>
          <cell r="G1589">
            <v>824</v>
          </cell>
        </row>
        <row r="1590">
          <cell r="B1590" t="str">
            <v>22016447 - 0</v>
          </cell>
          <cell r="C1590">
            <v>27500912</v>
          </cell>
          <cell r="E1590">
            <v>27500912</v>
          </cell>
          <cell r="F1590">
            <v>53100</v>
          </cell>
          <cell r="G1590">
            <v>824</v>
          </cell>
        </row>
        <row r="1591">
          <cell r="B1591" t="str">
            <v>22013931 - 4</v>
          </cell>
          <cell r="C1591">
            <v>27104802</v>
          </cell>
          <cell r="E1591">
            <v>27104802</v>
          </cell>
          <cell r="F1591">
            <v>53100</v>
          </cell>
          <cell r="G1591">
            <v>824</v>
          </cell>
        </row>
        <row r="1592">
          <cell r="B1592" t="str">
            <v>22016464 - 0</v>
          </cell>
          <cell r="C1592">
            <v>27100852</v>
          </cell>
          <cell r="E1592">
            <v>27100852</v>
          </cell>
          <cell r="F1592">
            <v>53100</v>
          </cell>
          <cell r="G1592">
            <v>824</v>
          </cell>
        </row>
        <row r="1593">
          <cell r="B1593" t="str">
            <v>22007132 - 2</v>
          </cell>
          <cell r="C1593">
            <v>27507038</v>
          </cell>
          <cell r="E1593">
            <v>27507038</v>
          </cell>
          <cell r="F1593">
            <v>53100</v>
          </cell>
          <cell r="G1593">
            <v>824</v>
          </cell>
        </row>
        <row r="1594">
          <cell r="B1594" t="str">
            <v>22016536 - 3</v>
          </cell>
          <cell r="C1594">
            <v>27507038</v>
          </cell>
          <cell r="E1594">
            <v>27507038</v>
          </cell>
          <cell r="F1594">
            <v>53100</v>
          </cell>
          <cell r="G1594">
            <v>824</v>
          </cell>
        </row>
        <row r="1595">
          <cell r="B1595" t="str">
            <v>22016618 - 0</v>
          </cell>
          <cell r="C1595">
            <v>27507038</v>
          </cell>
          <cell r="E1595">
            <v>27507038</v>
          </cell>
          <cell r="F1595">
            <v>53100</v>
          </cell>
          <cell r="G1595">
            <v>824</v>
          </cell>
        </row>
        <row r="1596">
          <cell r="B1596" t="str">
            <v>22016535 - 3</v>
          </cell>
          <cell r="C1596">
            <v>27507038</v>
          </cell>
          <cell r="E1596">
            <v>27507038</v>
          </cell>
          <cell r="F1596">
            <v>53100</v>
          </cell>
          <cell r="G1596">
            <v>824</v>
          </cell>
        </row>
        <row r="1597">
          <cell r="B1597" t="str">
            <v>22016617 - 0</v>
          </cell>
          <cell r="C1597">
            <v>27507038</v>
          </cell>
          <cell r="E1597">
            <v>27507038</v>
          </cell>
          <cell r="F1597">
            <v>53100</v>
          </cell>
          <cell r="G1597">
            <v>824</v>
          </cell>
        </row>
        <row r="1598">
          <cell r="B1598" t="str">
            <v>22016405 - 1</v>
          </cell>
          <cell r="C1598">
            <v>27500901</v>
          </cell>
          <cell r="E1598">
            <v>27500901</v>
          </cell>
          <cell r="F1598">
            <v>53100</v>
          </cell>
          <cell r="G1598">
            <v>824</v>
          </cell>
        </row>
        <row r="1599">
          <cell r="B1599" t="str">
            <v>22016405 - 0</v>
          </cell>
          <cell r="C1599">
            <v>27500901</v>
          </cell>
          <cell r="E1599">
            <v>27500901</v>
          </cell>
          <cell r="F1599">
            <v>53100</v>
          </cell>
          <cell r="G1599">
            <v>824</v>
          </cell>
        </row>
        <row r="1600">
          <cell r="B1600" t="str">
            <v>22016692 - 0</v>
          </cell>
          <cell r="C1600">
            <v>27508019</v>
          </cell>
          <cell r="E1600">
            <v>27508019</v>
          </cell>
          <cell r="F1600">
            <v>53100</v>
          </cell>
          <cell r="G1600">
            <v>824</v>
          </cell>
        </row>
        <row r="1601">
          <cell r="B1601" t="str">
            <v>22016536 - 0</v>
          </cell>
          <cell r="C1601">
            <v>27100852</v>
          </cell>
          <cell r="E1601">
            <v>27100852</v>
          </cell>
          <cell r="F1601">
            <v>53100</v>
          </cell>
          <cell r="G1601">
            <v>824</v>
          </cell>
        </row>
        <row r="1602">
          <cell r="B1602" t="str">
            <v>22016535 - 0</v>
          </cell>
          <cell r="C1602">
            <v>27100852</v>
          </cell>
          <cell r="E1602">
            <v>27100852</v>
          </cell>
          <cell r="F1602">
            <v>53100</v>
          </cell>
          <cell r="G1602">
            <v>824</v>
          </cell>
        </row>
        <row r="1603">
          <cell r="B1603" t="str">
            <v>22013641 - 1</v>
          </cell>
          <cell r="C1603">
            <v>27508003</v>
          </cell>
          <cell r="E1603">
            <v>27508003</v>
          </cell>
          <cell r="F1603">
            <v>53100</v>
          </cell>
          <cell r="G1603">
            <v>824</v>
          </cell>
        </row>
        <row r="1604">
          <cell r="B1604" t="str">
            <v>22016444 - 1</v>
          </cell>
          <cell r="C1604">
            <v>27503502</v>
          </cell>
          <cell r="E1604">
            <v>27503502</v>
          </cell>
          <cell r="F1604">
            <v>53100</v>
          </cell>
          <cell r="G1604">
            <v>824</v>
          </cell>
        </row>
        <row r="1605">
          <cell r="B1605" t="str">
            <v>22016444 - 0</v>
          </cell>
          <cell r="C1605">
            <v>27503502</v>
          </cell>
          <cell r="E1605">
            <v>27503502</v>
          </cell>
          <cell r="F1605">
            <v>53100</v>
          </cell>
          <cell r="G1605">
            <v>824</v>
          </cell>
        </row>
        <row r="1606">
          <cell r="B1606" t="str">
            <v>22011954 - 8</v>
          </cell>
          <cell r="C1606">
            <v>27507038</v>
          </cell>
          <cell r="E1606">
            <v>27507038</v>
          </cell>
          <cell r="F1606">
            <v>53100</v>
          </cell>
          <cell r="G1606">
            <v>824</v>
          </cell>
        </row>
        <row r="1607">
          <cell r="B1607" t="str">
            <v>22015333 - 3</v>
          </cell>
          <cell r="C1607">
            <v>27102507</v>
          </cell>
          <cell r="E1607">
            <v>27102507</v>
          </cell>
          <cell r="F1607">
            <v>53100</v>
          </cell>
          <cell r="G1607">
            <v>824</v>
          </cell>
        </row>
        <row r="1608">
          <cell r="B1608" t="str">
            <v>22014053 - 2</v>
          </cell>
          <cell r="C1608">
            <v>27103500</v>
          </cell>
          <cell r="E1608">
            <v>27103500</v>
          </cell>
          <cell r="F1608">
            <v>53100</v>
          </cell>
          <cell r="G1608">
            <v>824</v>
          </cell>
        </row>
        <row r="1609">
          <cell r="B1609" t="str">
            <v>22015614 - 1</v>
          </cell>
          <cell r="C1609">
            <v>28507000</v>
          </cell>
          <cell r="E1609">
            <v>28507000</v>
          </cell>
          <cell r="F1609">
            <v>53100</v>
          </cell>
          <cell r="G1609">
            <v>824</v>
          </cell>
        </row>
        <row r="1610">
          <cell r="B1610" t="str">
            <v>22015686 - 2</v>
          </cell>
          <cell r="C1610">
            <v>27100852</v>
          </cell>
          <cell r="E1610">
            <v>27100852</v>
          </cell>
          <cell r="F1610">
            <v>53100</v>
          </cell>
          <cell r="G1610">
            <v>824</v>
          </cell>
        </row>
        <row r="1611">
          <cell r="B1611" t="str">
            <v>22016463 - 0</v>
          </cell>
          <cell r="C1611">
            <v>28751012</v>
          </cell>
          <cell r="E1611">
            <v>28751012</v>
          </cell>
          <cell r="F1611">
            <v>53100</v>
          </cell>
          <cell r="G1611">
            <v>824</v>
          </cell>
        </row>
        <row r="1612">
          <cell r="B1612" t="str">
            <v>22016554 - 0</v>
          </cell>
          <cell r="C1612">
            <v>27500909</v>
          </cell>
          <cell r="E1612">
            <v>27500909</v>
          </cell>
          <cell r="F1612">
            <v>53100</v>
          </cell>
          <cell r="G1612">
            <v>824</v>
          </cell>
        </row>
        <row r="1613">
          <cell r="B1613" t="str">
            <v>22016536 - 2</v>
          </cell>
          <cell r="C1613">
            <v>27007004</v>
          </cell>
          <cell r="E1613">
            <v>27007004</v>
          </cell>
          <cell r="F1613">
            <v>53100</v>
          </cell>
          <cell r="G1613">
            <v>824</v>
          </cell>
        </row>
        <row r="1614">
          <cell r="B1614" t="str">
            <v>22016535 - 2</v>
          </cell>
          <cell r="C1614">
            <v>27007004</v>
          </cell>
          <cell r="E1614">
            <v>27007004</v>
          </cell>
          <cell r="F1614">
            <v>53100</v>
          </cell>
          <cell r="G1614">
            <v>824</v>
          </cell>
        </row>
        <row r="1615">
          <cell r="B1615" t="str">
            <v>22015920 - 5</v>
          </cell>
          <cell r="C1615">
            <v>27507038</v>
          </cell>
          <cell r="E1615">
            <v>27507038</v>
          </cell>
          <cell r="F1615">
            <v>53100</v>
          </cell>
          <cell r="G1615">
            <v>824</v>
          </cell>
        </row>
        <row r="1616">
          <cell r="B1616" t="str">
            <v>22016445 - 0</v>
          </cell>
          <cell r="C1616">
            <v>27507038</v>
          </cell>
          <cell r="E1616">
            <v>27507038</v>
          </cell>
          <cell r="F1616">
            <v>53100</v>
          </cell>
          <cell r="G1616">
            <v>824</v>
          </cell>
        </row>
        <row r="1617">
          <cell r="B1617" t="str">
            <v>22016621 - 0</v>
          </cell>
          <cell r="C1617">
            <v>28507000</v>
          </cell>
          <cell r="E1617">
            <v>28507000</v>
          </cell>
          <cell r="F1617">
            <v>53100</v>
          </cell>
          <cell r="G1617">
            <v>824</v>
          </cell>
        </row>
        <row r="1618">
          <cell r="B1618" t="str">
            <v>22016658 - 0</v>
          </cell>
          <cell r="C1618">
            <v>27100852</v>
          </cell>
          <cell r="E1618">
            <v>27100852</v>
          </cell>
          <cell r="F1618">
            <v>53100</v>
          </cell>
          <cell r="G1618">
            <v>824</v>
          </cell>
        </row>
        <row r="1619">
          <cell r="B1619" t="str">
            <v>22016536 - 1</v>
          </cell>
          <cell r="C1619">
            <v>20007003</v>
          </cell>
          <cell r="E1619">
            <v>20007003</v>
          </cell>
          <cell r="F1619">
            <v>53100</v>
          </cell>
          <cell r="G1619">
            <v>824</v>
          </cell>
        </row>
        <row r="1620">
          <cell r="B1620" t="str">
            <v>22016535 - 1</v>
          </cell>
          <cell r="C1620">
            <v>20007003</v>
          </cell>
          <cell r="E1620">
            <v>20007003</v>
          </cell>
          <cell r="F1620">
            <v>53100</v>
          </cell>
          <cell r="G1620">
            <v>824</v>
          </cell>
        </row>
        <row r="1621">
          <cell r="B1621" t="str">
            <v>22016336 - 1</v>
          </cell>
          <cell r="C1621">
            <v>28507000</v>
          </cell>
          <cell r="E1621">
            <v>28507000</v>
          </cell>
          <cell r="F1621">
            <v>53100</v>
          </cell>
          <cell r="G1621">
            <v>824</v>
          </cell>
        </row>
        <row r="1622">
          <cell r="B1622" t="str">
            <v>22016637 - 1</v>
          </cell>
          <cell r="C1622">
            <v>27005229</v>
          </cell>
          <cell r="E1622">
            <v>27005229</v>
          </cell>
          <cell r="F1622">
            <v>53100</v>
          </cell>
          <cell r="G1622">
            <v>824</v>
          </cell>
        </row>
        <row r="1623">
          <cell r="B1623" t="str">
            <v>22016637 - 0</v>
          </cell>
          <cell r="C1623">
            <v>27504303</v>
          </cell>
          <cell r="E1623">
            <v>27504303</v>
          </cell>
          <cell r="F1623">
            <v>53100</v>
          </cell>
          <cell r="G1623">
            <v>824</v>
          </cell>
        </row>
        <row r="1624">
          <cell r="B1624" t="str">
            <v>22016492 - 0</v>
          </cell>
          <cell r="C1624">
            <v>30250133</v>
          </cell>
          <cell r="E1624">
            <v>30250133</v>
          </cell>
          <cell r="F1624">
            <v>53100</v>
          </cell>
          <cell r="G1624">
            <v>824</v>
          </cell>
        </row>
        <row r="1625">
          <cell r="B1625" t="str">
            <v>22016495 - 0</v>
          </cell>
          <cell r="C1625">
            <v>30250133</v>
          </cell>
          <cell r="E1625">
            <v>30250133</v>
          </cell>
          <cell r="F1625">
            <v>53100</v>
          </cell>
          <cell r="G1625">
            <v>824</v>
          </cell>
        </row>
        <row r="1626">
          <cell r="B1626" t="str">
            <v>22016496 - 0</v>
          </cell>
          <cell r="C1626">
            <v>30250133</v>
          </cell>
          <cell r="E1626">
            <v>30250133</v>
          </cell>
          <cell r="F1626">
            <v>53100</v>
          </cell>
          <cell r="G1626">
            <v>824</v>
          </cell>
        </row>
        <row r="1627">
          <cell r="B1627" t="str">
            <v>22016451 - 0</v>
          </cell>
          <cell r="C1627">
            <v>30250102</v>
          </cell>
          <cell r="E1627">
            <v>30250102</v>
          </cell>
          <cell r="F1627">
            <v>53100</v>
          </cell>
          <cell r="G1627">
            <v>824</v>
          </cell>
        </row>
        <row r="1628">
          <cell r="B1628" t="str">
            <v>22016581 - 0</v>
          </cell>
          <cell r="C1628">
            <v>30250</v>
          </cell>
          <cell r="E1628">
            <v>30250</v>
          </cell>
          <cell r="F1628">
            <v>17000</v>
          </cell>
          <cell r="G1628">
            <v>999</v>
          </cell>
        </row>
        <row r="1629">
          <cell r="B1629" t="str">
            <v>22016668 - 0</v>
          </cell>
          <cell r="C1629">
            <v>30250104</v>
          </cell>
          <cell r="E1629">
            <v>30250104</v>
          </cell>
          <cell r="F1629">
            <v>53100</v>
          </cell>
          <cell r="G1629">
            <v>824</v>
          </cell>
        </row>
        <row r="1630">
          <cell r="B1630" t="str">
            <v>22016496 - 1</v>
          </cell>
          <cell r="C1630">
            <v>30250133</v>
          </cell>
          <cell r="E1630">
            <v>30250133</v>
          </cell>
          <cell r="F1630">
            <v>53100</v>
          </cell>
          <cell r="G1630">
            <v>824</v>
          </cell>
        </row>
        <row r="1631">
          <cell r="B1631" t="str">
            <v>22016534 - 0</v>
          </cell>
          <cell r="C1631">
            <v>27100600</v>
          </cell>
          <cell r="E1631">
            <v>27100600</v>
          </cell>
          <cell r="F1631">
            <v>53100</v>
          </cell>
          <cell r="G1631">
            <v>824</v>
          </cell>
        </row>
        <row r="1632">
          <cell r="B1632" t="str">
            <v>22016534 - 3</v>
          </cell>
          <cell r="C1632">
            <v>27100600</v>
          </cell>
          <cell r="E1632">
            <v>27100600</v>
          </cell>
          <cell r="F1632">
            <v>53100</v>
          </cell>
          <cell r="G1632">
            <v>824</v>
          </cell>
        </row>
        <row r="1633">
          <cell r="B1633" t="str">
            <v>22016534 - 1</v>
          </cell>
          <cell r="C1633">
            <v>27100600</v>
          </cell>
          <cell r="E1633">
            <v>27100600</v>
          </cell>
          <cell r="F1633">
            <v>53100</v>
          </cell>
          <cell r="G1633">
            <v>824</v>
          </cell>
        </row>
        <row r="1634">
          <cell r="B1634" t="str">
            <v>22016534 - 2</v>
          </cell>
          <cell r="C1634">
            <v>27100600</v>
          </cell>
          <cell r="E1634">
            <v>27100600</v>
          </cell>
          <cell r="F1634">
            <v>53100</v>
          </cell>
          <cell r="G1634">
            <v>824</v>
          </cell>
        </row>
        <row r="1635">
          <cell r="B1635" t="str">
            <v>22012502 - 0</v>
          </cell>
          <cell r="C1635">
            <v>30250140</v>
          </cell>
          <cell r="E1635">
            <v>30250140</v>
          </cell>
          <cell r="F1635">
            <v>53100</v>
          </cell>
          <cell r="G1635">
            <v>824</v>
          </cell>
        </row>
        <row r="1636">
          <cell r="B1636" t="str">
            <v>22016452 - 0</v>
          </cell>
          <cell r="C1636">
            <v>30250102</v>
          </cell>
          <cell r="E1636">
            <v>30250102</v>
          </cell>
          <cell r="F1636">
            <v>53100</v>
          </cell>
          <cell r="G1636">
            <v>824</v>
          </cell>
        </row>
        <row r="1642">
          <cell r="B1642" t="str">
            <v>22016171 - 1</v>
          </cell>
        </row>
        <row r="1643">
          <cell r="B1643" t="str">
            <v>22016172 - 0</v>
          </cell>
        </row>
      </sheetData>
      <sheetData sheetId="4" refreshError="1"/>
      <sheetData sheetId="5">
        <row r="1">
          <cell r="B1" t="str">
            <v>Asset ID</v>
          </cell>
        </row>
      </sheetData>
      <sheetData sheetId="6">
        <row r="1">
          <cell r="B1" t="str">
            <v>Asset ID</v>
          </cell>
        </row>
      </sheetData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PLC TOT"/>
      <sheetName val="TOT WO OVR"/>
      <sheetName val="lists"/>
      <sheetName val="Sheet1"/>
      <sheetName val="Sheet3"/>
      <sheetName val="essbase tsr"/>
      <sheetName val="5028 Xero (113R161)"/>
      <sheetName val="COI drop downs"/>
      <sheetName val="Template column description"/>
      <sheetName val="Validation Lists"/>
      <sheetName val="Ref"/>
      <sheetName val="Summary"/>
      <sheetName val="B"/>
      <sheetName val="QTR2"/>
      <sheetName val="Qry_Divisionalization_CYR"/>
      <sheetName val="MKTPLC_TOT"/>
      <sheetName val="TOT_WO_OVR"/>
      <sheetName val="essbase_tsr"/>
      <sheetName val="5028_Xero_(113R161)"/>
      <sheetName val="COI_drop_downs"/>
      <sheetName val="Template_column_description"/>
      <sheetName val="Validation_Lists"/>
      <sheetName val="P&amp;LY0502"/>
      <sheetName val="Categories"/>
      <sheetName val="WW"/>
      <sheetName val="US"/>
      <sheetName val="CA"/>
      <sheetName val="Europe"/>
      <sheetName val="EMEA"/>
      <sheetName val="S&amp;CA"/>
      <sheetName val="EurAsia_MEA_Ind"/>
      <sheetName val="XBS"/>
      <sheetName val="HQ"/>
      <sheetName val="FY 2020 by Region"/>
      <sheetName val="SvcsPlan_PY"/>
      <sheetName val="2020 Plan OL by Q"/>
      <sheetName val="2020 Plan OL by Qesr"/>
      <sheetName val="2020 Plan OL by Qann"/>
      <sheetName val="Yesr"/>
      <sheetName val="Svcs with Fin"/>
      <sheetName val="GDODecYTD"/>
      <sheetName val="MDSQ418"/>
      <sheetName val="GDOQ418"/>
      <sheetName val="MDSplan"/>
      <sheetName val="MDSplanc"/>
      <sheetName val="Svc Tfr w Fin"/>
      <sheetName val="Global WF"/>
      <sheetName val="Americas WF"/>
      <sheetName val="EMEA WF"/>
      <sheetName val="Q418MDSrevSlide"/>
      <sheetName val="GDOplan"/>
      <sheetName val="MDSrevEstimate"/>
      <sheetName val="MDSrevslideOld"/>
      <sheetName val="MDSgpslide"/>
      <sheetName val="Q&amp;A 1020"/>
      <sheetName val="BWDATA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Instructions"/>
      <sheetName val="Summary"/>
      <sheetName val="SS Charges Analysis"/>
      <sheetName val="SW Annual License"/>
      <sheetName val="SW Annual Maint"/>
      <sheetName val="Transition and OTC Charges"/>
      <sheetName val="Transition &amp; One-time"/>
      <sheetName val="Staffing On-Shore"/>
      <sheetName val="Staffing Off-Shore"/>
      <sheetName val="Rate Card (Local)"/>
      <sheetName val="8. Rate Card-$US"/>
      <sheetName val="Currency Exchange"/>
      <sheetName val="Monthly Price per Application"/>
      <sheetName val="13. Specified new Base Prices"/>
      <sheetName val="14. Transition Breakout"/>
      <sheetName val="FFP Project Deliverable Pricing"/>
      <sheetName val="Inputs"/>
      <sheetName val="Entry"/>
      <sheetName val="Lookup"/>
      <sheetName val="Tables"/>
      <sheetName val="Working 11-18-09"/>
      <sheetName val="Total by Client"/>
      <sheetName val="CP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JDE"/>
      <sheetName val="Company Numbers"/>
      <sheetName val="Business Units"/>
      <sheetName val="Posting Accounts"/>
      <sheetName val="PIS FORM"/>
      <sheetName val="GL Details_VMWare"/>
      <sheetName val="DCN 16134654"/>
      <sheetName val="CAPEX 58044"/>
      <sheetName val="GL Details_NACR"/>
      <sheetName val="DCN 16229518"/>
      <sheetName val="Capex 57468"/>
      <sheetName val="Email_NACR"/>
      <sheetName val="GL Details_Optiv"/>
      <sheetName val="DCN 16237882"/>
      <sheetName val="CAPEX 57755"/>
      <sheetName val="Approval"/>
    </sheetNames>
    <sheetDataSet>
      <sheetData sheetId="0">
        <row r="3">
          <cell r="AA3" t="str">
            <v>IHS - Bowers</v>
          </cell>
        </row>
        <row r="4">
          <cell r="AA4" t="str">
            <v>IHS - Heritage</v>
          </cell>
        </row>
        <row r="5">
          <cell r="AA5" t="str">
            <v>IHS - PharmDur</v>
          </cell>
        </row>
        <row r="6">
          <cell r="AA6" t="str">
            <v>IHS - RxD</v>
          </cell>
        </row>
        <row r="7">
          <cell r="AA7" t="str">
            <v>IT - ITSS</v>
          </cell>
        </row>
        <row r="8">
          <cell r="AA8" t="str">
            <v>IT - CSE</v>
          </cell>
        </row>
        <row r="9">
          <cell r="AA9" t="str">
            <v>IT - EDI</v>
          </cell>
        </row>
        <row r="10">
          <cell r="AA10" t="str">
            <v>GHS - East</v>
          </cell>
        </row>
        <row r="11">
          <cell r="AA11" t="str">
            <v>GHS - Central</v>
          </cell>
        </row>
        <row r="12">
          <cell r="AA12" t="str">
            <v>GHS - West</v>
          </cell>
        </row>
        <row r="13">
          <cell r="AA13" t="str">
            <v>GHS - Admin</v>
          </cell>
        </row>
        <row r="14">
          <cell r="AA14" t="str">
            <v>GHS - Solutions</v>
          </cell>
        </row>
        <row r="15">
          <cell r="AA15">
            <v>0</v>
          </cell>
        </row>
        <row r="16">
          <cell r="AA16">
            <v>0</v>
          </cell>
        </row>
      </sheetData>
      <sheetData sheetId="1"/>
      <sheetData sheetId="2">
        <row r="2">
          <cell r="A2">
            <v>20000</v>
          </cell>
        </row>
      </sheetData>
      <sheetData sheetId="3">
        <row r="2">
          <cell r="A2">
            <v>20000</v>
          </cell>
        </row>
      </sheetData>
      <sheetData sheetId="4">
        <row r="2">
          <cell r="A2" t="str">
            <v>100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il 08 Product_Offering"/>
      <sheetName val="April 2008 Responsibility"/>
      <sheetName val="Currency 04-08"/>
      <sheetName val="Account_Measure 04-08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Dimension_name</v>
          </cell>
          <cell r="B1" t="str">
            <v>Member_Name</v>
          </cell>
          <cell r="C1" t="str">
            <v>Default</v>
          </cell>
          <cell r="D1" t="str">
            <v>Current Code_and_Desc</v>
          </cell>
          <cell r="E1" t="str">
            <v>Proposed Code and Desc</v>
          </cell>
          <cell r="F1" t="str">
            <v>LenTotal</v>
          </cell>
        </row>
        <row r="2">
          <cell r="A2" t="str">
            <v>Cash_Flow_Account</v>
          </cell>
          <cell r="B2" t="str">
            <v>A2700</v>
          </cell>
          <cell r="C2" t="str">
            <v>Increase (decrease) in accounts payable and accrued compensation</v>
          </cell>
          <cell r="D2" t="str">
            <v>A2700 - ncrease (decrease) in accounts payable and accrued compensation</v>
          </cell>
          <cell r="E2" t="str">
            <v>A2700 - Increase (decrease) in accounts payable and accrued compensation</v>
          </cell>
          <cell r="F2">
            <v>72</v>
          </cell>
        </row>
        <row r="3">
          <cell r="A3" t="str">
            <v>Measure</v>
          </cell>
          <cell r="B3" t="str">
            <v>F21510011</v>
          </cell>
          <cell r="C3" t="str">
            <v>Other Current Liabilities: Acquisition Reserve Liabilities</v>
          </cell>
          <cell r="D3" t="str">
            <v>F21510011 - Other Curr Liab: Acquisition Reserve Liab</v>
          </cell>
          <cell r="E3" t="str">
            <v>F21510011 - Other Current Liabilities: Acquisition Reserve Liabilities</v>
          </cell>
          <cell r="F3">
            <v>70</v>
          </cell>
        </row>
        <row r="4">
          <cell r="A4" t="str">
            <v>Measure</v>
          </cell>
          <cell r="B4" t="str">
            <v>F21510002</v>
          </cell>
          <cell r="C4" t="str">
            <v>Other Current Liabilities: Insurance Premiums Payable</v>
          </cell>
          <cell r="D4" t="str">
            <v>F21510002 - Other Curr Liab: Insurance Premiums Payabble</v>
          </cell>
          <cell r="E4" t="str">
            <v>F21510002 - Other Current Liabilities: Insurance Premiums Payable</v>
          </cell>
          <cell r="F4">
            <v>65</v>
          </cell>
        </row>
        <row r="5">
          <cell r="A5" t="str">
            <v>Measure</v>
          </cell>
          <cell r="B5" t="str">
            <v>F21510003</v>
          </cell>
          <cell r="C5" t="str">
            <v>Other Current Liabilities: Administrative / Overhead Payable</v>
          </cell>
          <cell r="D5" t="str">
            <v>F21510003 - Other Curr Liab: Admin / Overhead Payable</v>
          </cell>
          <cell r="E5" t="str">
            <v>F21510003 - Other Current Liabilities: Administrative / Overhead Payable</v>
          </cell>
          <cell r="F5">
            <v>72</v>
          </cell>
        </row>
        <row r="6">
          <cell r="A6" t="str">
            <v>Measure</v>
          </cell>
          <cell r="B6" t="str">
            <v>F21510004</v>
          </cell>
          <cell r="C6" t="str">
            <v>Other Current Liabilities: Accrued Consulting Payable</v>
          </cell>
          <cell r="D6" t="str">
            <v>F21510004 - Other Curr Liab: Accrued Consulting Payable</v>
          </cell>
          <cell r="E6" t="str">
            <v>F21510004 - Other Current Liabilities: Accrued Consulting Payable</v>
          </cell>
          <cell r="F6">
            <v>65</v>
          </cell>
        </row>
        <row r="7">
          <cell r="A7" t="str">
            <v>Measure</v>
          </cell>
          <cell r="B7" t="str">
            <v>F21510005</v>
          </cell>
          <cell r="C7" t="str">
            <v>Other Current Liabilities: Third Party Royalties Payable</v>
          </cell>
          <cell r="D7" t="str">
            <v>F21510005 - Other Curr Liab:Third Party Royalties Payable</v>
          </cell>
          <cell r="E7" t="str">
            <v>F21510005 - Other Current Liabilities: Third Party Royalties Payable</v>
          </cell>
          <cell r="F7">
            <v>68</v>
          </cell>
        </row>
        <row r="8">
          <cell r="A8" t="str">
            <v>Measure</v>
          </cell>
          <cell r="B8" t="str">
            <v>F20110099</v>
          </cell>
          <cell r="C8" t="str">
            <v>Deferred Income Taxes: Current Foreign Other</v>
          </cell>
          <cell r="D8" t="str">
            <v>F20110099 - Def Inc Taxes: Current Foreign Other</v>
          </cell>
          <cell r="E8" t="str">
            <v>F20110099 - Deferred Income Taxes: Current Foreign Other</v>
          </cell>
          <cell r="F8">
            <v>56</v>
          </cell>
        </row>
        <row r="9">
          <cell r="A9" t="str">
            <v>Measure</v>
          </cell>
          <cell r="B9" t="str">
            <v>F21510006</v>
          </cell>
          <cell r="C9" t="str">
            <v>Other Current Liabilities: Advertising Fees Payable</v>
          </cell>
          <cell r="D9" t="str">
            <v>F21510006 - Other Curr Liab: Advertising Fees Payable</v>
          </cell>
          <cell r="E9" t="str">
            <v>F21510006 - Other Current Liabilities: Advertising Fees Payable</v>
          </cell>
          <cell r="F9">
            <v>63</v>
          </cell>
        </row>
        <row r="10">
          <cell r="A10" t="str">
            <v>Measure</v>
          </cell>
          <cell r="B10" t="str">
            <v>F21510007</v>
          </cell>
          <cell r="C10" t="str">
            <v>Other Current Liabilities: Warranty Reserves</v>
          </cell>
          <cell r="D10" t="str">
            <v>F21510007 - Other Curr Liab: Warranty Reserves</v>
          </cell>
          <cell r="E10" t="str">
            <v>F21510007 - Other Current Liabilities: Warranty Reserves</v>
          </cell>
          <cell r="F10">
            <v>56</v>
          </cell>
        </row>
        <row r="11">
          <cell r="A11" t="str">
            <v>Measure</v>
          </cell>
          <cell r="B11" t="str">
            <v>F21510008</v>
          </cell>
          <cell r="C11" t="str">
            <v>Other Current Liabilities: Buyback / Recourse Reserve</v>
          </cell>
          <cell r="D11" t="str">
            <v>F21510008 - Other Curr Liab: Buyback / Recourse Reserve</v>
          </cell>
          <cell r="E11" t="str">
            <v>F21510008 - Other Current Liabilities: Buyback / Recourse Reserve</v>
          </cell>
          <cell r="F11">
            <v>65</v>
          </cell>
        </row>
        <row r="12">
          <cell r="A12" t="str">
            <v>Measure</v>
          </cell>
          <cell r="B12" t="str">
            <v>F20110002</v>
          </cell>
          <cell r="C12" t="str">
            <v>Deferred Income Taxes: Current Foreign Unearned Profit</v>
          </cell>
          <cell r="D12" t="str">
            <v>F20110002 - Def Inc Taxes: Current Foreign Unearned Profit</v>
          </cell>
          <cell r="E12" t="str">
            <v>F20110002 - Deferred Income Taxes: Current Foreign Unearned Profit</v>
          </cell>
          <cell r="F12">
            <v>66</v>
          </cell>
        </row>
        <row r="13">
          <cell r="A13" t="str">
            <v>Measure</v>
          </cell>
          <cell r="B13" t="str">
            <v>F2135</v>
          </cell>
          <cell r="C13" t="str">
            <v>Due to / (from) Other Unconsolidated Affiliates: Current</v>
          </cell>
          <cell r="D13" t="str">
            <v>F2135 - Due to / (from) Other Uncons Affil: Current</v>
          </cell>
          <cell r="E13" t="str">
            <v>F2135 - Due to / (from) Other Unconsolidated Affiliates: Current</v>
          </cell>
          <cell r="F13">
            <v>64</v>
          </cell>
        </row>
        <row r="14">
          <cell r="A14" t="str">
            <v>Measure</v>
          </cell>
          <cell r="B14" t="str">
            <v>F21510012</v>
          </cell>
          <cell r="C14" t="str">
            <v>Other Current Liabilities: Credit Balances on Receivables</v>
          </cell>
          <cell r="D14" t="str">
            <v>F21510012 - Other Curr Liab: Credit Balances on Receivable</v>
          </cell>
          <cell r="E14" t="str">
            <v>F21510012 - Other Current Liabilities: Credit Balances on Receivables</v>
          </cell>
          <cell r="F14">
            <v>69</v>
          </cell>
        </row>
        <row r="15">
          <cell r="A15" t="str">
            <v>Measure</v>
          </cell>
          <cell r="B15" t="str">
            <v>F21510013</v>
          </cell>
          <cell r="C15" t="str">
            <v>Other Current Liabilities: Accrued Service Partner Costs</v>
          </cell>
          <cell r="D15" t="str">
            <v>F21510013 - Other Curr Liab: Accr Service Partner Costs</v>
          </cell>
          <cell r="E15" t="str">
            <v>F21510013 - Other Current Liabilities: Accrued Service Partner Costs</v>
          </cell>
          <cell r="F15">
            <v>68</v>
          </cell>
        </row>
        <row r="16">
          <cell r="A16" t="str">
            <v>Measure</v>
          </cell>
          <cell r="B16" t="str">
            <v>F21510014</v>
          </cell>
          <cell r="C16" t="str">
            <v>Other Current Liabilities: Accrued Exchange Losses</v>
          </cell>
          <cell r="D16" t="str">
            <v>F21510014 - Other Curr Liab: Accrued Exchange Losses</v>
          </cell>
          <cell r="E16" t="str">
            <v>F21510014 - Other Current Liabilities: Accrued Exchange Losses</v>
          </cell>
          <cell r="F16">
            <v>62</v>
          </cell>
        </row>
        <row r="17">
          <cell r="A17" t="str">
            <v>Measure</v>
          </cell>
          <cell r="B17" t="str">
            <v>F21510015</v>
          </cell>
          <cell r="C17" t="str">
            <v>Other Current Liabilities: Accrued Freight and Carriage</v>
          </cell>
          <cell r="D17" t="str">
            <v>F21510015 - Other Curr Liab: Accrued Freight and Carriage</v>
          </cell>
          <cell r="E17" t="str">
            <v>F21510015 - Other Current Liabilities: Accrued Freight and Carriage</v>
          </cell>
          <cell r="F17">
            <v>67</v>
          </cell>
        </row>
        <row r="18">
          <cell r="A18" t="str">
            <v>Measure</v>
          </cell>
          <cell r="B18" t="str">
            <v>F21510016</v>
          </cell>
          <cell r="C18" t="str">
            <v>Other Current Liabilities: Due to Customers</v>
          </cell>
          <cell r="D18" t="str">
            <v>F21510016 - Other Curr Liab: Due to Customers</v>
          </cell>
          <cell r="E18" t="str">
            <v>F21510016 - Other Current Liabilities: Due to Customers</v>
          </cell>
          <cell r="F18">
            <v>55</v>
          </cell>
        </row>
        <row r="19">
          <cell r="A19" t="str">
            <v>Measure</v>
          </cell>
          <cell r="B19" t="str">
            <v>F21510017</v>
          </cell>
          <cell r="C19" t="str">
            <v>Other Current Liabilities: Distributors and Resellers</v>
          </cell>
          <cell r="D19" t="str">
            <v>F21510017 - Other Curr Liab: Distributors and Resellers</v>
          </cell>
          <cell r="E19" t="str">
            <v>F21510017 - Other Current Liabilities: Distributors and Resellers</v>
          </cell>
          <cell r="F19">
            <v>65</v>
          </cell>
        </row>
        <row r="20">
          <cell r="A20" t="str">
            <v>Measure</v>
          </cell>
          <cell r="B20" t="str">
            <v>F21510099</v>
          </cell>
          <cell r="C20" t="str">
            <v>Other Current Liabilities: Miscellaneous</v>
          </cell>
          <cell r="D20" t="str">
            <v>F21510099 - Other Curr Liab: Other Miscellaneous</v>
          </cell>
          <cell r="E20" t="str">
            <v>F21510099 - Other Current Liabilities: Miscellaneous</v>
          </cell>
          <cell r="F20">
            <v>52</v>
          </cell>
        </row>
        <row r="21">
          <cell r="A21" t="str">
            <v>Measure</v>
          </cell>
          <cell r="B21" t="str">
            <v>F2240</v>
          </cell>
          <cell r="C21" t="str">
            <v>Accrued Compensation and Benefits: Non Current</v>
          </cell>
          <cell r="D21" t="str">
            <v>F2240 - Accrued Comp and Benefits: Non Current</v>
          </cell>
          <cell r="E21" t="str">
            <v>F2240 - Accrued Compensation and Benefits: Non Current</v>
          </cell>
          <cell r="F21">
            <v>54</v>
          </cell>
        </row>
        <row r="22">
          <cell r="A22" t="str">
            <v>Measure</v>
          </cell>
          <cell r="B22" t="str">
            <v>F21510010</v>
          </cell>
          <cell r="C22" t="str">
            <v>Other Current Liabilities: Legal Settlement Accruals</v>
          </cell>
          <cell r="D22" t="str">
            <v>F21510010 - Other Curr Liab: Legal Settlement Accruals</v>
          </cell>
          <cell r="E22" t="str">
            <v>F21510010 - Other Current Liabilities: Legal Settlement Accruals</v>
          </cell>
          <cell r="F22">
            <v>64</v>
          </cell>
        </row>
        <row r="23">
          <cell r="A23" t="str">
            <v>Measure</v>
          </cell>
          <cell r="B23" t="str">
            <v>F21010002</v>
          </cell>
          <cell r="C23" t="str">
            <v>Accts Payable: Fringes and Voluntary Deductions</v>
          </cell>
          <cell r="D23" t="str">
            <v>F21010002 - Accts Payable: Fringes / Voluntary Deduction</v>
          </cell>
          <cell r="E23" t="str">
            <v>F21010002 - Accts Payable: Fringes and Voluntary Deductions</v>
          </cell>
          <cell r="F23">
            <v>59</v>
          </cell>
        </row>
        <row r="24">
          <cell r="A24" t="str">
            <v>Measure</v>
          </cell>
          <cell r="B24" t="str">
            <v>F20120001</v>
          </cell>
          <cell r="C24" t="str">
            <v>Deferred Income Taxes: Non Current US Federal and State</v>
          </cell>
          <cell r="D24" t="str">
            <v>F20120001 - Def Inc Taxes: Non Curr US Federal and State</v>
          </cell>
          <cell r="E24" t="str">
            <v>F20120001 - Deferred Income Taxes: Non Current US Federal and State</v>
          </cell>
          <cell r="F24">
            <v>67</v>
          </cell>
        </row>
        <row r="25">
          <cell r="A25" t="str">
            <v>Measure</v>
          </cell>
          <cell r="B25" t="str">
            <v>F20120099</v>
          </cell>
          <cell r="C25" t="str">
            <v>Deferred Income Taxes: Non Current Foreign Other</v>
          </cell>
          <cell r="D25" t="str">
            <v>F20120099 - Def Inc Taxes: Non Current Foreign Other</v>
          </cell>
          <cell r="E25" t="str">
            <v>F20120099 - Deferred Income Taxes: Non Current Foreign Other</v>
          </cell>
          <cell r="F25">
            <v>60</v>
          </cell>
        </row>
        <row r="26">
          <cell r="A26" t="str">
            <v>Measure</v>
          </cell>
          <cell r="B26" t="str">
            <v>F2012</v>
          </cell>
          <cell r="C26" t="str">
            <v>Deferred Income Taxes: Non Current</v>
          </cell>
          <cell r="D26" t="str">
            <v>F2012 - Def Inc Taxes: Non Current</v>
          </cell>
          <cell r="E26" t="str">
            <v>F2012 - Deferred Income Taxes: Non Current</v>
          </cell>
          <cell r="F26">
            <v>42</v>
          </cell>
        </row>
        <row r="27">
          <cell r="A27" t="str">
            <v>Measure</v>
          </cell>
          <cell r="B27" t="str">
            <v>F20610001</v>
          </cell>
          <cell r="C27" t="str">
            <v>Turnaround Restructuring Reserve: Gross Amt</v>
          </cell>
          <cell r="D27" t="str">
            <v>F20610001 - Turnaround Restructuring Reserve: Gross Am</v>
          </cell>
          <cell r="E27" t="str">
            <v>F20610001 - Turnaround Restructuring Reserve: Gross Amt</v>
          </cell>
          <cell r="F27">
            <v>55</v>
          </cell>
        </row>
        <row r="28">
          <cell r="A28" t="str">
            <v>Measure</v>
          </cell>
          <cell r="B28" t="str">
            <v>F2062</v>
          </cell>
          <cell r="C28" t="str">
            <v>Turnaround Restructuring Reserve: Cash Charges</v>
          </cell>
          <cell r="D28" t="str">
            <v>F2062 - Turnaround Restruct Res: Cash Charges</v>
          </cell>
          <cell r="E28" t="str">
            <v>F2062 - Turnaround Restructuring Reserve: Cash Charges</v>
          </cell>
          <cell r="F28">
            <v>54</v>
          </cell>
        </row>
        <row r="29">
          <cell r="A29" t="str">
            <v>Measure</v>
          </cell>
          <cell r="B29" t="str">
            <v>F2063</v>
          </cell>
          <cell r="C29" t="str">
            <v>Turnaround Restructuring Reserve: Non Cash Charges</v>
          </cell>
          <cell r="D29" t="str">
            <v>F2063 - Turnaround Restruct Res: Non Cash Charge</v>
          </cell>
          <cell r="E29" t="str">
            <v>F2063 - Turnaround Restructuring Reserve: Non Cash Charges</v>
          </cell>
          <cell r="F29">
            <v>58</v>
          </cell>
        </row>
        <row r="30">
          <cell r="A30" t="str">
            <v>Measure</v>
          </cell>
          <cell r="B30" t="str">
            <v>F20720001</v>
          </cell>
          <cell r="C30" t="str">
            <v>Cash Charges Against Soho Restructuring Reserve</v>
          </cell>
          <cell r="D30" t="str">
            <v>F20720001 - Soho Restructuring Reserve: Cash Charges</v>
          </cell>
          <cell r="E30" t="str">
            <v>F20720001 - Cash Charges Against Soho Restructuring Reserve</v>
          </cell>
          <cell r="F30">
            <v>59</v>
          </cell>
        </row>
        <row r="31">
          <cell r="A31" t="str">
            <v>Measure</v>
          </cell>
          <cell r="B31" t="str">
            <v>F21510001</v>
          </cell>
          <cell r="C31" t="str">
            <v>Other Current Liabilities: Customs and Import Duties Payable</v>
          </cell>
          <cell r="D31" t="str">
            <v>F21510001 - Other Curr Liab: Customs / Imp Duties Payable</v>
          </cell>
          <cell r="E31" t="str">
            <v>F21510001 - Other Current Liabilities: Customs and Import Duties Payable</v>
          </cell>
          <cell r="F31">
            <v>72</v>
          </cell>
        </row>
        <row r="32">
          <cell r="A32" t="str">
            <v>Measure</v>
          </cell>
          <cell r="B32" t="str">
            <v>F20830001</v>
          </cell>
          <cell r="C32" t="str">
            <v>Non Cash Charges Ongoing Restrucuring Programs</v>
          </cell>
          <cell r="D32" t="str">
            <v>F20830001 - Non Cash Charges Ongoing Restruc Programs</v>
          </cell>
          <cell r="E32" t="str">
            <v>F20830001 - Non Cash Charges Ongoing Restrucuring Programs</v>
          </cell>
          <cell r="F32">
            <v>58</v>
          </cell>
        </row>
        <row r="33">
          <cell r="A33" t="str">
            <v>Measure</v>
          </cell>
          <cell r="B33" t="str">
            <v>F21350001</v>
          </cell>
          <cell r="C33" t="str">
            <v>Due to / (from) Other Unconsolidated Affiliates: Current Portion</v>
          </cell>
          <cell r="D33" t="str">
            <v>F21350001 - Due to / (from) Other Unconsol Affil: Current</v>
          </cell>
          <cell r="E33" t="str">
            <v>F21350001 - Due to / (from) Other Unconsolidated Affiliates: Current Portion</v>
          </cell>
          <cell r="F33">
            <v>76</v>
          </cell>
        </row>
        <row r="34">
          <cell r="A34" t="str">
            <v>Measure</v>
          </cell>
          <cell r="B34" t="str">
            <v>F21010003</v>
          </cell>
          <cell r="C34" t="str">
            <v>Accts Payable: Dividends to Minority Shareholders</v>
          </cell>
          <cell r="D34" t="str">
            <v>F21010003 - Accts Payable: Dividends to Minor Shareholders</v>
          </cell>
          <cell r="E34" t="str">
            <v>F21010003 - Accts Payable: Dividends to Minority Shareholders</v>
          </cell>
          <cell r="F34">
            <v>61</v>
          </cell>
        </row>
        <row r="35">
          <cell r="A35" t="str">
            <v>Measure</v>
          </cell>
          <cell r="B35" t="str">
            <v>F22400001</v>
          </cell>
          <cell r="C35" t="str">
            <v>Accrued Comp / Benefits Non Current: Salaries and Wages</v>
          </cell>
          <cell r="D35" t="str">
            <v>F22400001 - Accr Comp / Benefits Non Curr: Salaries / Wage</v>
          </cell>
          <cell r="E35" t="str">
            <v>F22400001 - Accrued Comp / Benefits Non Current: Salaries and Wages</v>
          </cell>
          <cell r="F35">
            <v>67</v>
          </cell>
        </row>
        <row r="36">
          <cell r="A36" t="str">
            <v>Measure</v>
          </cell>
          <cell r="B36" t="str">
            <v>F21210002</v>
          </cell>
          <cell r="C36" t="str">
            <v>Accrued Salaries: Commissions / Bonuses / Incentives</v>
          </cell>
          <cell r="D36" t="str">
            <v>F21210002 - Accrued Salaries: Comm /Bonuses /Incentives</v>
          </cell>
          <cell r="E36" t="str">
            <v>F21210002 - Accrued Salaries: Commissions / Bonuses / Incentives</v>
          </cell>
          <cell r="F36">
            <v>64</v>
          </cell>
        </row>
        <row r="37">
          <cell r="A37" t="str">
            <v>Measure</v>
          </cell>
          <cell r="B37" t="str">
            <v>F21210004</v>
          </cell>
          <cell r="C37" t="str">
            <v>Accrued Salaries: Benefits / Other Employee Related Liability</v>
          </cell>
          <cell r="D37" t="str">
            <v>F21210004 - Accr Salaries: Benefits / Oth Empl Relat Liab</v>
          </cell>
          <cell r="E37" t="str">
            <v>F21210004 - Accrued Salaries: Benefits / Other Employee Related Liability</v>
          </cell>
          <cell r="F37">
            <v>73</v>
          </cell>
        </row>
        <row r="38">
          <cell r="A38" t="str">
            <v>Measure</v>
          </cell>
          <cell r="B38" t="str">
            <v>F2124</v>
          </cell>
          <cell r="C38" t="str">
            <v>Deferred Long Term Incentive Plans: Current</v>
          </cell>
          <cell r="D38" t="str">
            <v>F2124 - Def Long Term Incentive Plans: Current</v>
          </cell>
          <cell r="E38" t="str">
            <v>F2124 - Deferred Long Term Incentive Plans: Current</v>
          </cell>
          <cell r="F38">
            <v>51</v>
          </cell>
        </row>
        <row r="39">
          <cell r="A39" t="str">
            <v>Measure</v>
          </cell>
          <cell r="B39" t="str">
            <v>F21240001</v>
          </cell>
          <cell r="C39" t="str">
            <v>Deferred Long Term Incentive Plans: Current Portion</v>
          </cell>
          <cell r="D39" t="str">
            <v>F21240001 - Deferred Long Term Incentive Plans: Current</v>
          </cell>
          <cell r="E39" t="str">
            <v>F21240001 - Deferred Long Term Incentive Plans: Current Portion</v>
          </cell>
          <cell r="F39">
            <v>63</v>
          </cell>
        </row>
        <row r="40">
          <cell r="A40" t="str">
            <v>Measure</v>
          </cell>
          <cell r="B40" t="str">
            <v>F21330001</v>
          </cell>
          <cell r="C40" t="str">
            <v>Deferred Intercompany Profits: Clearing Account</v>
          </cell>
          <cell r="D40" t="str">
            <v>F21330001 - Deferred Interco Profits: Clearing Account</v>
          </cell>
          <cell r="E40" t="str">
            <v>F21330001 - Deferred Intercompany Profits: Clearing Account</v>
          </cell>
          <cell r="F40">
            <v>59</v>
          </cell>
        </row>
        <row r="41">
          <cell r="A41" t="str">
            <v>Measure</v>
          </cell>
          <cell r="B41" t="str">
            <v>F20120002</v>
          </cell>
          <cell r="C41" t="str">
            <v>Deferred Income Taxes: Non Current Foreign Unearned Profit</v>
          </cell>
          <cell r="D41" t="str">
            <v>F20120002 - Def Inc Taxes: Non Curr Foreign Unearn Profit</v>
          </cell>
          <cell r="E41" t="str">
            <v>F20120002 - Deferred Income Taxes: Non Current Foreign Unearned Profit</v>
          </cell>
          <cell r="F41">
            <v>70</v>
          </cell>
        </row>
        <row r="42">
          <cell r="A42" t="str">
            <v>Measure</v>
          </cell>
          <cell r="B42" t="str">
            <v>F20730001</v>
          </cell>
          <cell r="C42" t="str">
            <v>Non Cash Charges Against Soho Restructuring Reserve</v>
          </cell>
          <cell r="D42" t="str">
            <v>F20730001 - Soho Restructuring Reserve: Non Cash Charges</v>
          </cell>
          <cell r="E42" t="str">
            <v>F20730001 - Non Cash Charges Against Soho Restructuring Reserve</v>
          </cell>
          <cell r="F42">
            <v>63</v>
          </cell>
        </row>
        <row r="43">
          <cell r="A43" t="str">
            <v>Measure</v>
          </cell>
          <cell r="B43" t="str">
            <v>F25690004</v>
          </cell>
          <cell r="C43" t="str">
            <v>Divisional Control: NAGL Account</v>
          </cell>
          <cell r="D43" t="str">
            <v>F25690004 - Div Control: NAGL Account</v>
          </cell>
          <cell r="E43" t="str">
            <v>F25690004 - Divisional Control: NAGL Account</v>
          </cell>
          <cell r="F43">
            <v>44</v>
          </cell>
        </row>
        <row r="44">
          <cell r="A44" t="str">
            <v>Measure</v>
          </cell>
          <cell r="B44" t="str">
            <v>F26200001</v>
          </cell>
          <cell r="C44" t="str">
            <v>Mandatory Convertible Preferred Stock: Series C</v>
          </cell>
          <cell r="D44" t="str">
            <v>F26200001 - Mandatory Convertible Pref Stock: Series C</v>
          </cell>
          <cell r="E44" t="str">
            <v>F26200001 - Mandatory Convertible Preferred Stock: Series C</v>
          </cell>
          <cell r="F44">
            <v>59</v>
          </cell>
        </row>
        <row r="45">
          <cell r="A45" t="str">
            <v>Measure</v>
          </cell>
          <cell r="B45" t="str">
            <v>F25220003</v>
          </cell>
          <cell r="C45" t="str">
            <v>XE Euro Intercompany Disposition: Xerox Debits</v>
          </cell>
          <cell r="D45" t="str">
            <v>F25220003 - XE Euro Interco Disposition: Xerox Debits</v>
          </cell>
          <cell r="E45" t="str">
            <v>F25220003 - XE Euro Intercompany Disposition: Xerox Debits</v>
          </cell>
          <cell r="F45">
            <v>58</v>
          </cell>
        </row>
        <row r="46">
          <cell r="A46" t="str">
            <v>Measure</v>
          </cell>
          <cell r="B46" t="str">
            <v>F25220004</v>
          </cell>
          <cell r="C46" t="str">
            <v>XE Euro Intercompany Disposition: Xerox Credits</v>
          </cell>
          <cell r="D46" t="str">
            <v>F25220004 - XE Euro Interco Disposition: Xerox Credits</v>
          </cell>
          <cell r="E46" t="str">
            <v>F25220004 - XE Euro Intercompany Disposition: Xerox Credits</v>
          </cell>
          <cell r="F46">
            <v>59</v>
          </cell>
        </row>
        <row r="47">
          <cell r="A47" t="str">
            <v>Measure</v>
          </cell>
          <cell r="B47" t="str">
            <v>F25320001</v>
          </cell>
          <cell r="C47" t="str">
            <v>Due to / (from)Trade / Other Intercompany Transactions</v>
          </cell>
          <cell r="D47" t="str">
            <v>F25320001 - Due to / (from)Trade / Other Interco Transacts</v>
          </cell>
          <cell r="E47" t="str">
            <v>F25320001 - Due to / (from)Trade / Other Intercompany Transactions</v>
          </cell>
          <cell r="F47">
            <v>66</v>
          </cell>
        </row>
        <row r="48">
          <cell r="A48" t="str">
            <v>Measure</v>
          </cell>
          <cell r="B48" t="str">
            <v>F25320003</v>
          </cell>
          <cell r="C48" t="str">
            <v>Due to / (from) Other Interco: NAGL Current Balancing Account</v>
          </cell>
          <cell r="D48" t="str">
            <v>F25320003 - Due to / (from) Oth Interco: NAGL Balanc Acct</v>
          </cell>
          <cell r="E48" t="str">
            <v>F25320003 - Due to / (from) Other Interco: NAGL Current Balancing Account</v>
          </cell>
          <cell r="F48">
            <v>73</v>
          </cell>
        </row>
        <row r="49">
          <cell r="A49" t="str">
            <v>Measure</v>
          </cell>
          <cell r="B49" t="str">
            <v>F25320097</v>
          </cell>
          <cell r="C49" t="str">
            <v>Due to / (from) XL Inter-Divisional Investment: Current Quarter</v>
          </cell>
          <cell r="D49" t="str">
            <v>F25320097 - Due to / (from) XL Inter Divis Invest: Curr Q</v>
          </cell>
          <cell r="E49" t="str">
            <v>F25320097 - Due to / (from) XL Inter-Divisional Investment: Current Quarter</v>
          </cell>
          <cell r="F49">
            <v>75</v>
          </cell>
        </row>
        <row r="50">
          <cell r="A50" t="str">
            <v>Measure</v>
          </cell>
          <cell r="B50" t="str">
            <v>F25320098</v>
          </cell>
          <cell r="C50" t="str">
            <v>Due to / (from) XL Inter-Divisional Investment: Prior Quarters</v>
          </cell>
          <cell r="D50" t="str">
            <v>F25320098 - Due to / (from) XL Inter Divis Invest: Prior Q</v>
          </cell>
          <cell r="E50" t="str">
            <v>F25320098 - Due to / (from) XL Inter-Divisional Investment: Prior Quarters</v>
          </cell>
          <cell r="F50">
            <v>74</v>
          </cell>
        </row>
        <row r="51">
          <cell r="A51" t="str">
            <v>Measure</v>
          </cell>
          <cell r="B51" t="str">
            <v>F2533</v>
          </cell>
          <cell r="C51" t="str">
            <v>Interco Loans / Perm Capital / Accrued Interest to / (from)</v>
          </cell>
          <cell r="D51" t="str">
            <v>F2533 - Intercompany Loans and Accrued Interest</v>
          </cell>
          <cell r="E51" t="str">
            <v>F2533 - Interco Loans / Perm Capital / Accrued Interest to / (from)</v>
          </cell>
          <cell r="F51">
            <v>67</v>
          </cell>
        </row>
        <row r="52">
          <cell r="A52" t="str">
            <v>Measure</v>
          </cell>
          <cell r="B52" t="str">
            <v>F25220001</v>
          </cell>
          <cell r="C52" t="str">
            <v>XE Euro Intercompany Disposition: Group Debits</v>
          </cell>
          <cell r="D52" t="str">
            <v>F25220001 - XE Euro Interco Disposition: Group Debits</v>
          </cell>
          <cell r="E52" t="str">
            <v>F25220001 - XE Euro Intercompany Disposition: Group Debits</v>
          </cell>
          <cell r="F52">
            <v>58</v>
          </cell>
        </row>
        <row r="53">
          <cell r="A53" t="str">
            <v>Measure</v>
          </cell>
          <cell r="B53" t="str">
            <v>F25690002</v>
          </cell>
          <cell r="C53" t="str">
            <v>Divisional Control: Intercompany Transfers Through 12/31/98</v>
          </cell>
          <cell r="D53" t="str">
            <v>F25690002 - Div Control: Interco Transfers Through 12/98</v>
          </cell>
          <cell r="E53" t="str">
            <v>F25690002 - Divisional Control: Intercompany Transfers Through 12/31/98</v>
          </cell>
          <cell r="F53">
            <v>71</v>
          </cell>
        </row>
        <row r="54">
          <cell r="A54" t="str">
            <v>Measure</v>
          </cell>
          <cell r="B54" t="str">
            <v>F25210001</v>
          </cell>
          <cell r="C54" t="str">
            <v>Intercompany Advances from (to): Non Interest Bearing</v>
          </cell>
          <cell r="D54" t="str">
            <v>F25210001 - Interco Advances from (to): Non Inter Bearing</v>
          </cell>
          <cell r="E54" t="str">
            <v>F25210001 - Intercompany Advances from (to): Non Interest Bearing</v>
          </cell>
          <cell r="F54">
            <v>65</v>
          </cell>
        </row>
        <row r="55">
          <cell r="A55" t="str">
            <v>Measure</v>
          </cell>
          <cell r="B55" t="str">
            <v>F27020001</v>
          </cell>
          <cell r="C55" t="str">
            <v>Cumulative Translation Adjustments: Equity Method Accounting</v>
          </cell>
          <cell r="D55" t="str">
            <v>F27020001 - CTA: Equity Method Accounting</v>
          </cell>
          <cell r="E55" t="str">
            <v>F27020001 - Cumulative Translation Adjustments: Equity Method Accounting</v>
          </cell>
          <cell r="F55">
            <v>72</v>
          </cell>
        </row>
        <row r="56">
          <cell r="A56" t="str">
            <v>Measure</v>
          </cell>
          <cell r="B56" t="str">
            <v>F27020002</v>
          </cell>
          <cell r="C56" t="str">
            <v>Cumulative Translation Adjustments: Spot vs Weighted Average</v>
          </cell>
          <cell r="D56" t="str">
            <v>F27020002 - CTA: Spot vs Weighted Average</v>
          </cell>
          <cell r="E56" t="str">
            <v>F27020002 - Cumulative Translation Adjustments: Spot vs Weighted Average</v>
          </cell>
          <cell r="F56">
            <v>72</v>
          </cell>
        </row>
        <row r="57">
          <cell r="A57" t="str">
            <v>Measure</v>
          </cell>
          <cell r="B57" t="str">
            <v>F27020003</v>
          </cell>
          <cell r="C57" t="str">
            <v>Cumulative Translation Adjustments: Historical Cost Adj</v>
          </cell>
          <cell r="D57" t="str">
            <v>F27020003 - CTA: Historical Cost Adjustment</v>
          </cell>
          <cell r="E57" t="str">
            <v>F27020003 - Cumulative Translation Adjustments: Historical Cost Adj</v>
          </cell>
          <cell r="F57">
            <v>67</v>
          </cell>
        </row>
        <row r="58">
          <cell r="A58" t="str">
            <v>Measure</v>
          </cell>
          <cell r="B58" t="str">
            <v>F27020006</v>
          </cell>
          <cell r="C58" t="str">
            <v>Cumulative Translation Adjustments: Hedge Accounting and Other</v>
          </cell>
          <cell r="D58" t="str">
            <v>F27020006 - CTA: Hedge Accounting and Other</v>
          </cell>
          <cell r="E58" t="str">
            <v>F27020006 - Cumulative Translation Adjustments: Hedge Accounting and Other</v>
          </cell>
          <cell r="F58">
            <v>74</v>
          </cell>
        </row>
        <row r="59">
          <cell r="A59" t="str">
            <v>Measure</v>
          </cell>
          <cell r="B59" t="str">
            <v>F27030001</v>
          </cell>
          <cell r="C59" t="str">
            <v>Tax Benefit on Employee Stock Ownership Plan Dividends</v>
          </cell>
          <cell r="D59" t="str">
            <v>F27030001 - Tax Benefit on ESO Plan Dividends</v>
          </cell>
          <cell r="E59" t="str">
            <v>F27030001 - Tax Benefit on Employee Stock Ownership Plan Dividends</v>
          </cell>
          <cell r="F59">
            <v>66</v>
          </cell>
        </row>
        <row r="60">
          <cell r="A60" t="str">
            <v>Measure</v>
          </cell>
          <cell r="B60" t="str">
            <v>F27130002</v>
          </cell>
          <cell r="C60" t="str">
            <v>APIC: Tax Benefit on Exercise of Non Qualified Stock Options</v>
          </cell>
          <cell r="D60" t="str">
            <v>F27130002 - APIC: Tax Ben on Exercise Non Qualif Stock Opt</v>
          </cell>
          <cell r="E60" t="str">
            <v>F27130002 - APIC: Tax Benefit on Exercise of Non Qualified Stock Options</v>
          </cell>
          <cell r="F60">
            <v>72</v>
          </cell>
        </row>
        <row r="61">
          <cell r="A61" t="str">
            <v>Measure</v>
          </cell>
          <cell r="B61" t="str">
            <v>F20110001</v>
          </cell>
          <cell r="C61" t="str">
            <v>Deferred Income Taxes: Current US Federal and State</v>
          </cell>
          <cell r="D61" t="str">
            <v>F20110001 - Def Inc Taxes: Current US Federal / State</v>
          </cell>
          <cell r="E61" t="str">
            <v>F20110001 - Deferred Income Taxes: Current US Federal and State</v>
          </cell>
          <cell r="F61">
            <v>63</v>
          </cell>
        </row>
        <row r="62">
          <cell r="A62" t="str">
            <v>Measure</v>
          </cell>
          <cell r="B62" t="str">
            <v>F1123</v>
          </cell>
          <cell r="C62" t="str">
            <v>Supplies Manufacturing Raw Materials Inventories</v>
          </cell>
          <cell r="D62" t="str">
            <v>F1123 - Supplies Mfg Raw Materials Inventories</v>
          </cell>
          <cell r="E62" t="str">
            <v>F1123 - Supplies Manufacturing Raw Materials Inventories</v>
          </cell>
          <cell r="F62">
            <v>56</v>
          </cell>
        </row>
        <row r="63">
          <cell r="A63" t="str">
            <v>Measure</v>
          </cell>
          <cell r="B63" t="str">
            <v>F27150001</v>
          </cell>
          <cell r="C63" t="str">
            <v>Opening Retained Earnings: Distributable Reserves</v>
          </cell>
          <cell r="D63" t="str">
            <v>F27150001 - Opening Retained Earnings: Distribut Reserves</v>
          </cell>
          <cell r="E63" t="str">
            <v>F27150001 - Opening Retained Earnings: Distributable Reserves</v>
          </cell>
          <cell r="F63">
            <v>61</v>
          </cell>
        </row>
        <row r="64">
          <cell r="A64" t="str">
            <v>Measure</v>
          </cell>
          <cell r="B64" t="str">
            <v>F25330001</v>
          </cell>
          <cell r="C64" t="str">
            <v>Interest Bearing Interco Loans / Accrued Interest to / (from)</v>
          </cell>
          <cell r="D64" t="str">
            <v>F25330001 - Int Bear Interco Loans / Accr Inter to (from)</v>
          </cell>
          <cell r="E64" t="str">
            <v>F25330001 - Interest Bearing Interco Loans / Accrued Interest to / (from)</v>
          </cell>
          <cell r="F64">
            <v>73</v>
          </cell>
        </row>
        <row r="65">
          <cell r="A65" t="str">
            <v>Measure</v>
          </cell>
          <cell r="B65" t="str">
            <v>F24150001</v>
          </cell>
          <cell r="C65" t="str">
            <v>Liabilities to Sub Trusts Issuing Preferred Securities (FAS 150)</v>
          </cell>
          <cell r="D65" t="str">
            <v>F24150001 - Liab to Subs Trusts Issuing Prefer Securities</v>
          </cell>
          <cell r="E65" t="str">
            <v>F24150001 - Liabilities to Sub Trusts Issuing Preferred Securities (FAS 150)</v>
          </cell>
          <cell r="F65">
            <v>76</v>
          </cell>
        </row>
        <row r="66">
          <cell r="A66" t="str">
            <v>Measure</v>
          </cell>
          <cell r="B66" t="str">
            <v>F22400003</v>
          </cell>
          <cell r="C66" t="str">
            <v>Accrued Comp / Benefits Non Current: Benefit Costs</v>
          </cell>
          <cell r="D66" t="str">
            <v>F22400003 - Accr Comp / Benefits Non Curr: Benefit Cost</v>
          </cell>
          <cell r="E66" t="str">
            <v>F22400003 - Accrued Comp / Benefits Non Current: Benefit Costs</v>
          </cell>
          <cell r="F66">
            <v>62</v>
          </cell>
        </row>
        <row r="67">
          <cell r="A67" t="str">
            <v>Measure</v>
          </cell>
          <cell r="B67" t="str">
            <v>F22400099</v>
          </cell>
          <cell r="C67" t="str">
            <v>Accrued Comp / Benefits Non Current: MiscellaneousCosts</v>
          </cell>
          <cell r="D67" t="str">
            <v>F22400099 - Accr Comp / Benefits Non Curr: Misc Costs</v>
          </cell>
          <cell r="E67" t="str">
            <v>F22400099 - Accrued Comp / Benefits Non Current: MiscellaneousCosts</v>
          </cell>
          <cell r="F67">
            <v>67</v>
          </cell>
        </row>
        <row r="68">
          <cell r="A68" t="str">
            <v>Measure</v>
          </cell>
          <cell r="B68" t="str">
            <v>F22800001</v>
          </cell>
          <cell r="C68" t="str">
            <v>Other Non Current Liabilities: Accrued Environmental Costs</v>
          </cell>
          <cell r="D68" t="str">
            <v>F22800001 - Other Non Curr Liab: Accr Environmental Costs</v>
          </cell>
          <cell r="E68" t="str">
            <v>F22800001 - Other Non Current Liabilities: Accrued Environmental Costs</v>
          </cell>
          <cell r="F68">
            <v>70</v>
          </cell>
        </row>
        <row r="69">
          <cell r="A69" t="str">
            <v>Measure</v>
          </cell>
          <cell r="B69" t="str">
            <v>F22800002</v>
          </cell>
          <cell r="C69" t="str">
            <v>Other Non Current Liabilities: Risk Management Related</v>
          </cell>
          <cell r="D69" t="str">
            <v>F22800002 - Other Non Curr Liab: Risk Mngmnt Related</v>
          </cell>
          <cell r="E69" t="str">
            <v>F22800002 - Other Non Current Liabilities: Risk Management Related</v>
          </cell>
          <cell r="F69">
            <v>66</v>
          </cell>
        </row>
        <row r="70">
          <cell r="A70" t="str">
            <v>Measure</v>
          </cell>
          <cell r="B70" t="str">
            <v>F22800003</v>
          </cell>
          <cell r="C70" t="str">
            <v>Other Non Current Liabilities: Real Estate Costs</v>
          </cell>
          <cell r="D70" t="str">
            <v>F22800003 - Other Non Curr Liab: Real Estate Costs</v>
          </cell>
          <cell r="E70" t="str">
            <v>F22800003 - Other Non Current Liabilities: Real Estate Costs</v>
          </cell>
          <cell r="F70">
            <v>60</v>
          </cell>
        </row>
        <row r="71">
          <cell r="A71" t="str">
            <v>Measure</v>
          </cell>
          <cell r="B71" t="str">
            <v>F22800007</v>
          </cell>
          <cell r="C71" t="str">
            <v>Other Non Current Liabilities: Warranty Costs</v>
          </cell>
          <cell r="D71" t="str">
            <v>F22800007 - Other Non Curr Liab: Warranty Costs</v>
          </cell>
          <cell r="E71" t="str">
            <v>F22800007 - Other Non Current Liabilities: Warranty Costs</v>
          </cell>
          <cell r="F71">
            <v>57</v>
          </cell>
        </row>
        <row r="72">
          <cell r="A72" t="str">
            <v>Measure</v>
          </cell>
          <cell r="B72" t="str">
            <v>F22800008</v>
          </cell>
          <cell r="C72" t="str">
            <v>Other Non Current Liabilities: Buyback/ Recourse Reserve</v>
          </cell>
          <cell r="D72" t="str">
            <v>F22800008 - Other Non Curr Liab: Buyback/Recourse Reserve</v>
          </cell>
          <cell r="E72" t="str">
            <v>F22800008 - Other Non Current Liabilities: Buyback/ Recourse Reserve</v>
          </cell>
          <cell r="F72">
            <v>68</v>
          </cell>
        </row>
        <row r="73">
          <cell r="A73" t="str">
            <v>Measure</v>
          </cell>
          <cell r="B73" t="str">
            <v>F22800099</v>
          </cell>
          <cell r="C73" t="str">
            <v>Other Non Current Liabilities: Miscellaneous</v>
          </cell>
          <cell r="D73" t="str">
            <v>F22800099 - Other Non Curr Liab: Miscellaneous</v>
          </cell>
          <cell r="E73" t="str">
            <v>F22800099 - Other Non Current Liabilities: Miscellaneous</v>
          </cell>
          <cell r="F73">
            <v>56</v>
          </cell>
        </row>
        <row r="74">
          <cell r="A74" t="str">
            <v>Measure</v>
          </cell>
          <cell r="B74" t="str">
            <v>F25220002</v>
          </cell>
          <cell r="C74" t="str">
            <v>XE Euro Intercompany Disposition: Group Credits</v>
          </cell>
          <cell r="D74" t="str">
            <v>F25220002 - XE Euro Interco Disposition: Group Credits</v>
          </cell>
          <cell r="E74" t="str">
            <v>F25220002 - XE Euro Intercompany Disposition: Group Credits</v>
          </cell>
          <cell r="F74">
            <v>59</v>
          </cell>
        </row>
        <row r="75">
          <cell r="A75" t="str">
            <v>Measure</v>
          </cell>
          <cell r="B75" t="str">
            <v>F2415</v>
          </cell>
          <cell r="C75" t="str">
            <v>Liabilities to Subsidiary Trusts Issuing Preferred Securities</v>
          </cell>
          <cell r="D75" t="str">
            <v>F2415 - Liab to Subs Trusts Issuing Pref Securities</v>
          </cell>
          <cell r="E75" t="str">
            <v>F2415 - Liabilities to Subsidiary Trusts Issuing Preferred Securities</v>
          </cell>
          <cell r="F75">
            <v>69</v>
          </cell>
        </row>
        <row r="76">
          <cell r="A76" t="str">
            <v>Measure</v>
          </cell>
          <cell r="B76" t="str">
            <v>F22400002</v>
          </cell>
          <cell r="C76" t="str">
            <v>Accrued Comp / Benefits Non Current: Pension Costs</v>
          </cell>
          <cell r="D76" t="str">
            <v>F22400002 - Accr Comp / Benefits Non Curr: Pension Cost</v>
          </cell>
          <cell r="E76" t="str">
            <v>F22400002 - Accrued Comp / Benefits Non Current: Pension Costs</v>
          </cell>
          <cell r="F76">
            <v>62</v>
          </cell>
        </row>
        <row r="77">
          <cell r="A77" t="str">
            <v>Measure</v>
          </cell>
          <cell r="B77" t="str">
            <v>F24530001</v>
          </cell>
          <cell r="C77" t="str">
            <v>Current Portion of Other LT Debt: Capital Lease Obligations</v>
          </cell>
          <cell r="D77" t="str">
            <v>F24530001 - Curr Portion Oth LT Debt: Cap Lease Obligation</v>
          </cell>
          <cell r="E77" t="str">
            <v>F24530001 - Current Portion of Other LT Debt: Capital Lease Obligations</v>
          </cell>
          <cell r="F77">
            <v>71</v>
          </cell>
        </row>
        <row r="78">
          <cell r="A78" t="str">
            <v>Measure</v>
          </cell>
          <cell r="B78" t="str">
            <v>F24530002</v>
          </cell>
          <cell r="C78" t="str">
            <v>Current Portion of Other LT Debt: Notes Payable</v>
          </cell>
          <cell r="D78" t="str">
            <v>F24530002 - Curr Portion Oth LT Debt: Notes Payable</v>
          </cell>
          <cell r="E78" t="str">
            <v>F24530002 - Current Portion of Other LT Debt: Notes Payable</v>
          </cell>
          <cell r="F78">
            <v>59</v>
          </cell>
        </row>
        <row r="79">
          <cell r="A79" t="str">
            <v>Measure</v>
          </cell>
          <cell r="B79" t="str">
            <v>F24530003</v>
          </cell>
          <cell r="C79" t="str">
            <v>Current Portion of Other LT Debt: Commercial Paper</v>
          </cell>
          <cell r="D79" t="str">
            <v>F24530003 - Curr Portion Oth LT Debt: Commercial Paper</v>
          </cell>
          <cell r="E79" t="str">
            <v>F24530003 - Current Portion of Other LT Debt: Commercial Paper</v>
          </cell>
          <cell r="F79">
            <v>62</v>
          </cell>
        </row>
        <row r="80">
          <cell r="A80" t="str">
            <v>Measure</v>
          </cell>
          <cell r="B80" t="str">
            <v>F24540001</v>
          </cell>
          <cell r="C80" t="str">
            <v>Non Current Portion of Other LT Debt: Miscellaneous</v>
          </cell>
          <cell r="D80" t="str">
            <v>F24540001 - Other LT Debt Non Curr Portion: Miscellaneous</v>
          </cell>
          <cell r="E80" t="str">
            <v>F24540001 - Non Current Portion of Other LT Debt: Miscellaneous</v>
          </cell>
          <cell r="F80">
            <v>63</v>
          </cell>
        </row>
        <row r="81">
          <cell r="A81" t="str">
            <v>Measure</v>
          </cell>
          <cell r="B81" t="str">
            <v>F24540002</v>
          </cell>
          <cell r="C81" t="str">
            <v>Non Current Portion of Other LT Debt: Cap Lease Obligations</v>
          </cell>
          <cell r="D81" t="str">
            <v>F24540002 - Other LT Debt Non Curr Portion: Cap Lse Oblig</v>
          </cell>
          <cell r="E81" t="str">
            <v>F24540002 - Non Current Portion of Other LT Debt: Cap Lease Obligations</v>
          </cell>
          <cell r="F81">
            <v>71</v>
          </cell>
        </row>
        <row r="82">
          <cell r="A82" t="str">
            <v>Measure</v>
          </cell>
          <cell r="B82" t="str">
            <v>F24570001</v>
          </cell>
          <cell r="C82" t="str">
            <v>Finance Receivable Secured Debt: Current Portion</v>
          </cell>
          <cell r="D82" t="str">
            <v>F24570001 - Finance Rec Secured Debt: Current Portion</v>
          </cell>
          <cell r="E82" t="str">
            <v>F24570001 - Finance Receivable Secured Debt: Current Portion</v>
          </cell>
          <cell r="F82">
            <v>60</v>
          </cell>
        </row>
        <row r="83">
          <cell r="A83" t="str">
            <v>Measure</v>
          </cell>
          <cell r="B83" t="str">
            <v>F24580001</v>
          </cell>
          <cell r="C83" t="str">
            <v>Finance Receivable Secured Debt: Non Current Portion</v>
          </cell>
          <cell r="D83" t="str">
            <v>F24580001 - Finance Rec Secured Debt: Non Curr Portion</v>
          </cell>
          <cell r="E83" t="str">
            <v>F24580001 - Finance Receivable Secured Debt: Non Current Portion</v>
          </cell>
          <cell r="F83">
            <v>64</v>
          </cell>
        </row>
        <row r="84">
          <cell r="A84" t="str">
            <v>Measure</v>
          </cell>
          <cell r="B84" t="str">
            <v>F24710001</v>
          </cell>
          <cell r="C84" t="str">
            <v>Deferred Employee Stock Ownership Plan Benefits</v>
          </cell>
          <cell r="D84" t="str">
            <v>F24710001 - Deferred Empl Stock Ownership Plan Benefit</v>
          </cell>
          <cell r="E84" t="str">
            <v>F24710001 - Deferred Employee Stock Ownership Plan Benefits</v>
          </cell>
          <cell r="F84">
            <v>59</v>
          </cell>
        </row>
        <row r="85">
          <cell r="A85" t="str">
            <v>Measure</v>
          </cell>
          <cell r="B85" t="str">
            <v>F2521</v>
          </cell>
          <cell r="C85" t="str">
            <v>Intercompany Advan from (to): Non Interest Bearing</v>
          </cell>
          <cell r="D85" t="str">
            <v>F2521 - Interco Advan from (to): Non Inter Bearing</v>
          </cell>
          <cell r="E85" t="str">
            <v>F2521 - Intercompany Advan from (to): Non Interest Bearing</v>
          </cell>
          <cell r="F85">
            <v>58</v>
          </cell>
        </row>
        <row r="86">
          <cell r="A86" t="str">
            <v>Measure</v>
          </cell>
          <cell r="B86" t="str">
            <v>F24100001</v>
          </cell>
          <cell r="C86" t="str">
            <v>Post Retirement Benefit Liability: (FAS 106) Other Than Pension</v>
          </cell>
          <cell r="D86" t="str">
            <v>F24100001 - Post Retirement Ben Liab: Oth than Pension</v>
          </cell>
          <cell r="E86" t="str">
            <v>F24100001 - Post Retirement Benefit Liability: (FAS 106) Other Than Pension</v>
          </cell>
          <cell r="F86">
            <v>75</v>
          </cell>
        </row>
        <row r="87">
          <cell r="A87" t="str">
            <v>Measure</v>
          </cell>
          <cell r="B87" t="str">
            <v>F13500001</v>
          </cell>
          <cell r="C87" t="str">
            <v>Accum Depreciation L B and E: Land Improvements</v>
          </cell>
          <cell r="D87" t="str">
            <v>F13500001 - Accum Deprec L B and E: Land Improvements</v>
          </cell>
          <cell r="E87" t="str">
            <v>F13500001 - Accum Depreciation L B and E: Land Improvements</v>
          </cell>
          <cell r="F87">
            <v>59</v>
          </cell>
        </row>
        <row r="88">
          <cell r="A88" t="str">
            <v>Measure</v>
          </cell>
          <cell r="B88" t="str">
            <v>F11310001</v>
          </cell>
          <cell r="C88" t="str">
            <v>Non Equip Inventory Reserves: Field Supplies and Paper</v>
          </cell>
          <cell r="D88" t="str">
            <v>F11310001 - Non Equip Inv Reserves: Field Supp / Paper</v>
          </cell>
          <cell r="E88" t="str">
            <v>F11310001 - Non Equip Inventory Reserves: Field Supplies and Paper</v>
          </cell>
          <cell r="F88">
            <v>66</v>
          </cell>
        </row>
        <row r="89">
          <cell r="A89" t="str">
            <v>Measure</v>
          </cell>
          <cell r="B89" t="str">
            <v>F11420001</v>
          </cell>
          <cell r="C89" t="str">
            <v>Reserves for Equip Held for Sale: Xerox / Third Party Sourced</v>
          </cell>
          <cell r="D89" t="str">
            <v>F11420001 - Res for Equip Held for Sale:X / 3rd Party Srcd</v>
          </cell>
          <cell r="E89" t="str">
            <v>F11420001 - Reserves for Equip Held for Sale: Xerox / Third Party Sourced</v>
          </cell>
          <cell r="F89">
            <v>73</v>
          </cell>
        </row>
        <row r="90">
          <cell r="A90" t="str">
            <v>Measure</v>
          </cell>
          <cell r="B90" t="str">
            <v>F11430001</v>
          </cell>
          <cell r="C90" t="str">
            <v>Equipment Manufacturing Inventories: Raw Materials</v>
          </cell>
          <cell r="D90" t="str">
            <v>F11430001 - Equipment Mfg Inventories: Raw Materials</v>
          </cell>
          <cell r="E90" t="str">
            <v>F11430001 - Equipment Manufacturing Inventories: Raw Materials</v>
          </cell>
          <cell r="F90">
            <v>62</v>
          </cell>
        </row>
        <row r="91">
          <cell r="A91" t="str">
            <v>Measure</v>
          </cell>
          <cell r="B91" t="str">
            <v>F11430002</v>
          </cell>
          <cell r="C91" t="str">
            <v>Equipment Manufacturing Inventories: WIP</v>
          </cell>
          <cell r="D91" t="str">
            <v>F11430002 - Equipment Mfg Inventories: WIP</v>
          </cell>
          <cell r="E91" t="str">
            <v>F11430002 - Equipment Manufacturing Inventories: WIP</v>
          </cell>
          <cell r="F91">
            <v>52</v>
          </cell>
        </row>
        <row r="92">
          <cell r="A92" t="str">
            <v>Measure</v>
          </cell>
          <cell r="B92" t="str">
            <v>F11430003</v>
          </cell>
          <cell r="C92" t="str">
            <v>Equipment Manufacturing Inventories: Raw Material Reserves</v>
          </cell>
          <cell r="D92" t="str">
            <v>F11430003 - Equipment Mfg Inventories: Raw Mat Reserves</v>
          </cell>
          <cell r="E92" t="str">
            <v>F11430003 - Equipment Manufacturing Inventories: Raw Material Reserves</v>
          </cell>
          <cell r="F92">
            <v>70</v>
          </cell>
        </row>
        <row r="93">
          <cell r="A93" t="str">
            <v>Measure</v>
          </cell>
          <cell r="B93" t="str">
            <v>F11430004</v>
          </cell>
          <cell r="C93" t="str">
            <v>Equipment Manufacturing Inventories: WIP Reserves</v>
          </cell>
          <cell r="D93" t="str">
            <v>F11430004 - Equipment Mfg Inventories: WIP Reserves</v>
          </cell>
          <cell r="E93" t="str">
            <v>F11430004 - Equipment Manufacturing Inventories: WIP Reserves</v>
          </cell>
          <cell r="F93">
            <v>61</v>
          </cell>
        </row>
        <row r="94">
          <cell r="A94" t="str">
            <v>Measure</v>
          </cell>
          <cell r="B94" t="str">
            <v>F11720001</v>
          </cell>
          <cell r="C94" t="str">
            <v>Accumulated Depreciation and Obsolescence: Xerox Branded</v>
          </cell>
          <cell r="D94" t="str">
            <v>F11720001 - Accum Deprec and Obsolesc: Xerox Branded</v>
          </cell>
          <cell r="E94" t="str">
            <v>F11720001 - Accumulated Depreciation and Obsolescence: Xerox Branded</v>
          </cell>
          <cell r="F94">
            <v>68</v>
          </cell>
        </row>
        <row r="95">
          <cell r="A95" t="str">
            <v>Measure</v>
          </cell>
          <cell r="B95" t="str">
            <v>F11720002</v>
          </cell>
          <cell r="C95" t="str">
            <v>Accum Depreciation and Obsolescence: Non Xerox Branded</v>
          </cell>
          <cell r="D95" t="str">
            <v>F11720002 - Accum Deprec/Obsolesc: Non Xerox Branded</v>
          </cell>
          <cell r="E95" t="str">
            <v>F11720002 - Accum Depreciation and Obsolescence: Non Xerox Branded</v>
          </cell>
          <cell r="F95">
            <v>66</v>
          </cell>
        </row>
        <row r="96">
          <cell r="A96" t="str">
            <v>Measure</v>
          </cell>
          <cell r="B96" t="str">
            <v>F11410001</v>
          </cell>
          <cell r="C96" t="str">
            <v>Equipment Held for Sale: Xerox or Third Party Sourced</v>
          </cell>
          <cell r="D96" t="str">
            <v>F11410001 - Equip Held for Sale: Xerox/Third Party Sourced</v>
          </cell>
          <cell r="E96" t="str">
            <v>F11410001 - Equipment Held for Sale: Xerox or Third Party Sourced</v>
          </cell>
          <cell r="F96">
            <v>65</v>
          </cell>
        </row>
        <row r="97">
          <cell r="A97" t="str">
            <v>Measure</v>
          </cell>
          <cell r="B97" t="str">
            <v>F1350</v>
          </cell>
          <cell r="C97" t="str">
            <v>Accumulated Depreciation Land Buildings and Equipment</v>
          </cell>
          <cell r="D97" t="str">
            <v>F1350 - Accum Deprec Land Bldgs and Equipment</v>
          </cell>
          <cell r="E97" t="str">
            <v>F1350 - Accumulated Depreciation Land Buildings and Equipment</v>
          </cell>
          <cell r="F97">
            <v>61</v>
          </cell>
        </row>
        <row r="98">
          <cell r="A98" t="str">
            <v>Measure</v>
          </cell>
          <cell r="B98" t="str">
            <v>F11310004</v>
          </cell>
          <cell r="C98" t="str">
            <v>Non Equip Inventory Reserves: Field Parts</v>
          </cell>
          <cell r="D98" t="str">
            <v>F11310004 - Non Equip Inv Reserves: Field Parts</v>
          </cell>
          <cell r="E98" t="str">
            <v>F11310004 - Non Equip Inventory Reserves: Field Parts</v>
          </cell>
          <cell r="F98">
            <v>53</v>
          </cell>
        </row>
        <row r="99">
          <cell r="A99" t="str">
            <v>Measure</v>
          </cell>
          <cell r="B99" t="str">
            <v>F13500002</v>
          </cell>
          <cell r="C99" t="str">
            <v>Accum Depreciation L B and E: Buildings and Building Equipment</v>
          </cell>
          <cell r="D99" t="str">
            <v>F13500002 - Accum Deprec L B and E: Bldg/Build Equip</v>
          </cell>
          <cell r="E99" t="str">
            <v>F13500002 - Accum Depreciation L B and E: Buildings and Building Equipment</v>
          </cell>
          <cell r="F99">
            <v>74</v>
          </cell>
        </row>
        <row r="100">
          <cell r="A100" t="str">
            <v>Measure</v>
          </cell>
          <cell r="B100" t="str">
            <v>F13500003</v>
          </cell>
          <cell r="C100" t="str">
            <v>Accum Depreciation L B and E: Plant Machinery</v>
          </cell>
          <cell r="D100" t="str">
            <v>F13500003 - Accum Deprec L B and E: Plant Machinery</v>
          </cell>
          <cell r="E100" t="str">
            <v>F13500003 - Accum Depreciation L B and E: Plant Machinery</v>
          </cell>
          <cell r="F100">
            <v>57</v>
          </cell>
        </row>
        <row r="101">
          <cell r="A101" t="str">
            <v>Measure</v>
          </cell>
          <cell r="B101" t="str">
            <v>F13500004</v>
          </cell>
          <cell r="C101" t="str">
            <v>Accum Depreciation L B and E: Office Furniture and Fixtures</v>
          </cell>
          <cell r="D101" t="str">
            <v>F13500004 - Accum Deprec L B and E: Office Furn/Fixtures</v>
          </cell>
          <cell r="E101" t="str">
            <v>F13500004 - Accum Depreciation L B and E: Office Furniture and Fixtures</v>
          </cell>
          <cell r="F101">
            <v>71</v>
          </cell>
        </row>
        <row r="102">
          <cell r="A102" t="str">
            <v>Measure</v>
          </cell>
          <cell r="B102" t="str">
            <v>F13500005</v>
          </cell>
          <cell r="C102" t="str">
            <v>Accum Depreciation L B and E: Data Processing Equipment</v>
          </cell>
          <cell r="D102" t="str">
            <v>F13500005 - Accum Deprec L B and E: Data Proc Equip</v>
          </cell>
          <cell r="E102" t="str">
            <v>F13500005 - Accum Depreciation L B and E: Data Processing Equipment</v>
          </cell>
          <cell r="F102">
            <v>67</v>
          </cell>
        </row>
        <row r="103">
          <cell r="A103" t="str">
            <v>Measure</v>
          </cell>
          <cell r="B103" t="str">
            <v>F13500006</v>
          </cell>
          <cell r="C103" t="str">
            <v>Accum Depreciation L B and E: Internal Use Machines</v>
          </cell>
          <cell r="D103" t="str">
            <v>F13500006 - Accum Deprec L B and E: Internal Use Machines</v>
          </cell>
          <cell r="E103" t="str">
            <v>F13500006 - Accum Depreciation L B and E: Internal Use Machines</v>
          </cell>
          <cell r="F103">
            <v>63</v>
          </cell>
        </row>
        <row r="104">
          <cell r="A104" t="str">
            <v>Measure</v>
          </cell>
          <cell r="B104" t="str">
            <v>F13500007</v>
          </cell>
          <cell r="C104" t="str">
            <v>Accum Depreciation L B and E: Transportation Equipment</v>
          </cell>
          <cell r="D104" t="str">
            <v>F13500007 - Accum Deprec L B and E: Transportation Equip</v>
          </cell>
          <cell r="E104" t="str">
            <v>F13500007 - Accum Depreciation L B and E: Transportation Equipment</v>
          </cell>
          <cell r="F104">
            <v>66</v>
          </cell>
        </row>
        <row r="105">
          <cell r="A105" t="str">
            <v>Measure</v>
          </cell>
          <cell r="B105" t="str">
            <v>F13500008</v>
          </cell>
          <cell r="C105" t="str">
            <v>Accum Depreciation L B and E: Tooling</v>
          </cell>
          <cell r="D105" t="str">
            <v>F13500008 - Accum Deprec L B and E: Tooling</v>
          </cell>
          <cell r="E105" t="str">
            <v>F13500008 - Accum Depreciation L B and E: Tooling</v>
          </cell>
          <cell r="F105">
            <v>49</v>
          </cell>
        </row>
        <row r="106">
          <cell r="A106" t="str">
            <v>Measure</v>
          </cell>
          <cell r="B106" t="str">
            <v>F14110002</v>
          </cell>
          <cell r="C106" t="str">
            <v>Deferred Tax Asset: Current Valuation Allowance</v>
          </cell>
          <cell r="D106" t="str">
            <v>F14110002 - Deferred Tax Asset: Curr Valuation Allowance</v>
          </cell>
          <cell r="E106" t="str">
            <v>F14110002 - Deferred Tax Asset: Current Valuation Allowance</v>
          </cell>
          <cell r="F106">
            <v>59</v>
          </cell>
        </row>
        <row r="107">
          <cell r="A107" t="str">
            <v>Measure</v>
          </cell>
          <cell r="B107" t="str">
            <v>F14120002</v>
          </cell>
          <cell r="C107" t="str">
            <v>Deferred Tax Asset: Non Current Valuation Allowance</v>
          </cell>
          <cell r="D107" t="str">
            <v>F14120002 - Deferred Tax Asset: Non Curr Val Allow</v>
          </cell>
          <cell r="E107" t="str">
            <v>F14120002 - Deferred Tax Asset: Non Current Valuation Allowance</v>
          </cell>
          <cell r="F107">
            <v>63</v>
          </cell>
        </row>
        <row r="108">
          <cell r="A108" t="str">
            <v>Measure</v>
          </cell>
          <cell r="B108" t="str">
            <v>F13000010</v>
          </cell>
          <cell r="C108" t="str">
            <v>L B and E: Land and Land Improvements</v>
          </cell>
          <cell r="D108" t="str">
            <v>F13000010 - L B and E: Land Improvements</v>
          </cell>
          <cell r="E108" t="str">
            <v>F13000010 - L B and E: Land and Land Improvements</v>
          </cell>
          <cell r="F108">
            <v>49</v>
          </cell>
        </row>
        <row r="109">
          <cell r="A109" t="str">
            <v>Measure</v>
          </cell>
          <cell r="B109" t="str">
            <v>F11210001</v>
          </cell>
          <cell r="C109" t="str">
            <v>Non Equipment Finished Goods Inventories: Parts</v>
          </cell>
          <cell r="D109" t="str">
            <v>F11210001 - Non Equip Finished Goods Inventories: Parts</v>
          </cell>
          <cell r="E109" t="str">
            <v>F11210001 - Non Equipment Finished Goods Inventories: Parts</v>
          </cell>
          <cell r="F109">
            <v>59</v>
          </cell>
        </row>
        <row r="110">
          <cell r="A110" t="str">
            <v>Measure</v>
          </cell>
          <cell r="B110" t="str">
            <v>F27150002</v>
          </cell>
          <cell r="C110" t="str">
            <v>Opening Retained Earnings: Divisions' Equity before 12/31/97</v>
          </cell>
          <cell r="D110" t="str">
            <v>F27150002 - Open Ret Earn: Divis' Equity before 12/31/97</v>
          </cell>
          <cell r="E110" t="str">
            <v>F27150002 - Opening Retained Earnings: Divisions' Equity before 12/31/97</v>
          </cell>
          <cell r="F110">
            <v>72</v>
          </cell>
        </row>
        <row r="111">
          <cell r="A111" t="str">
            <v>Measure</v>
          </cell>
          <cell r="B111" t="str">
            <v>F1011_leaf</v>
          </cell>
          <cell r="C111" t="str">
            <v>Cash_leaf</v>
          </cell>
          <cell r="D111" t="str">
            <v>F1011_leaf -Cash_leaf</v>
          </cell>
          <cell r="E111" t="str">
            <v>F1011_leaf - Cash_leaf</v>
          </cell>
          <cell r="F111">
            <v>22</v>
          </cell>
        </row>
        <row r="112">
          <cell r="A112" t="str">
            <v>Measure</v>
          </cell>
          <cell r="B112" t="str">
            <v>F10220002</v>
          </cell>
          <cell r="C112" t="str">
            <v>Allowance for Doubtful Receivables: Leasing Partners</v>
          </cell>
          <cell r="D112" t="str">
            <v>F10220002 - Allowance for Doubtful Rec: Leasing Partners</v>
          </cell>
          <cell r="E112" t="str">
            <v>F10220002 - Allowance for Doubtful Receivables: Leasing Partners</v>
          </cell>
          <cell r="F112">
            <v>64</v>
          </cell>
        </row>
        <row r="113">
          <cell r="A113" t="str">
            <v>Measure</v>
          </cell>
          <cell r="B113" t="str">
            <v>F10300001</v>
          </cell>
          <cell r="C113" t="str">
            <v>Billed Contractual Finance Receivables: Trade</v>
          </cell>
          <cell r="D113" t="str">
            <v>F10300001 - Billed Contractual Finance Rec: Trade</v>
          </cell>
          <cell r="E113" t="str">
            <v>F10300001 - Billed Contractual Finance Receivables: Trade</v>
          </cell>
          <cell r="F113">
            <v>57</v>
          </cell>
        </row>
        <row r="114">
          <cell r="A114" t="str">
            <v>Measure</v>
          </cell>
          <cell r="B114" t="str">
            <v>F1031</v>
          </cell>
          <cell r="C114" t="str">
            <v>Allowance for Doubtful Billed Finance Receivables</v>
          </cell>
          <cell r="D114" t="str">
            <v>F1031 - Allowance for Doubtful Billed Fin Rec</v>
          </cell>
          <cell r="E114" t="str">
            <v>F1031 - Allowance for Doubtful Billed Finance Receivables</v>
          </cell>
          <cell r="F114">
            <v>57</v>
          </cell>
        </row>
        <row r="115">
          <cell r="A115" t="str">
            <v>Measure</v>
          </cell>
          <cell r="B115" t="str">
            <v>F10310001</v>
          </cell>
          <cell r="C115" t="str">
            <v>Allowance for Doubtful Billed Contractual Finance Receivables</v>
          </cell>
          <cell r="D115" t="str">
            <v>F10310001 - Allowance for Doubtful Billed Finance Rec</v>
          </cell>
          <cell r="E115" t="str">
            <v>F10310001 - Allowance for Doubtful Billed Contractual Finance Receivables</v>
          </cell>
          <cell r="F115">
            <v>73</v>
          </cell>
        </row>
        <row r="116">
          <cell r="A116" t="str">
            <v>Measure</v>
          </cell>
          <cell r="B116" t="str">
            <v>F10430003</v>
          </cell>
          <cell r="C116" t="str">
            <v>Unearned Inc / Interest: Receivables Sold under Local GAAP</v>
          </cell>
          <cell r="D116" t="str">
            <v>F10430003 - Unearned Inc / Interest: Rec Sold (Loc GAAP)</v>
          </cell>
          <cell r="E116" t="str">
            <v>F10430003 - Unearned Inc / Interest: Receivables Sold under Local GAAP</v>
          </cell>
          <cell r="F116">
            <v>70</v>
          </cell>
        </row>
        <row r="117">
          <cell r="A117" t="str">
            <v>Measure</v>
          </cell>
          <cell r="B117" t="str">
            <v>F1046</v>
          </cell>
          <cell r="C117" t="str">
            <v>Allowance for Doubtful Accounts: Xerox Equipment</v>
          </cell>
          <cell r="D117" t="str">
            <v>F1046 - Allowance for Doubtful Accounts: Xerox Equip</v>
          </cell>
          <cell r="E117" t="str">
            <v>F1046 - Allowance for Doubtful Accounts: Xerox Equipment</v>
          </cell>
          <cell r="F117">
            <v>56</v>
          </cell>
        </row>
        <row r="118">
          <cell r="A118" t="str">
            <v>Measure</v>
          </cell>
          <cell r="B118" t="str">
            <v>F11410002</v>
          </cell>
          <cell r="C118" t="str">
            <v>Equipment Held for Sale: Intercompany Post Cut Off Adj</v>
          </cell>
          <cell r="D118" t="str">
            <v>F11410002 - Equip Held for Sale: Interco Post Cut Off Adj</v>
          </cell>
          <cell r="E118" t="str">
            <v>F11410002 - Equipment Held for Sale: Intercompany Post Cut Off Adj</v>
          </cell>
          <cell r="F118">
            <v>66</v>
          </cell>
        </row>
        <row r="119">
          <cell r="A119" t="str">
            <v>Measure</v>
          </cell>
          <cell r="B119" t="str">
            <v>F10510001</v>
          </cell>
          <cell r="C119" t="str">
            <v>Contra Finance Receivables: Current Portion Net</v>
          </cell>
          <cell r="D119" t="str">
            <v>F10510001 - Contra Finance Rec: Current Portion Net</v>
          </cell>
          <cell r="E119" t="str">
            <v>F10510001 - Contra Finance Receivables: Current Portion Net</v>
          </cell>
          <cell r="F119">
            <v>59</v>
          </cell>
        </row>
        <row r="120">
          <cell r="A120" t="str">
            <v>Measure</v>
          </cell>
          <cell r="B120" t="str">
            <v>F16170099</v>
          </cell>
          <cell r="C120" t="str">
            <v>Prepaid Expenses: Other</v>
          </cell>
          <cell r="D120" t="str">
            <v>F16170099 - Prepaid Expenses: Other Miscellaneous</v>
          </cell>
          <cell r="E120" t="str">
            <v>F16170099 - Prepaid Expenses: Other</v>
          </cell>
          <cell r="F120">
            <v>35</v>
          </cell>
        </row>
        <row r="121">
          <cell r="A121" t="str">
            <v>Measure</v>
          </cell>
          <cell r="B121" t="str">
            <v>F11210002</v>
          </cell>
          <cell r="C121" t="str">
            <v>Non Equipment Finished Goods Inventories: Paper</v>
          </cell>
          <cell r="D121" t="str">
            <v>F11210002 - Non Equip Finished Goods Inventories: Paper</v>
          </cell>
          <cell r="E121" t="str">
            <v>F11210002 - Non Equipment Finished Goods Inventories: Paper</v>
          </cell>
          <cell r="F121">
            <v>59</v>
          </cell>
        </row>
        <row r="122">
          <cell r="A122" t="str">
            <v>Measure</v>
          </cell>
          <cell r="B122" t="str">
            <v>F11210003</v>
          </cell>
          <cell r="C122" t="str">
            <v>Non Equipment Finished Goods Inventories: Supplies</v>
          </cell>
          <cell r="D122" t="str">
            <v>F11210003 - Non Equip Finished Goods Inv: Supplies</v>
          </cell>
          <cell r="E122" t="str">
            <v>F11210003 - Non Equipment Finished Goods Inventories: Supplies</v>
          </cell>
          <cell r="F122">
            <v>62</v>
          </cell>
        </row>
        <row r="123">
          <cell r="A123" t="str">
            <v>Measure</v>
          </cell>
          <cell r="B123" t="str">
            <v>F11210004</v>
          </cell>
          <cell r="C123" t="str">
            <v>Non Equip Finished Goods Inventories: Interco Post Cut Off Adj</v>
          </cell>
          <cell r="D123" t="str">
            <v>F11210004 - Non Equip Finished Goods Inv: IC Post Cut Off</v>
          </cell>
          <cell r="E123" t="str">
            <v>F11210004 - Non Equip Finished Goods Inventories: Interco Post Cut Off Adj</v>
          </cell>
          <cell r="F123">
            <v>74</v>
          </cell>
        </row>
        <row r="124">
          <cell r="A124" t="str">
            <v>Measure</v>
          </cell>
          <cell r="B124" t="str">
            <v>F11210099</v>
          </cell>
          <cell r="C124" t="str">
            <v>Non Equipment Finished Goods Inventories: Other</v>
          </cell>
          <cell r="D124" t="str">
            <v>F11210099 - Non Equip Finished Goods Inventories: Other</v>
          </cell>
          <cell r="E124" t="str">
            <v>F11210099 - Non Equipment Finished Goods Inventories: Other</v>
          </cell>
          <cell r="F124">
            <v>59</v>
          </cell>
        </row>
        <row r="125">
          <cell r="A125" t="str">
            <v>Measure</v>
          </cell>
          <cell r="B125" t="str">
            <v>F1122</v>
          </cell>
          <cell r="C125" t="str">
            <v>Supplies Manufacturing Work in Process Inventories</v>
          </cell>
          <cell r="D125" t="str">
            <v>F1122 - Supplies Mfg Work in Process Inventories</v>
          </cell>
          <cell r="E125" t="str">
            <v>F1122 - Supplies Manufacturing Work in Process Inventories</v>
          </cell>
          <cell r="F125">
            <v>58</v>
          </cell>
        </row>
        <row r="126">
          <cell r="A126" t="str">
            <v>Measure</v>
          </cell>
          <cell r="B126" t="str">
            <v>F11220001</v>
          </cell>
          <cell r="C126" t="str">
            <v>Supplies Manufacturing Work in Process Inventories at Cost</v>
          </cell>
          <cell r="D126" t="str">
            <v>F11220001 - Supplies Mfg WIP Inventories at Cost</v>
          </cell>
          <cell r="E126" t="str">
            <v>F11220001 - Supplies Manufacturing Work in Process Inventories at Cost</v>
          </cell>
          <cell r="F126">
            <v>70</v>
          </cell>
        </row>
        <row r="127">
          <cell r="A127" t="str">
            <v>Measure</v>
          </cell>
          <cell r="B127" t="str">
            <v>F11230001</v>
          </cell>
          <cell r="C127" t="str">
            <v>Supplies Manufacturing Raw Materials Inventories at Cost</v>
          </cell>
          <cell r="D127" t="str">
            <v>F11230001 - Supplies Mfg Raw Materials Inv at Cost</v>
          </cell>
          <cell r="E127" t="str">
            <v>F11230001 - Supplies Manufacturing Raw Materials Inventories at Cost</v>
          </cell>
          <cell r="F127">
            <v>68</v>
          </cell>
        </row>
        <row r="128">
          <cell r="A128" t="str">
            <v>Measure</v>
          </cell>
          <cell r="B128" t="str">
            <v>F11310002</v>
          </cell>
          <cell r="C128" t="str">
            <v>Non Equip Inventory Reserves: Supplies Manufacturing WIP</v>
          </cell>
          <cell r="D128" t="str">
            <v>F11310002 - Non Equip Inv Reserves: Supplies Mfg WIP</v>
          </cell>
          <cell r="E128" t="str">
            <v>F11310002 - Non Equip Inventory Reserves: Supplies Manufacturing WIP</v>
          </cell>
          <cell r="F128">
            <v>68</v>
          </cell>
        </row>
        <row r="129">
          <cell r="A129" t="str">
            <v>Measure</v>
          </cell>
          <cell r="B129" t="str">
            <v>F11310003</v>
          </cell>
          <cell r="C129" t="str">
            <v>Non Equip Inventory Reserves: Supplies Mfg Raw Materials</v>
          </cell>
          <cell r="D129" t="str">
            <v>F11310003 - Non Equip Inv Reserves: Supp Mfg Raw Materials</v>
          </cell>
          <cell r="E129" t="str">
            <v>F11310003 - Non Equip Inventory Reserves: Supplies Mfg Raw Materials</v>
          </cell>
          <cell r="F129">
            <v>68</v>
          </cell>
        </row>
        <row r="130">
          <cell r="A130" t="str">
            <v>Measure</v>
          </cell>
          <cell r="B130" t="str">
            <v>F10460003</v>
          </cell>
          <cell r="C130" t="str">
            <v>Allowance for Doubtful Accts: Rec Sold under Local GAAP</v>
          </cell>
          <cell r="D130" t="str">
            <v>F10460003 - Allowance for Doubt Accts: Rec Sold (Local GAAP)</v>
          </cell>
          <cell r="E130" t="str">
            <v>F10460003 - Allowance for Doubtful Accts: Rec Sold under Local GAAP</v>
          </cell>
          <cell r="F130">
            <v>67</v>
          </cell>
        </row>
        <row r="131">
          <cell r="A131" t="str">
            <v>Measure</v>
          </cell>
          <cell r="B131" t="str">
            <v>F17120005</v>
          </cell>
          <cell r="C131" t="str">
            <v>Accum Amort Acquired Intangible: Patents</v>
          </cell>
          <cell r="D131" t="str">
            <v>F17120005 - Accum Amort Acq Intang: Patents</v>
          </cell>
          <cell r="E131" t="str">
            <v>F17120005 - Accum Amort Acquired Intangible: Patents</v>
          </cell>
          <cell r="F131">
            <v>52</v>
          </cell>
        </row>
        <row r="132">
          <cell r="A132" t="str">
            <v>Measure</v>
          </cell>
          <cell r="B132" t="str">
            <v>F17110001</v>
          </cell>
          <cell r="C132" t="str">
            <v>Acquired Amort Intangible: Installed Customer Base</v>
          </cell>
          <cell r="D132" t="str">
            <v>F17110001 - Acq Amort Intang: Installed Customer Base</v>
          </cell>
          <cell r="E132" t="str">
            <v>F17110001 - Acquired Amort Intangible: Installed Customer Base</v>
          </cell>
          <cell r="F132">
            <v>62</v>
          </cell>
        </row>
        <row r="133">
          <cell r="A133" t="str">
            <v>Measure</v>
          </cell>
          <cell r="B133" t="str">
            <v>F17110002</v>
          </cell>
          <cell r="C133" t="str">
            <v>Acquired Amort Intangible: Distribution Network</v>
          </cell>
          <cell r="D133" t="str">
            <v>F17110002 - Acq Amort Intang: Distribution Network</v>
          </cell>
          <cell r="E133" t="str">
            <v>F17110002 - Acquired Amort Intangible: Distribution Network</v>
          </cell>
          <cell r="F133">
            <v>59</v>
          </cell>
        </row>
        <row r="134">
          <cell r="A134" t="str">
            <v>Measure</v>
          </cell>
          <cell r="B134" t="str">
            <v>F17110003</v>
          </cell>
          <cell r="C134" t="str">
            <v>Acquired Amort Intangible: Existing Technology</v>
          </cell>
          <cell r="D134" t="str">
            <v>F17110003 - Acq Amort Intang: Existing Technology</v>
          </cell>
          <cell r="E134" t="str">
            <v>F17110003 - Acquired Amort Intangible: Existing Technology</v>
          </cell>
          <cell r="F134">
            <v>58</v>
          </cell>
        </row>
        <row r="135">
          <cell r="A135" t="str">
            <v>Measure</v>
          </cell>
          <cell r="B135" t="str">
            <v>F17110004</v>
          </cell>
          <cell r="C135" t="str">
            <v>Acquired Amort Intangible: Trademarks and Copyrights</v>
          </cell>
          <cell r="D135" t="str">
            <v>F17110004 - Acq Amort Intang:Trademarks and Copyrights</v>
          </cell>
          <cell r="E135" t="str">
            <v>F17110004 - Acquired Amort Intangible: Trademarks and Copyrights</v>
          </cell>
          <cell r="F135">
            <v>64</v>
          </cell>
        </row>
        <row r="136">
          <cell r="A136" t="str">
            <v>Measure</v>
          </cell>
          <cell r="B136" t="str">
            <v>F17110005</v>
          </cell>
          <cell r="C136" t="str">
            <v>Acquired Amort Intangible: Patents</v>
          </cell>
          <cell r="D136" t="str">
            <v>F17110005 - Acq Amort Intangible: Patents</v>
          </cell>
          <cell r="E136" t="str">
            <v>F17110005 - Acquired Amort Intangible: Patents</v>
          </cell>
          <cell r="F136">
            <v>46</v>
          </cell>
        </row>
        <row r="137">
          <cell r="A137" t="str">
            <v>Measure</v>
          </cell>
          <cell r="B137" t="str">
            <v>F1712</v>
          </cell>
          <cell r="C137" t="str">
            <v>Accumulated Amortization Acquired Intangible Assets</v>
          </cell>
          <cell r="D137" t="str">
            <v>F1712 - Accum Amortization Acq Intangible Assets</v>
          </cell>
          <cell r="E137" t="str">
            <v>F1712 - Accumulated Amortization Acquired Intangible Assets</v>
          </cell>
          <cell r="F137">
            <v>59</v>
          </cell>
        </row>
        <row r="138">
          <cell r="A138" t="str">
            <v>Measure</v>
          </cell>
          <cell r="B138" t="str">
            <v>F17120001</v>
          </cell>
          <cell r="C138" t="str">
            <v>Accum Amort Acquired Intangible: Installed Customer Base</v>
          </cell>
          <cell r="D138" t="str">
            <v>F17120001 - Accum Amort Acq Intang: Customer Base</v>
          </cell>
          <cell r="E138" t="str">
            <v>F17120001 - Accum Amort Acquired Intangible: Installed Customer Base</v>
          </cell>
          <cell r="F138">
            <v>68</v>
          </cell>
        </row>
        <row r="139">
          <cell r="A139" t="str">
            <v>Measure</v>
          </cell>
          <cell r="B139" t="str">
            <v>F17120002</v>
          </cell>
          <cell r="C139" t="str">
            <v>Accum Amort Acquired Intangible: Distribution Network</v>
          </cell>
          <cell r="D139" t="str">
            <v>F17120002 - Accum Amort Acq Intang: Distribution Net</v>
          </cell>
          <cell r="E139" t="str">
            <v>F17120002 - Accum Amort Acquired Intangible: Distribution Network</v>
          </cell>
          <cell r="F139">
            <v>65</v>
          </cell>
        </row>
        <row r="140">
          <cell r="A140" t="str">
            <v>Measure</v>
          </cell>
          <cell r="B140" t="str">
            <v>F16170004</v>
          </cell>
          <cell r="C140" t="str">
            <v>Prepaid Expenses: Royalties / License Fees / Software Maint</v>
          </cell>
          <cell r="D140" t="str">
            <v>F16170004 - Prepaid Exp: Royalties / Fees / Software Maint</v>
          </cell>
          <cell r="E140" t="str">
            <v>F16170004 - Prepaid Expenses: Royalties / License Fees / Software Maint</v>
          </cell>
          <cell r="F140">
            <v>71</v>
          </cell>
        </row>
        <row r="141">
          <cell r="A141" t="str">
            <v>Measure</v>
          </cell>
          <cell r="B141" t="str">
            <v>F17120004</v>
          </cell>
          <cell r="C141" t="str">
            <v>Accum Amort Acquired Intangible: Trademarks / Copyrights</v>
          </cell>
          <cell r="D141" t="str">
            <v>F17120004 - Accum Amort Acq Intang: Trademarks / Copyright</v>
          </cell>
          <cell r="E141" t="str">
            <v>F17120004 - Accum Amort Acquired Intangible: Trademarks / Copyrights</v>
          </cell>
          <cell r="F141">
            <v>68</v>
          </cell>
        </row>
        <row r="142">
          <cell r="A142" t="str">
            <v>Measure</v>
          </cell>
          <cell r="B142" t="str">
            <v>F16870030</v>
          </cell>
          <cell r="C142" t="str">
            <v>Other Non Current Assets: Receivable from Business Sale</v>
          </cell>
          <cell r="D142" t="str">
            <v>F16870030 - Other Non Current Assets: Rec from Business Sale</v>
          </cell>
          <cell r="E142" t="str">
            <v>F16870030 - Other Non Current Assets: Receivable from Business Sale</v>
          </cell>
          <cell r="F142">
            <v>67</v>
          </cell>
        </row>
        <row r="143">
          <cell r="A143" t="str">
            <v>Measure</v>
          </cell>
          <cell r="B143" t="str">
            <v>F17130001</v>
          </cell>
          <cell r="C143" t="str">
            <v>Non Amortizable Acquired Intang: Installed Customer Base</v>
          </cell>
          <cell r="D143" t="str">
            <v>F17130001 - Non Amort Acq Intang: Installed Customer Base</v>
          </cell>
          <cell r="E143" t="str">
            <v>F17130001 - Non Amortizable Acquired Intang: Installed Customer Base</v>
          </cell>
          <cell r="F143">
            <v>68</v>
          </cell>
        </row>
        <row r="144">
          <cell r="A144" t="str">
            <v>Measure</v>
          </cell>
          <cell r="B144" t="str">
            <v>F17130002</v>
          </cell>
          <cell r="C144" t="str">
            <v>Non Amortizable Acquired Intang: Distribution Network</v>
          </cell>
          <cell r="D144" t="str">
            <v>F17130002 - Non Amort Acq Intang: Distribution Network</v>
          </cell>
          <cell r="E144" t="str">
            <v>F17130002 - Non Amortizable Acquired Intang: Distribution Network</v>
          </cell>
          <cell r="F144">
            <v>65</v>
          </cell>
        </row>
        <row r="145">
          <cell r="A145" t="str">
            <v>Measure</v>
          </cell>
          <cell r="B145" t="str">
            <v>F17130003</v>
          </cell>
          <cell r="C145" t="str">
            <v>Non Amortizable Acquired Intang: Existing Technology</v>
          </cell>
          <cell r="D145" t="str">
            <v>F17130003 - Non Amort Acq Intang: Existing Technology</v>
          </cell>
          <cell r="E145" t="str">
            <v>F17130003 - Non Amortizable Acquired Intang: Existing Technology</v>
          </cell>
          <cell r="F145">
            <v>64</v>
          </cell>
        </row>
        <row r="146">
          <cell r="A146" t="str">
            <v>Measure</v>
          </cell>
          <cell r="B146" t="str">
            <v>F17130004</v>
          </cell>
          <cell r="C146" t="str">
            <v>Non Amort Acquired Intang: Trademarks and Copyrights</v>
          </cell>
          <cell r="D146" t="str">
            <v>F17130004 - Non Am Acq Intang:Trademarks and Copyrights</v>
          </cell>
          <cell r="E146" t="str">
            <v>F17130004 - Non Amort Acquired Intang: Trademarks and Copyrights</v>
          </cell>
          <cell r="F146">
            <v>64</v>
          </cell>
        </row>
        <row r="147">
          <cell r="A147" t="str">
            <v>Measure</v>
          </cell>
          <cell r="B147" t="str">
            <v>F18010001</v>
          </cell>
          <cell r="C147" t="str">
            <v>Discontinued Operations: Invest in Real Estate / Insurance</v>
          </cell>
          <cell r="D147" t="str">
            <v>F18010001 - Discontinued Ops: Invest Real Estate/Insurance</v>
          </cell>
          <cell r="E147" t="str">
            <v>F18010001 - Discontinued Operations: Invest in Real Estate / Insurance</v>
          </cell>
          <cell r="F147">
            <v>70</v>
          </cell>
        </row>
        <row r="148">
          <cell r="A148" t="str">
            <v>Measure</v>
          </cell>
          <cell r="B148" t="str">
            <v>F18020001</v>
          </cell>
          <cell r="C148" t="str">
            <v>Reserve for Discontinued Operations: Real Estate / Insurance</v>
          </cell>
          <cell r="D148" t="str">
            <v>F18020001 - Reserve for Discontinued Ops: Real Estate/Ins</v>
          </cell>
          <cell r="E148" t="str">
            <v>F18020001 - Reserve for Discontinued Operations: Real Estate / Insurance</v>
          </cell>
          <cell r="F148">
            <v>72</v>
          </cell>
        </row>
        <row r="149">
          <cell r="A149" t="str">
            <v>Measure</v>
          </cell>
          <cell r="B149" t="str">
            <v>F18140001</v>
          </cell>
          <cell r="C149" t="str">
            <v>Other Investments at Equity: All Other Except Fuji Xerox Co Ltd</v>
          </cell>
          <cell r="D149" t="str">
            <v>F18140001 - Other Invests at Equity: All Other Except Fuji</v>
          </cell>
          <cell r="E149" t="str">
            <v>F18140001 - Other Investments at Equity: All Other Except Fuji Xerox Co Ltd</v>
          </cell>
          <cell r="F149">
            <v>75</v>
          </cell>
        </row>
        <row r="150">
          <cell r="A150" t="str">
            <v>Measure</v>
          </cell>
          <cell r="B150" t="str">
            <v>F18140098</v>
          </cell>
          <cell r="C150" t="str">
            <v>Other Investments at Equity: Non Distributable Reserves</v>
          </cell>
          <cell r="D150" t="str">
            <v>F18140098 - Other Invests at Equity: Non Distrib Resrvs</v>
          </cell>
          <cell r="E150" t="str">
            <v>F18140098 - Other Investments at Equity: Non Distributable Reserves</v>
          </cell>
          <cell r="F150">
            <v>67</v>
          </cell>
        </row>
        <row r="151">
          <cell r="A151" t="str">
            <v>Measure</v>
          </cell>
          <cell r="B151" t="str">
            <v>F18160001</v>
          </cell>
          <cell r="C151" t="str">
            <v>Investments in Consolidated Subs: Cost and Other Basis</v>
          </cell>
          <cell r="D151" t="str">
            <v>F18160001 - Investments in Consol Subs: Cost/Other Basis</v>
          </cell>
          <cell r="E151" t="str">
            <v>F18160001 - Investments in Consolidated Subs: Cost and Other Basis</v>
          </cell>
          <cell r="F151">
            <v>66</v>
          </cell>
        </row>
        <row r="152">
          <cell r="A152" t="str">
            <v>Measure</v>
          </cell>
          <cell r="B152" t="str">
            <v>F17120003</v>
          </cell>
          <cell r="C152" t="str">
            <v>Accum Amort Acquired Intangible: Existing Technology</v>
          </cell>
          <cell r="D152" t="str">
            <v>F17120003 - Accum Amort Acq Intang: Existing Tech</v>
          </cell>
          <cell r="E152" t="str">
            <v>F17120003 - Accum Amort Acquired Intangible: Existing Technology</v>
          </cell>
          <cell r="F152">
            <v>64</v>
          </cell>
        </row>
        <row r="153">
          <cell r="A153" t="str">
            <v>Measure</v>
          </cell>
          <cell r="B153" t="str">
            <v>F16810001</v>
          </cell>
          <cell r="C153" t="str">
            <v>Investments in Non Affiliated Companies at Cost</v>
          </cell>
          <cell r="D153" t="str">
            <v>F16810001 - Investments in Non Affil Companies at Cost</v>
          </cell>
          <cell r="E153" t="str">
            <v>F16810001 - Investments in Non Affiliated Companies at Cost</v>
          </cell>
          <cell r="F153">
            <v>59</v>
          </cell>
        </row>
        <row r="154">
          <cell r="A154" t="str">
            <v>Measure</v>
          </cell>
          <cell r="B154" t="str">
            <v>F18160002</v>
          </cell>
          <cell r="C154" t="str">
            <v>Investment in Consolidated Subsidiaries: Equity Movements</v>
          </cell>
          <cell r="D154" t="str">
            <v>F18160002 - Investment in Consol Subs: Equity Movements</v>
          </cell>
          <cell r="E154" t="str">
            <v>F18160002 - Investment in Consolidated Subsidiaries: Equity Movements</v>
          </cell>
          <cell r="F154">
            <v>69</v>
          </cell>
        </row>
        <row r="155">
          <cell r="A155" t="str">
            <v>Measure</v>
          </cell>
          <cell r="B155" t="str">
            <v>F16310001</v>
          </cell>
          <cell r="C155" t="str">
            <v>Accrued Interest Receivable on Bank Deposits and Securities</v>
          </cell>
          <cell r="D155" t="str">
            <v>F16310001 - Accrued Interest Rec on Bank Dep / Securities</v>
          </cell>
          <cell r="E155" t="str">
            <v>F16310001 - Accrued Interest Receivable on Bank Deposits and Securities</v>
          </cell>
          <cell r="F155">
            <v>71</v>
          </cell>
        </row>
        <row r="156">
          <cell r="A156" t="str">
            <v>Measure</v>
          </cell>
          <cell r="B156" t="str">
            <v>F1633</v>
          </cell>
          <cell r="C156" t="str">
            <v>Unbilled / Deferred Charges Due (to) / from Affiliates</v>
          </cell>
          <cell r="D156" t="str">
            <v>F1633 - Unbilled / Def Charges Due (to) / from Affil</v>
          </cell>
          <cell r="E156" t="str">
            <v>F1633 - Unbilled / Deferred Charges Due (to) / from Affiliates</v>
          </cell>
          <cell r="F156">
            <v>62</v>
          </cell>
        </row>
        <row r="157">
          <cell r="A157" t="str">
            <v>Measure</v>
          </cell>
          <cell r="B157" t="str">
            <v>F16330001</v>
          </cell>
          <cell r="C157" t="str">
            <v>Unbilled / Deferred Interco Charges Due (to) / from Affiliates</v>
          </cell>
          <cell r="D157" t="str">
            <v>F16330001 - Unbilled/Def Interco Charges Due (to)/from Aff</v>
          </cell>
          <cell r="E157" t="str">
            <v>F16330001 - Unbilled / Deferred Interco Charges Due (to) / from Affiliates</v>
          </cell>
          <cell r="F157">
            <v>74</v>
          </cell>
        </row>
        <row r="158">
          <cell r="A158" t="str">
            <v>Measure</v>
          </cell>
          <cell r="B158" t="str">
            <v>F16330002</v>
          </cell>
          <cell r="C158" t="str">
            <v>Unbilled / Deferred Investment Elimination Imbalance</v>
          </cell>
          <cell r="D158" t="str">
            <v>F16330002 - Unbilled / Deferred Inv Elimination Imbalance</v>
          </cell>
          <cell r="E158" t="str">
            <v>F16330002 - Unbilled / Deferred Investment Elimination Imbalance</v>
          </cell>
          <cell r="F158">
            <v>64</v>
          </cell>
        </row>
        <row r="159">
          <cell r="A159" t="str">
            <v>Measure</v>
          </cell>
          <cell r="B159" t="str">
            <v>F16550001</v>
          </cell>
          <cell r="C159" t="str">
            <v>Restricted Cash: Current Defeasance or Otherwise</v>
          </cell>
          <cell r="D159" t="str">
            <v>F16550001 - Restrict Cash: Curr Defeasance or Otherwise</v>
          </cell>
          <cell r="E159" t="str">
            <v>F16550001 - Restricted Cash: Current Defeasance or Otherwise</v>
          </cell>
          <cell r="F159">
            <v>60</v>
          </cell>
        </row>
        <row r="160">
          <cell r="A160" t="str">
            <v>Measure</v>
          </cell>
          <cell r="B160" t="str">
            <v>F16570002</v>
          </cell>
          <cell r="C160" t="str">
            <v>Other Current Assets: Misc Non Trade Receivables</v>
          </cell>
          <cell r="D160" t="str">
            <v>F16570002 - Other Current Assets: Misc Non Trade Receiv</v>
          </cell>
          <cell r="E160" t="str">
            <v>F16570002 - Other Current Assets: Misc Non Trade Receivables</v>
          </cell>
          <cell r="F160">
            <v>60</v>
          </cell>
        </row>
        <row r="161">
          <cell r="A161" t="str">
            <v>Measure</v>
          </cell>
          <cell r="B161" t="str">
            <v>F16570030</v>
          </cell>
          <cell r="C161" t="str">
            <v>Other Current Assets: Receivable Related to Business Sale</v>
          </cell>
          <cell r="D161" t="str">
            <v>F16570030 - Other Curr Assets: Rec Related to Bus Sale</v>
          </cell>
          <cell r="E161" t="str">
            <v>F16570030 - Other Current Assets: Receivable Related to Business Sale</v>
          </cell>
          <cell r="F161">
            <v>69</v>
          </cell>
        </row>
        <row r="162">
          <cell r="A162" t="str">
            <v>Measure</v>
          </cell>
          <cell r="B162" t="str">
            <v>F16620001</v>
          </cell>
          <cell r="C162" t="str">
            <v>Accumulated Amortization and Impairment of Goodwill</v>
          </cell>
          <cell r="D162" t="str">
            <v>F16620001 - Accumulated Amort / Impairment of Goodwill</v>
          </cell>
          <cell r="E162" t="str">
            <v>F16620001 - Accumulated Amortization and Impairment of Goodwill</v>
          </cell>
          <cell r="F162">
            <v>63</v>
          </cell>
        </row>
        <row r="163">
          <cell r="A163" t="str">
            <v>Measure</v>
          </cell>
          <cell r="B163" t="str">
            <v>F16880001</v>
          </cell>
          <cell r="C163" t="str">
            <v>Restricted Cash: Non Current Defeasance or Otherwise</v>
          </cell>
          <cell r="D163" t="str">
            <v>F16880001 - Restr Cash: Non Curr Defeasance or Otherwise</v>
          </cell>
          <cell r="E163" t="str">
            <v>F16880001 - Restricted Cash: Non Current Defeasance or Otherwise</v>
          </cell>
          <cell r="F163">
            <v>64</v>
          </cell>
        </row>
        <row r="164">
          <cell r="A164" t="str">
            <v>Measure</v>
          </cell>
          <cell r="B164" t="str">
            <v>F16750001</v>
          </cell>
          <cell r="C164" t="str">
            <v>Accumulated Amortization of Capitalized Product Software</v>
          </cell>
          <cell r="D164" t="str">
            <v>F16750001 - Accum Amortization of Cap Product Software</v>
          </cell>
          <cell r="E164" t="str">
            <v>F16750001 - Accumulated Amortization of Capitalized Product Software</v>
          </cell>
          <cell r="F164">
            <v>68</v>
          </cell>
        </row>
        <row r="165">
          <cell r="A165" t="str">
            <v>Measure</v>
          </cell>
          <cell r="B165" t="str">
            <v>F16870099</v>
          </cell>
          <cell r="C165" t="str">
            <v>Other Non Current Assets: Miscellaneous</v>
          </cell>
          <cell r="D165" t="str">
            <v>F16870099 - Other Non Current Assets: Other Miscellaneous</v>
          </cell>
          <cell r="E165" t="str">
            <v>F16870099 - Other Non Current Assets: Miscellaneous</v>
          </cell>
          <cell r="F165">
            <v>51</v>
          </cell>
        </row>
        <row r="166">
          <cell r="A166" t="str">
            <v>Measure</v>
          </cell>
          <cell r="B166" t="str">
            <v>F16810002</v>
          </cell>
          <cell r="C166" t="str">
            <v>Investments in Non Affiliated Companies: Write Down</v>
          </cell>
          <cell r="D166" t="str">
            <v>F16810002 - Investmnt in Non Affil Companies: Write Down</v>
          </cell>
          <cell r="E166" t="str">
            <v>F16810002 - Investments in Non Affiliated Companies: Write Down</v>
          </cell>
          <cell r="F166">
            <v>63</v>
          </cell>
        </row>
        <row r="167">
          <cell r="A167" t="str">
            <v>Measure</v>
          </cell>
          <cell r="B167" t="str">
            <v>F1683</v>
          </cell>
          <cell r="C167" t="str">
            <v>Accumulated Amortization of Internal Use Software</v>
          </cell>
          <cell r="D167" t="str">
            <v>F1683 - Accum Amortization of Internal Use Software</v>
          </cell>
          <cell r="E167" t="str">
            <v>F1683 - Accumulated Amortization of Internal Use Software</v>
          </cell>
          <cell r="F167">
            <v>57</v>
          </cell>
        </row>
        <row r="168">
          <cell r="A168" t="str">
            <v>Measure</v>
          </cell>
          <cell r="B168" t="str">
            <v>F16830001</v>
          </cell>
          <cell r="C168" t="str">
            <v>Accumulated Amortization of Capitalized Internal Use Software</v>
          </cell>
          <cell r="D168" t="str">
            <v>F16830001 - Accum Amort of Capitalized Intrn Use Software</v>
          </cell>
          <cell r="E168" t="str">
            <v>F16830001 - Accumulated Amortization of Capitalized Internal Use Software</v>
          </cell>
          <cell r="F168">
            <v>73</v>
          </cell>
        </row>
        <row r="169">
          <cell r="A169" t="str">
            <v>Measure</v>
          </cell>
          <cell r="B169" t="str">
            <v>F16870001</v>
          </cell>
          <cell r="C169" t="str">
            <v>Other Non Current Assets: Advances and Deposits</v>
          </cell>
          <cell r="D169" t="str">
            <v>F16870001 - Other Non Current Assets: Advances/Deposits</v>
          </cell>
          <cell r="E169" t="str">
            <v>F16870001 - Other Non Current Assets: Advances and Deposits</v>
          </cell>
          <cell r="F169">
            <v>59</v>
          </cell>
        </row>
        <row r="170">
          <cell r="A170" t="str">
            <v>Measure</v>
          </cell>
          <cell r="B170" t="str">
            <v>F16870005</v>
          </cell>
          <cell r="C170" t="str">
            <v>Other Non Current Assets: Fixed Asset Receivables</v>
          </cell>
          <cell r="D170" t="str">
            <v>F16870005 - Other Non Current Assets:Fixed Asst Receivables</v>
          </cell>
          <cell r="E170" t="str">
            <v>F16870005 - Other Non Current Assets: Fixed Asset Receivables</v>
          </cell>
          <cell r="F170">
            <v>61</v>
          </cell>
        </row>
        <row r="171">
          <cell r="A171" t="str">
            <v>Measure</v>
          </cell>
          <cell r="B171" t="str">
            <v>F16870013</v>
          </cell>
          <cell r="C171" t="str">
            <v>Other Non Current Assets: Internally Developed Intangibles</v>
          </cell>
          <cell r="D171" t="str">
            <v>F16870013 - Other Non Current Assets: Internally Devel Intag</v>
          </cell>
          <cell r="E171" t="str">
            <v>F16870013 - Other Non Current Assets: Internally Developed Intangibles</v>
          </cell>
          <cell r="F171">
            <v>70</v>
          </cell>
        </row>
        <row r="172">
          <cell r="A172" t="str">
            <v>Measure</v>
          </cell>
          <cell r="B172" t="str">
            <v>F16870014</v>
          </cell>
          <cell r="C172" t="str">
            <v>Other Non Curr Assets: Accum Amort Internally Dev Intangibles</v>
          </cell>
          <cell r="D172" t="str">
            <v>F16870014 - Other Non Curr Assets: Accum Amort Intern Dev</v>
          </cell>
          <cell r="E172" t="str">
            <v>F16870014 - Other Non Curr Assets: Accum Amort Internally Dev Intangibles</v>
          </cell>
          <cell r="F172">
            <v>73</v>
          </cell>
        </row>
        <row r="173">
          <cell r="A173" t="str">
            <v>Measure</v>
          </cell>
          <cell r="B173" t="str">
            <v>F16870020</v>
          </cell>
          <cell r="C173" t="str">
            <v>Other Non Current Assets: CLIP Cash Surrender Value</v>
          </cell>
          <cell r="D173" t="str">
            <v>F16870020 - Other Non Current Assets: CLIP Cash Surrender Val</v>
          </cell>
          <cell r="E173" t="str">
            <v>F16870020 - Other Non Current Assets: CLIP Cash Surrender Value</v>
          </cell>
          <cell r="F173">
            <v>63</v>
          </cell>
        </row>
        <row r="174">
          <cell r="A174" t="str">
            <v>Measure</v>
          </cell>
          <cell r="B174" t="str">
            <v>F16170005</v>
          </cell>
          <cell r="C174" t="str">
            <v>Prepaid Expenses: Marketing / Advertising / Promotions</v>
          </cell>
          <cell r="D174" t="str">
            <v>F16170005 - Prepaid Exp: Mktg / Advertising / Promotion</v>
          </cell>
          <cell r="E174" t="str">
            <v>F16170005 - Prepaid Expenses: Marketing / Advertising / Promotions</v>
          </cell>
          <cell r="F174">
            <v>66</v>
          </cell>
        </row>
        <row r="175">
          <cell r="A175" t="str">
            <v>Measure</v>
          </cell>
          <cell r="B175" t="str">
            <v>F1675</v>
          </cell>
          <cell r="C175" t="str">
            <v>Accumulated Amortization of Product Software</v>
          </cell>
          <cell r="D175" t="str">
            <v>F1675 - Accum Amortization of Product Software</v>
          </cell>
          <cell r="E175" t="str">
            <v>F1675 - Accumulated Amortization of Product Software</v>
          </cell>
          <cell r="F175">
            <v>52</v>
          </cell>
        </row>
        <row r="176">
          <cell r="A176" t="str">
            <v>Measure</v>
          </cell>
          <cell r="B176" t="str">
            <v>F63370001</v>
          </cell>
          <cell r="C176" t="str">
            <v>Total Interest: Investment Income Corporate Addback</v>
          </cell>
          <cell r="D176" t="str">
            <v>F63370001 - Total Interest: Investment Inc Corp Addback</v>
          </cell>
          <cell r="E176" t="str">
            <v>F63370001 - Total Interest: Investment Income Corporate Addback</v>
          </cell>
          <cell r="F176">
            <v>63</v>
          </cell>
        </row>
        <row r="177">
          <cell r="A177" t="str">
            <v>Measure</v>
          </cell>
          <cell r="B177" t="str">
            <v>F70200001</v>
          </cell>
          <cell r="C177" t="str">
            <v>Deferred Tax Expense (U.S. Units Only): Current Year</v>
          </cell>
          <cell r="D177" t="str">
            <v>F70200001 - Deferred Tax Exp (U.S. Units Only): Curr Year</v>
          </cell>
          <cell r="E177" t="str">
            <v>F70200001 - Deferred Tax Expense (U.S. Units Only): Current Year</v>
          </cell>
          <cell r="F177">
            <v>64</v>
          </cell>
        </row>
        <row r="178">
          <cell r="A178" t="str">
            <v>Measure</v>
          </cell>
          <cell r="B178" t="str">
            <v>F61800008</v>
          </cell>
          <cell r="C178" t="str">
            <v>Other Misc (Inc) Deduct: Single Owner Commission Account</v>
          </cell>
          <cell r="D178" t="str">
            <v>F61800008 - Oth Misc (Inc) Ded:Single Owner Commis Acct</v>
          </cell>
          <cell r="E178" t="str">
            <v>F61800008 - Other Misc (Inc) Deduct: Single Owner Commission Account</v>
          </cell>
          <cell r="F178">
            <v>68</v>
          </cell>
        </row>
        <row r="179">
          <cell r="A179" t="str">
            <v>Measure</v>
          </cell>
          <cell r="B179" t="str">
            <v>F61800009</v>
          </cell>
          <cell r="C179" t="str">
            <v>Other Misc (Inc) Deduct: Remeasurement of Permanent Capital</v>
          </cell>
          <cell r="D179" t="str">
            <v>F61800009 - Oth Misc (Inc) Ded: Remeasurem of Perm Cap</v>
          </cell>
          <cell r="E179" t="str">
            <v>F61800009 - Other Misc (Inc) Deduct: Remeasurement of Permanent Capital</v>
          </cell>
          <cell r="F179">
            <v>71</v>
          </cell>
        </row>
        <row r="180">
          <cell r="A180" t="str">
            <v>Measure</v>
          </cell>
          <cell r="B180" t="str">
            <v>F61800099</v>
          </cell>
          <cell r="C180" t="str">
            <v>Other Misc (Inc) Deduct: All Other Miscellaneous</v>
          </cell>
          <cell r="D180" t="str">
            <v>F61800099 - Other Misc (Inc) Deduct: All Oth Miscellaneous</v>
          </cell>
          <cell r="E180" t="str">
            <v>F61800099 - Other Misc (Inc) Deduct: All Other Miscellaneous</v>
          </cell>
          <cell r="F180">
            <v>60</v>
          </cell>
        </row>
        <row r="181">
          <cell r="A181" t="str">
            <v>Measure</v>
          </cell>
          <cell r="B181" t="str">
            <v>F61950001</v>
          </cell>
          <cell r="C181" t="str">
            <v>O(I)D: Intangible Assets Amortization Expenses</v>
          </cell>
          <cell r="D181" t="str">
            <v>F61950001 - O(I)D: Intangible Assets Amortization Expense</v>
          </cell>
          <cell r="E181" t="str">
            <v>F61950001 - O(I)D: Intangible Assets Amortization Expenses</v>
          </cell>
          <cell r="F181">
            <v>58</v>
          </cell>
        </row>
        <row r="182">
          <cell r="A182" t="str">
            <v>Measure</v>
          </cell>
          <cell r="B182" t="str">
            <v>F6210_leaf</v>
          </cell>
          <cell r="C182" t="str">
            <v>Aggregate Exchange (G) / L_leaf</v>
          </cell>
          <cell r="D182" t="str">
            <v>F6210_leaf - Aggregate (G)/L leaf</v>
          </cell>
          <cell r="E182" t="str">
            <v>F6210_leaf - Aggregate Exchange (G) / L_leaf</v>
          </cell>
          <cell r="F182">
            <v>44</v>
          </cell>
        </row>
        <row r="183">
          <cell r="A183" t="str">
            <v>Measure</v>
          </cell>
          <cell r="B183" t="str">
            <v>F62100002</v>
          </cell>
          <cell r="C183" t="str">
            <v>Aggregate Exchange (G) / L: Billing to Closing Rate Accrual</v>
          </cell>
          <cell r="D183" t="str">
            <v>F62100002 - Aggr Exch (G)/L: Billing to Closing Rate Accr</v>
          </cell>
          <cell r="E183" t="str">
            <v>F62100002 - Aggregate Exchange (G) / L: Billing to Closing Rate Accrual</v>
          </cell>
          <cell r="F183">
            <v>71</v>
          </cell>
        </row>
        <row r="184">
          <cell r="A184" t="str">
            <v>Measure</v>
          </cell>
          <cell r="B184" t="str">
            <v>F6330</v>
          </cell>
          <cell r="C184" t="str">
            <v>Marketing Interest Exp (Income): Interco/Affiliates</v>
          </cell>
          <cell r="D184" t="str">
            <v>F6330 - Mktg Interest Exp (Inc): Interco / Affil</v>
          </cell>
          <cell r="E184" t="str">
            <v>F6330 - Marketing Interest Exp (Income): Interco/Affiliates</v>
          </cell>
          <cell r="F184">
            <v>59</v>
          </cell>
        </row>
        <row r="185">
          <cell r="A185" t="str">
            <v>Measure</v>
          </cell>
          <cell r="B185" t="str">
            <v>F63300001</v>
          </cell>
          <cell r="C185" t="str">
            <v>Marketing Interest Expense (Income): Intercompany / Affiliates</v>
          </cell>
          <cell r="D185" t="str">
            <v>F63300001 - Mktg Interest Exp (Inc): Interco / Affiliates</v>
          </cell>
          <cell r="E185" t="str">
            <v>F63300001 - Marketing Interest Expense (Income): Intercompany / Affiliates</v>
          </cell>
          <cell r="F185">
            <v>74</v>
          </cell>
        </row>
        <row r="186">
          <cell r="A186" t="str">
            <v>Measure</v>
          </cell>
          <cell r="B186" t="str">
            <v>F61800006</v>
          </cell>
          <cell r="C186" t="str">
            <v>Other Misc (Inc) Deduct: Prompt Payment Discount</v>
          </cell>
          <cell r="D186" t="str">
            <v>F61800006 - Other Misc (Inc) Deduct: Prompt Payment Disc</v>
          </cell>
          <cell r="E186" t="str">
            <v>F61800006 - Other Misc (Inc) Deduct: Prompt Payment Discount</v>
          </cell>
          <cell r="F186">
            <v>60</v>
          </cell>
        </row>
        <row r="187">
          <cell r="A187" t="str">
            <v>Measure</v>
          </cell>
          <cell r="B187" t="str">
            <v>F6337_leaf</v>
          </cell>
          <cell r="C187" t="str">
            <v>Total Interest: Investment Income Corp Addback_Leaf</v>
          </cell>
          <cell r="D187" t="str">
            <v>F6337_leaf - Total Interest: Invest Inc Corp Addback_FP&amp;A</v>
          </cell>
          <cell r="E187" t="str">
            <v>F6337_leaf - Total Interest: Investment Income Corp Addback_Leaf</v>
          </cell>
          <cell r="F187">
            <v>64</v>
          </cell>
        </row>
        <row r="188">
          <cell r="A188" t="str">
            <v>Measure</v>
          </cell>
          <cell r="B188" t="str">
            <v>F61800005</v>
          </cell>
          <cell r="C188" t="str">
            <v>Other Misc (Inc) Deduct: Amort Disc / Prem on Currency Hedge</v>
          </cell>
          <cell r="D188" t="str">
            <v>F61800005 - Oth M (I) D: Amort Disc/Prem Currency Hedge</v>
          </cell>
          <cell r="E188" t="str">
            <v>F61800005 - Other Misc (Inc) Deduct: Amort Disc / Prem on Currency Hedge</v>
          </cell>
          <cell r="F188">
            <v>72</v>
          </cell>
        </row>
        <row r="189">
          <cell r="A189" t="str">
            <v>Measure</v>
          </cell>
          <cell r="B189" t="str">
            <v>F6338</v>
          </cell>
          <cell r="C189" t="str">
            <v>Total Marketing Interest Expense Corp Addback</v>
          </cell>
          <cell r="D189" t="str">
            <v>F6338 - Total Mktg Interest Exp Corp Addback</v>
          </cell>
          <cell r="E189" t="str">
            <v>F6338 - Total Marketing Interest Expense Corp Addback</v>
          </cell>
          <cell r="F189">
            <v>53</v>
          </cell>
        </row>
        <row r="190">
          <cell r="A190" t="str">
            <v>Measure</v>
          </cell>
          <cell r="B190" t="str">
            <v>F63380001</v>
          </cell>
          <cell r="C190" t="str">
            <v>Total Marketing Interest Expense Corporate Addback</v>
          </cell>
          <cell r="D190" t="str">
            <v>F63380001 - Total Mktg Interest Expense Corp Addback</v>
          </cell>
          <cell r="E190" t="str">
            <v>F63380001 - Total Marketing Interest Expense Corporate Addback</v>
          </cell>
          <cell r="F190">
            <v>62</v>
          </cell>
        </row>
        <row r="191">
          <cell r="A191" t="str">
            <v>Measure</v>
          </cell>
          <cell r="B191" t="str">
            <v>F6410</v>
          </cell>
          <cell r="C191" t="str">
            <v>O(I)D: Net Royalty / Commissions (Income) Affiliates Exp</v>
          </cell>
          <cell r="D191" t="str">
            <v>F6410 - O(I)D: Net Royalty / Commis Affil Exp (Inc)</v>
          </cell>
          <cell r="E191" t="str">
            <v>F6410 - O(I)D: Net Royalty / Commissions (Income) Affiliates Exp</v>
          </cell>
          <cell r="F191">
            <v>64</v>
          </cell>
        </row>
        <row r="192">
          <cell r="A192" t="str">
            <v>Measure</v>
          </cell>
          <cell r="B192" t="str">
            <v>F64100001</v>
          </cell>
          <cell r="C192" t="str">
            <v>O(I)D: Net Royalty / Commissions (Income) Affiliates Expense</v>
          </cell>
          <cell r="D192" t="str">
            <v>F64100001 - O(I)D: Net Royalty / Commis Affil Exp (Income)</v>
          </cell>
          <cell r="E192" t="str">
            <v>F64100001 - O(I)D: Net Royalty / Commissions (Income) Affiliates Expense</v>
          </cell>
          <cell r="F192">
            <v>72</v>
          </cell>
        </row>
        <row r="193">
          <cell r="A193" t="str">
            <v>Measure</v>
          </cell>
          <cell r="B193" t="str">
            <v>F6420</v>
          </cell>
          <cell r="C193" t="str">
            <v>O(I)D: Recharges: E and Corporate Only</v>
          </cell>
          <cell r="D193" t="str">
            <v>F6420 - O(I)D: Recharges: XE and Corporate Only</v>
          </cell>
          <cell r="E193" t="str">
            <v>F6420 - O(I)D: Recharges: E and Corporate Only</v>
          </cell>
          <cell r="F193">
            <v>46</v>
          </cell>
        </row>
        <row r="194">
          <cell r="A194" t="str">
            <v>Measure</v>
          </cell>
          <cell r="B194" t="str">
            <v>F64200001</v>
          </cell>
          <cell r="C194" t="str">
            <v>O(I)D: Recharges :Xerox Europe and Corporate Only</v>
          </cell>
          <cell r="D194" t="str">
            <v>F64200001 - O(I)D: Recharges: Xerox Europe/Corporate Only</v>
          </cell>
          <cell r="E194" t="str">
            <v>F64200001 - O(I)D: Recharges :Xerox Europe and Corporate Only</v>
          </cell>
          <cell r="F194">
            <v>61</v>
          </cell>
        </row>
        <row r="195">
          <cell r="A195" t="str">
            <v>Measure</v>
          </cell>
          <cell r="B195" t="str">
            <v>F7010</v>
          </cell>
          <cell r="C195" t="str">
            <v>Current Tax Expense (U.S. Units Only)</v>
          </cell>
          <cell r="D195" t="str">
            <v>F7010 - Current Tax Expense (US Units Only)</v>
          </cell>
          <cell r="E195" t="str">
            <v>F7010 - Current Tax Expense (U.S. Units Only)</v>
          </cell>
          <cell r="F195">
            <v>45</v>
          </cell>
        </row>
        <row r="196">
          <cell r="A196" t="str">
            <v>Measure</v>
          </cell>
          <cell r="B196" t="str">
            <v>F70100001</v>
          </cell>
          <cell r="C196" t="str">
            <v>Current Tax Expense (U.S. Units Only): Current Year</v>
          </cell>
          <cell r="D196" t="str">
            <v>F70100001 - Current Tax Exp (U.S. Units Only): Curr Year</v>
          </cell>
          <cell r="E196" t="str">
            <v>F70100001 - Current Tax Expense (U.S. Units Only): Current Year</v>
          </cell>
          <cell r="F196">
            <v>63</v>
          </cell>
        </row>
        <row r="197">
          <cell r="A197" t="str">
            <v>Measure</v>
          </cell>
          <cell r="B197" t="str">
            <v>F70100002</v>
          </cell>
          <cell r="C197" t="str">
            <v>Current Tax Expense (U.S. Units Only): Prior Year</v>
          </cell>
          <cell r="D197" t="str">
            <v>F70100002 - Current Tax Exp (U.S. Units Only): Prior Year</v>
          </cell>
          <cell r="E197" t="str">
            <v>F70100002 - Current Tax Expense (U.S. Units Only): Prior Year</v>
          </cell>
          <cell r="F197">
            <v>61</v>
          </cell>
        </row>
        <row r="198">
          <cell r="A198" t="str">
            <v>Measure</v>
          </cell>
          <cell r="B198" t="str">
            <v>F58210003</v>
          </cell>
          <cell r="C198" t="str">
            <v>Selling Expense Amort Internal Use Software: Marcom Spend</v>
          </cell>
          <cell r="D198" t="str">
            <v>F58210003 - Selling Exp Amort Inter Use Software: Marcom</v>
          </cell>
          <cell r="E198" t="str">
            <v>F58210003 - Selling Expense Amort Internal Use Software: Marcom Spend</v>
          </cell>
          <cell r="F198">
            <v>69</v>
          </cell>
        </row>
        <row r="199">
          <cell r="A199" t="str">
            <v>Measure</v>
          </cell>
          <cell r="B199" t="str">
            <v>F6337</v>
          </cell>
          <cell r="C199" t="str">
            <v>Total Interest: Investment Income Corp Addback</v>
          </cell>
          <cell r="D199" t="str">
            <v>F6337 - Total Interest: Invest Inc Corp Addback</v>
          </cell>
          <cell r="E199" t="str">
            <v>F6337 - Total Interest: Investment Income Corp Addback</v>
          </cell>
          <cell r="F199">
            <v>54</v>
          </cell>
        </row>
        <row r="200">
          <cell r="A200" t="str">
            <v>Measure</v>
          </cell>
          <cell r="B200" t="str">
            <v>F61100001</v>
          </cell>
          <cell r="C200" t="str">
            <v>O(I)D: Interest / Investment Income: Current Deposit and Bank</v>
          </cell>
          <cell r="D200" t="str">
            <v>F61100001 - O(I)D: Interest / Invest Inc: Curr Dep / Bank</v>
          </cell>
          <cell r="E200" t="str">
            <v>F61100001 - O(I)D: Interest / Investment Income: Current Deposit and Bank</v>
          </cell>
          <cell r="F200">
            <v>73</v>
          </cell>
        </row>
        <row r="201">
          <cell r="A201" t="str">
            <v>Measure</v>
          </cell>
          <cell r="B201" t="str">
            <v>F58210004</v>
          </cell>
          <cell r="C201" t="str">
            <v>Selling Expense Amort Internal Use Software: Other</v>
          </cell>
          <cell r="D201" t="str">
            <v>F58210004 - Selling Exp Amort Internal Use Software: Other</v>
          </cell>
          <cell r="E201" t="str">
            <v>F58210004 - Selling Expense Amort Internal Use Software: Other</v>
          </cell>
          <cell r="F201">
            <v>62</v>
          </cell>
        </row>
        <row r="202">
          <cell r="A202" t="str">
            <v>Measure</v>
          </cell>
          <cell r="B202" t="str">
            <v>F27150003</v>
          </cell>
          <cell r="C202" t="str">
            <v>Opening Retained Earnings: Non Distributable Reserves</v>
          </cell>
          <cell r="D202" t="str">
            <v>F27150003 - Open Ret Earnings: Non Distributable Reserv</v>
          </cell>
          <cell r="E202" t="str">
            <v>F27150003 - Opening Retained Earnings: Non Distributable Reserves</v>
          </cell>
          <cell r="F202">
            <v>65</v>
          </cell>
        </row>
        <row r="203">
          <cell r="A203" t="str">
            <v>Measure</v>
          </cell>
          <cell r="B203" t="str">
            <v>F58400002</v>
          </cell>
          <cell r="C203" t="str">
            <v>G / A: Portfolio Admin Charges by Leasing Partners</v>
          </cell>
          <cell r="D203" t="str">
            <v>F58400002 - G / A: Portf Adm Chrg by Leasing Partners</v>
          </cell>
          <cell r="E203" t="str">
            <v>F58400002 - G / A: Portfolio Admin Charges by Leasing Partners</v>
          </cell>
          <cell r="F203">
            <v>62</v>
          </cell>
        </row>
        <row r="204">
          <cell r="A204" t="str">
            <v>Measure</v>
          </cell>
          <cell r="B204" t="str">
            <v>F71100002</v>
          </cell>
          <cell r="C204" t="str">
            <v>Current Tax Expense (Foreign Units Only): Prior Year</v>
          </cell>
          <cell r="D204" t="str">
            <v>F71100002 - Curr Tax Exp (Foreign Units Only): Prior Year</v>
          </cell>
          <cell r="E204" t="str">
            <v>F71100002 - Current Tax Expense (Foreign Units Only): Prior Year</v>
          </cell>
          <cell r="F204">
            <v>64</v>
          </cell>
        </row>
        <row r="205">
          <cell r="A205" t="str">
            <v>Measure</v>
          </cell>
          <cell r="B205" t="str">
            <v>F5841</v>
          </cell>
          <cell r="C205" t="str">
            <v>G / A: Amortization of Internal Use Software</v>
          </cell>
          <cell r="D205" t="str">
            <v>F5841 - General /Admin:Amort Internal Use Software</v>
          </cell>
          <cell r="E205" t="str">
            <v>F5841 - G / A: Amortization of Internal Use Software</v>
          </cell>
          <cell r="F205">
            <v>52</v>
          </cell>
        </row>
        <row r="206">
          <cell r="A206" t="str">
            <v>Measure</v>
          </cell>
          <cell r="B206" t="str">
            <v>F58410004</v>
          </cell>
          <cell r="C206" t="str">
            <v>G / A: Amort of Internal Use Software: Customer Admin</v>
          </cell>
          <cell r="D206" t="str">
            <v>F58410004 - G / A: Amort of Internal Use Software: Cust Ad</v>
          </cell>
          <cell r="E206" t="str">
            <v>F58410004 - G / A: Amort of Internal Use Software: Customer Admin</v>
          </cell>
          <cell r="F206">
            <v>65</v>
          </cell>
        </row>
        <row r="207">
          <cell r="A207" t="str">
            <v>Measure</v>
          </cell>
          <cell r="B207" t="str">
            <v>F58410031</v>
          </cell>
          <cell r="C207" t="str">
            <v>G / A: Amort of Internal Use Software: Distribution</v>
          </cell>
          <cell r="D207" t="str">
            <v>F58410031 - G / A: Amort of Internal Use Software: Distrib</v>
          </cell>
          <cell r="E207" t="str">
            <v>F58410031 - G / A: Amort of Internal Use Software: Distribution</v>
          </cell>
          <cell r="F207">
            <v>63</v>
          </cell>
        </row>
        <row r="208">
          <cell r="A208" t="str">
            <v>Measure</v>
          </cell>
          <cell r="B208" t="str">
            <v>F58420001</v>
          </cell>
          <cell r="C208" t="str">
            <v>General and Admin: Depreciation Expenses: Other</v>
          </cell>
          <cell r="D208" t="str">
            <v>F58420001 - General and Admin: Deprec Expenses: Other</v>
          </cell>
          <cell r="E208" t="str">
            <v>F58420001 - General and Admin: Depreciation Expenses: Other</v>
          </cell>
          <cell r="F208">
            <v>59</v>
          </cell>
        </row>
        <row r="209">
          <cell r="A209" t="str">
            <v>Measure</v>
          </cell>
          <cell r="B209" t="str">
            <v>F58420004</v>
          </cell>
          <cell r="C209" t="str">
            <v>General and Admin: Depreciation Expenses: Customer Admin</v>
          </cell>
          <cell r="D209" t="str">
            <v>F58420004 - General and Admin: Deprec Exp: Cust Admin</v>
          </cell>
          <cell r="E209" t="str">
            <v>F58420004 - General and Admin: Depreciation Expenses: Customer Admin</v>
          </cell>
          <cell r="F209">
            <v>68</v>
          </cell>
        </row>
        <row r="210">
          <cell r="A210" t="str">
            <v>Measure</v>
          </cell>
          <cell r="B210" t="str">
            <v>F61800007</v>
          </cell>
          <cell r="C210" t="str">
            <v>Other Misc (Inc) Deduct: (Gains) / Loss on Sales of Business</v>
          </cell>
          <cell r="D210" t="str">
            <v>F61800007 - Oth Misc (Inc) Ded: (G)/L on Sales of Business</v>
          </cell>
          <cell r="E210" t="str">
            <v>F61800007 - Other Misc (Inc) Deduct: (Gains) / Loss on Sales of Business</v>
          </cell>
          <cell r="F210">
            <v>72</v>
          </cell>
        </row>
        <row r="211">
          <cell r="A211" t="str">
            <v>Measure</v>
          </cell>
          <cell r="B211" t="str">
            <v>F6000_leaf</v>
          </cell>
          <cell r="C211" t="str">
            <v>Corporate Allocations_Leaf</v>
          </cell>
          <cell r="D211" t="str">
            <v>F6000_leaf - Corporate Allocations_FP&amp;A</v>
          </cell>
          <cell r="E211" t="str">
            <v>F6000_leaf - Corporate Allocations_Leaf</v>
          </cell>
          <cell r="F211">
            <v>39</v>
          </cell>
        </row>
        <row r="212">
          <cell r="A212" t="str">
            <v>Measure</v>
          </cell>
          <cell r="B212" t="str">
            <v>F70200002</v>
          </cell>
          <cell r="C212" t="str">
            <v>Deferred Tax Expense (U.S. Units Only): Prior Year</v>
          </cell>
          <cell r="D212" t="str">
            <v>F70200002 - Deferred Tax Exp (U.S. Units Only): Prior Year</v>
          </cell>
          <cell r="E212" t="str">
            <v>F70200002 - Deferred Tax Expense (U.S. Units Only): Prior Year</v>
          </cell>
          <cell r="F212">
            <v>62</v>
          </cell>
        </row>
        <row r="213">
          <cell r="A213" t="str">
            <v>Measure</v>
          </cell>
          <cell r="B213" t="str">
            <v>F61100002</v>
          </cell>
          <cell r="C213" t="str">
            <v>O(I)D: Interest Income: Interest on Tax Claims</v>
          </cell>
          <cell r="D213" t="str">
            <v>F61100002 - O(I)D: Interest / Income: Inter on Tax Claims</v>
          </cell>
          <cell r="E213" t="str">
            <v>F61100002 - O(I)D: Interest Income: Interest on Tax Claims</v>
          </cell>
          <cell r="F213">
            <v>58</v>
          </cell>
        </row>
        <row r="214">
          <cell r="A214" t="str">
            <v>Measure</v>
          </cell>
          <cell r="B214" t="str">
            <v>F61100099</v>
          </cell>
          <cell r="C214" t="str">
            <v>O(I)D: Interest / Investment Income: Other Third Party</v>
          </cell>
          <cell r="D214" t="str">
            <v>F61100099 - O(I)D: Interest / Invest Inc: Oth Third Party</v>
          </cell>
          <cell r="E214" t="str">
            <v>F61100099 - O(I)D: Interest / Investment Income: Other Third Party</v>
          </cell>
          <cell r="F214">
            <v>66</v>
          </cell>
        </row>
        <row r="215">
          <cell r="A215" t="str">
            <v>Measure</v>
          </cell>
          <cell r="B215" t="str">
            <v>F6130</v>
          </cell>
          <cell r="C215" t="str">
            <v>O(I)D: (Gain) / Loss on Sale of Affil Stock</v>
          </cell>
          <cell r="D215" t="str">
            <v>F6130 - O(I)D: (Gain) / Loss on Sale Affiliates Stock</v>
          </cell>
          <cell r="E215" t="str">
            <v>F6130 - O(I)D: (Gain) / Loss on Sale of Affil Stock</v>
          </cell>
          <cell r="F215">
            <v>51</v>
          </cell>
        </row>
        <row r="216">
          <cell r="A216" t="str">
            <v>Measure</v>
          </cell>
          <cell r="B216" t="str">
            <v>F61300001</v>
          </cell>
          <cell r="C216" t="str">
            <v>O(I)D: (Gain) / Loss on Sale of Affiliates Stock</v>
          </cell>
          <cell r="D216" t="str">
            <v>F61300001 - O(I)D: (Gain) / Loss on Sale of Affil Stock</v>
          </cell>
          <cell r="E216" t="str">
            <v>F61300001 - O(I)D: (Gain) / Loss on Sale of Affiliates Stock</v>
          </cell>
          <cell r="F216">
            <v>60</v>
          </cell>
        </row>
        <row r="217">
          <cell r="A217" t="str">
            <v>Measure</v>
          </cell>
          <cell r="B217" t="str">
            <v>F61700001</v>
          </cell>
          <cell r="C217" t="str">
            <v>O(I)D: (Gain) / Loss on Disposition of Fixed Assets</v>
          </cell>
          <cell r="D217" t="str">
            <v>F61700001 - O(I)D: (Gain) / Loss on Dispos of Fixed Assets</v>
          </cell>
          <cell r="E217" t="str">
            <v>F61700001 - O(I)D: (Gain) / Loss on Disposition of Fixed Assets</v>
          </cell>
          <cell r="F217">
            <v>63</v>
          </cell>
        </row>
        <row r="218">
          <cell r="A218" t="str">
            <v>Measure</v>
          </cell>
          <cell r="B218" t="str">
            <v>F61700002</v>
          </cell>
          <cell r="C218" t="str">
            <v>O(I)D: Amortization of Deferred Gains on Sales Leaseback</v>
          </cell>
          <cell r="D218" t="str">
            <v>F61700002 - O(I)D: Amort of Def Gains on Sales Leaseback</v>
          </cell>
          <cell r="E218" t="str">
            <v>F61700002 - O(I)D: Amortization of Deferred Gains on Sales Leaseback</v>
          </cell>
          <cell r="F218">
            <v>68</v>
          </cell>
        </row>
        <row r="219">
          <cell r="A219" t="str">
            <v>Measure</v>
          </cell>
          <cell r="B219" t="str">
            <v>F61800001</v>
          </cell>
          <cell r="C219" t="str">
            <v>Other Misc (Inc) Deduct: Dividend Income</v>
          </cell>
          <cell r="D219" t="str">
            <v>F61800001 - Other Misc (Inc) Ded: Dividend Income</v>
          </cell>
          <cell r="E219" t="str">
            <v>F61800001 - Other Misc (Inc) Deduct: Dividend Income</v>
          </cell>
          <cell r="F219">
            <v>52</v>
          </cell>
        </row>
        <row r="220">
          <cell r="A220" t="str">
            <v>Measure</v>
          </cell>
          <cell r="B220" t="str">
            <v>F61800002</v>
          </cell>
          <cell r="C220" t="str">
            <v>Other Misc (Inc) Deduct: (G) / L on Early Extinguished Debt</v>
          </cell>
          <cell r="D220" t="str">
            <v>F61800002 - Oth Misc (Inc) Ded: (G)/L on Early Exting Debt</v>
          </cell>
          <cell r="E220" t="str">
            <v>F61800002 - Other Misc (Inc) Deduct: (G) / L on Early Extinguished Debt</v>
          </cell>
          <cell r="F220">
            <v>71</v>
          </cell>
        </row>
        <row r="221">
          <cell r="A221" t="str">
            <v>Measure</v>
          </cell>
          <cell r="B221" t="str">
            <v>F61800003</v>
          </cell>
          <cell r="C221" t="str">
            <v>Other Misc (Inc) Deduct: (G) / L on Sale of Current Investment</v>
          </cell>
          <cell r="D221" t="str">
            <v>F61800003 - Oth Misc (Inc) Ded: (G)/L Sale of Curr Invest</v>
          </cell>
          <cell r="E221" t="str">
            <v>F61800003 - Other Misc (Inc) Deduct: (G) / L on Sale of Current Investment</v>
          </cell>
          <cell r="F221">
            <v>74</v>
          </cell>
        </row>
        <row r="222">
          <cell r="A222" t="str">
            <v>Measure</v>
          </cell>
          <cell r="B222" t="str">
            <v>F61800004</v>
          </cell>
          <cell r="C222" t="str">
            <v>Other Misc (Inc) Deduct: Legal Settlements</v>
          </cell>
          <cell r="D222" t="str">
            <v>F61800004 - Other Misc (Inc) Ded: Legal Settlements</v>
          </cell>
          <cell r="E222" t="str">
            <v>F61800004 - Other Misc (Inc) Deduct: Legal Settlements</v>
          </cell>
          <cell r="F222">
            <v>54</v>
          </cell>
        </row>
        <row r="223">
          <cell r="A223" t="str">
            <v>Measure</v>
          </cell>
          <cell r="B223" t="str">
            <v>F58420031</v>
          </cell>
          <cell r="C223" t="str">
            <v>General and Admin: Depreciation Expenses: Distribution</v>
          </cell>
          <cell r="D223" t="str">
            <v>F58420031 - General and Admin: Deprec Exp: Distribution</v>
          </cell>
          <cell r="E223" t="str">
            <v>F58420031 - General and Admin: Depreciation Expenses: Distribution</v>
          </cell>
          <cell r="F223">
            <v>66</v>
          </cell>
        </row>
        <row r="224">
          <cell r="A224" t="str">
            <v>Measure</v>
          </cell>
          <cell r="B224" t="str">
            <v>F9934621</v>
          </cell>
          <cell r="C224" t="str">
            <v>Financing GP: MS Cap / Intercompany</v>
          </cell>
          <cell r="D224" t="str">
            <v>F9934620 - Financing GP: MS Cap / Intercompany</v>
          </cell>
          <cell r="E224" t="str">
            <v>F9934621 - Financing GP: MS Cap / Intercompany</v>
          </cell>
          <cell r="F224">
            <v>46</v>
          </cell>
        </row>
        <row r="225">
          <cell r="A225" t="str">
            <v>Measure</v>
          </cell>
          <cell r="B225" t="str">
            <v>F7020</v>
          </cell>
          <cell r="C225" t="str">
            <v>Deferred Tax Expense (U.S. Units Only)</v>
          </cell>
          <cell r="D225" t="str">
            <v>F7020 - Deferred Tax Expense (US Units Only)</v>
          </cell>
          <cell r="E225" t="str">
            <v>F7020 - Deferred Tax Expense (U.S. Units Only)</v>
          </cell>
          <cell r="F225">
            <v>46</v>
          </cell>
        </row>
        <row r="226">
          <cell r="A226" t="str">
            <v>Measure</v>
          </cell>
          <cell r="B226" t="str">
            <v>F9590</v>
          </cell>
          <cell r="C226" t="str">
            <v>Operating PBT</v>
          </cell>
          <cell r="D226" t="str">
            <v>F9590 - Operating Profit Before Taxes</v>
          </cell>
          <cell r="E226" t="str">
            <v>F9590 - Operating PBT</v>
          </cell>
          <cell r="F226">
            <v>21</v>
          </cell>
        </row>
        <row r="227">
          <cell r="A227" t="str">
            <v>Measure</v>
          </cell>
          <cell r="B227" t="str">
            <v>F9700</v>
          </cell>
          <cell r="C227" t="str">
            <v>Income from Cont Ops before Income Taxes and Equity Inc</v>
          </cell>
          <cell r="D227" t="str">
            <v>F9700 - Inc from Cont Ops before Income Taxes/Equity</v>
          </cell>
          <cell r="E227" t="str">
            <v>F9700 - Income from Cont Ops before Income Taxes and Equity Inc</v>
          </cell>
          <cell r="F227">
            <v>63</v>
          </cell>
        </row>
        <row r="228">
          <cell r="A228" t="str">
            <v>Measure</v>
          </cell>
          <cell r="B228" t="str">
            <v>F9710</v>
          </cell>
          <cell r="C228" t="str">
            <v>US Federal Taxes</v>
          </cell>
          <cell r="D228" t="str">
            <v>F9710 - Total US Federal Taxes</v>
          </cell>
          <cell r="E228" t="str">
            <v>F9710 - US Federal Taxes</v>
          </cell>
          <cell r="F228">
            <v>24</v>
          </cell>
        </row>
        <row r="229">
          <cell r="A229" t="str">
            <v>Measure</v>
          </cell>
          <cell r="B229" t="str">
            <v>F9720</v>
          </cell>
          <cell r="C229" t="str">
            <v>Foreign Taxes</v>
          </cell>
          <cell r="D229" t="str">
            <v>F9720 - Total Foreign Taxes</v>
          </cell>
          <cell r="E229" t="str">
            <v>F9720 - Foreign Taxes</v>
          </cell>
          <cell r="F229">
            <v>21</v>
          </cell>
        </row>
        <row r="230">
          <cell r="A230" t="str">
            <v>Measure</v>
          </cell>
          <cell r="B230" t="str">
            <v>F9765</v>
          </cell>
          <cell r="C230" t="str">
            <v>Performance Profit before Taxes and Equity Income</v>
          </cell>
          <cell r="D230" t="str">
            <v>F9765 - Performance Profit before Taxes and Equity Inc</v>
          </cell>
          <cell r="E230" t="str">
            <v>F9765 - Performance Profit before Taxes and Equity Income</v>
          </cell>
          <cell r="F230">
            <v>57</v>
          </cell>
        </row>
        <row r="231">
          <cell r="A231" t="str">
            <v>Measure</v>
          </cell>
          <cell r="B231" t="str">
            <v>F9775</v>
          </cell>
          <cell r="C231" t="str">
            <v>Performance Profit</v>
          </cell>
          <cell r="D231" t="str">
            <v>F9775 - Perform Profit before Taxes and Min Int in Sub</v>
          </cell>
          <cell r="E231" t="str">
            <v>F9775 - Performance Profit</v>
          </cell>
          <cell r="F231">
            <v>26</v>
          </cell>
        </row>
        <row r="232">
          <cell r="A232" t="str">
            <v>Measure</v>
          </cell>
          <cell r="B232" t="str">
            <v>F9780_leaf</v>
          </cell>
          <cell r="C232" t="str">
            <v>Legal Income Taxes_leaf</v>
          </cell>
          <cell r="D232" t="str">
            <v>F9780_leaf - will be deleted-Income Taxes_leaf</v>
          </cell>
          <cell r="E232" t="str">
            <v>F9780_leaf - Legal Income Taxes_leaf</v>
          </cell>
          <cell r="F232">
            <v>36</v>
          </cell>
        </row>
        <row r="233">
          <cell r="A233" t="str">
            <v>Measure</v>
          </cell>
          <cell r="B233" t="str">
            <v>F9786</v>
          </cell>
          <cell r="C233" t="str">
            <v>Performance Net Income from Continuing Operations</v>
          </cell>
          <cell r="D233" t="str">
            <v>F9786 - Performance Net Income from Continuing Oper</v>
          </cell>
          <cell r="E233" t="str">
            <v>F9786 - Performance Net Income from Continuing Operations</v>
          </cell>
          <cell r="F233">
            <v>57</v>
          </cell>
        </row>
        <row r="234">
          <cell r="A234" t="str">
            <v>Measure</v>
          </cell>
          <cell r="B234" t="str">
            <v>F9552_leaf</v>
          </cell>
          <cell r="C234" t="str">
            <v>Total Research and Development Expenses_Leaf</v>
          </cell>
          <cell r="D234" t="str">
            <v>F9552_leaf - Total Research and Development Expenses_FP&amp;A</v>
          </cell>
          <cell r="E234" t="str">
            <v>F9552_leaf - Total Research and Development Expenses_Leaf</v>
          </cell>
          <cell r="F234">
            <v>57</v>
          </cell>
        </row>
        <row r="235">
          <cell r="A235" t="str">
            <v>Measure</v>
          </cell>
          <cell r="B235" t="str">
            <v>F990001</v>
          </cell>
          <cell r="C235" t="str">
            <v>Other Performance and Reporting BS Measures</v>
          </cell>
          <cell r="D235" t="str">
            <v>F990001 - Other Performance and Reporting BS Measures (BS)</v>
          </cell>
          <cell r="E235" t="str">
            <v>F990001 - Other Performance and Reporting BS Measures</v>
          </cell>
          <cell r="F235">
            <v>53</v>
          </cell>
        </row>
        <row r="236">
          <cell r="A236" t="str">
            <v>Measure</v>
          </cell>
          <cell r="B236" t="str">
            <v>F9551_leaf</v>
          </cell>
          <cell r="C236" t="str">
            <v>Total Selling Expenses_Leaf</v>
          </cell>
          <cell r="D236" t="str">
            <v>F9551_leaf - Total Selling Expenses_FP&amp;A</v>
          </cell>
          <cell r="E236" t="str">
            <v>F9551_leaf - Total Selling Expenses_Leaf</v>
          </cell>
          <cell r="F236">
            <v>40</v>
          </cell>
        </row>
        <row r="237">
          <cell r="A237" t="str">
            <v>Measure</v>
          </cell>
          <cell r="B237" t="str">
            <v>F993472</v>
          </cell>
          <cell r="C237" t="str">
            <v>Total Managed Services Rev (Includes Equip and Fin)</v>
          </cell>
          <cell r="D237" t="str">
            <v>F993472 - Total Managed Services Rev (Includes Equip &amp; Fin)</v>
          </cell>
          <cell r="E237" t="str">
            <v>F993472 - Total Managed Services Rev (Includes Equip and Fin)</v>
          </cell>
          <cell r="F237">
            <v>61</v>
          </cell>
        </row>
        <row r="238">
          <cell r="A238" t="str">
            <v>Measure</v>
          </cell>
          <cell r="B238" t="str">
            <v>F993473</v>
          </cell>
          <cell r="C238" t="str">
            <v>Managed Services and Financing Rev</v>
          </cell>
          <cell r="D238" t="str">
            <v>F993473 - Managed Services and Financing</v>
          </cell>
          <cell r="E238" t="str">
            <v>F993473 - Managed Services and Financing Rev</v>
          </cell>
          <cell r="F238">
            <v>44</v>
          </cell>
        </row>
        <row r="239">
          <cell r="A239" t="str">
            <v>Measure</v>
          </cell>
          <cell r="B239" t="str">
            <v>F996925</v>
          </cell>
          <cell r="C239" t="str">
            <v>Performance Other (Income) Deductions w/o Rest Provision</v>
          </cell>
          <cell r="D239" t="str">
            <v>F996925 - Perform Other (Income) Deductions w/o Rest Provision</v>
          </cell>
          <cell r="E239" t="str">
            <v>F996925 - Performance Other (Income) Deductions w/o Rest Provision</v>
          </cell>
          <cell r="F239">
            <v>66</v>
          </cell>
        </row>
        <row r="240">
          <cell r="A240" t="str">
            <v>Measure</v>
          </cell>
          <cell r="B240" t="str">
            <v>F996940</v>
          </cell>
          <cell r="C240" t="str">
            <v>O(I)D and Minority Interest in Earnings of Subs</v>
          </cell>
          <cell r="D240" t="str">
            <v>F996940 - O(I)D and Minority Interest in Earnings of Sub</v>
          </cell>
          <cell r="E240" t="str">
            <v>F996940 - O(I)D and Minority Interest in Earnings of Subs</v>
          </cell>
          <cell r="F240">
            <v>57</v>
          </cell>
        </row>
        <row r="241">
          <cell r="A241" t="str">
            <v>Measure</v>
          </cell>
          <cell r="B241" t="str">
            <v>F996941</v>
          </cell>
          <cell r="C241" t="str">
            <v>Profit before Taxes / Minority Interest</v>
          </cell>
          <cell r="D241" t="str">
            <v>F996941 - Profit before Taxes / Min Interest</v>
          </cell>
          <cell r="E241" t="str">
            <v>F996941 - Profit before Taxes / Minority Interest</v>
          </cell>
          <cell r="F241">
            <v>49</v>
          </cell>
        </row>
        <row r="242">
          <cell r="A242" t="str">
            <v>Measure</v>
          </cell>
          <cell r="B242" t="str">
            <v>F996975_leaf</v>
          </cell>
          <cell r="C242" t="str">
            <v>All Other (Income) Deductions / Reporting Adjustments_leaf</v>
          </cell>
          <cell r="D242" t="str">
            <v>F996975 - All Other (Income) Deductions leaf</v>
          </cell>
          <cell r="E242" t="str">
            <v>F996975_leaf - All Other (Income) Deductions / Reporting Adjustments_leaf</v>
          </cell>
          <cell r="F242">
            <v>73</v>
          </cell>
        </row>
        <row r="243">
          <cell r="A243" t="str">
            <v>Measure</v>
          </cell>
          <cell r="B243" t="str">
            <v>F996980_leaf</v>
          </cell>
          <cell r="C243" t="str">
            <v>Other O(I)D / Reporting Adj / Agg Exchange (G) / L_leaf</v>
          </cell>
          <cell r="D243" t="str">
            <v>F996980_leaf - Other O (I) D_FP&amp;A</v>
          </cell>
          <cell r="E243" t="str">
            <v>F996980_leaf - Other O(I)D / Reporting Adj / Agg Exchange (G) / L_leaf</v>
          </cell>
          <cell r="F243">
            <v>70</v>
          </cell>
        </row>
        <row r="244">
          <cell r="A244" t="str">
            <v>Measure</v>
          </cell>
          <cell r="B244" t="str">
            <v>F997300_leaf</v>
          </cell>
          <cell r="C244" t="str">
            <v>Equity in Net (Income) of Subsidiaries_Leaf</v>
          </cell>
          <cell r="D244" t="str">
            <v>F997300_leaf - Equity in Net (Income) of Subsidiaries_FP&amp;A</v>
          </cell>
          <cell r="E244" t="str">
            <v>F997300_leaf - Equity in Net (Income) of Subsidiaries_Leaf</v>
          </cell>
          <cell r="F244">
            <v>58</v>
          </cell>
        </row>
        <row r="245">
          <cell r="A245" t="str">
            <v>Measure</v>
          </cell>
          <cell r="B245" t="str">
            <v>F997310</v>
          </cell>
          <cell r="C245" t="str">
            <v>Equity in (Income) / Minorities Interest of Subsidiaries</v>
          </cell>
          <cell r="D245" t="str">
            <v>F997310 - Equity in (Income)/ Minorities Interest of Subsidiaries</v>
          </cell>
          <cell r="E245" t="str">
            <v>F997310 - Equity in (Income) / Minorities Interest of Subsidiaries</v>
          </cell>
          <cell r="F245">
            <v>66</v>
          </cell>
        </row>
        <row r="246">
          <cell r="A246" t="str">
            <v>Measure</v>
          </cell>
          <cell r="B246" t="str">
            <v>F999345</v>
          </cell>
          <cell r="C246" t="str">
            <v>Service / Rental / Other GP</v>
          </cell>
          <cell r="D246" t="str">
            <v>F999345 - Service / Rentals / Other GP</v>
          </cell>
          <cell r="E246" t="str">
            <v>F999345 - Service / Rental / Other GP</v>
          </cell>
          <cell r="F246">
            <v>37</v>
          </cell>
        </row>
        <row r="247">
          <cell r="A247" t="str">
            <v>Measure</v>
          </cell>
          <cell r="B247" t="str">
            <v>F9796</v>
          </cell>
          <cell r="C247" t="str">
            <v>Total Performance Net Income</v>
          </cell>
          <cell r="D247" t="str">
            <v>F9796 - Performance Net Income</v>
          </cell>
          <cell r="E247" t="str">
            <v>F9796 - Total Performance Net Income</v>
          </cell>
          <cell r="F247">
            <v>36</v>
          </cell>
        </row>
        <row r="248">
          <cell r="A248" t="str">
            <v>Measure</v>
          </cell>
          <cell r="B248" t="str">
            <v>F900000</v>
          </cell>
          <cell r="C248" t="str">
            <v>Ratios and Metrics for PL Reporting</v>
          </cell>
          <cell r="D248" t="str">
            <v>F900000 - Ratios and Metrics for Reporting</v>
          </cell>
          <cell r="E248" t="str">
            <v>F900000 - Ratios and Metrics for PL Reporting</v>
          </cell>
          <cell r="F248">
            <v>45</v>
          </cell>
        </row>
        <row r="249">
          <cell r="A249" t="str">
            <v>Measure</v>
          </cell>
          <cell r="B249" t="str">
            <v>F71100001</v>
          </cell>
          <cell r="C249" t="str">
            <v>Current Tax Expense (Foreign Units Only): Current Year</v>
          </cell>
          <cell r="D249" t="str">
            <v>F71100001 - Curr Tax Exp (Foreign Units Only): Curr Year</v>
          </cell>
          <cell r="E249" t="str">
            <v>F71100001 - Current Tax Expense (Foreign Units Only): Current Year</v>
          </cell>
          <cell r="F249">
            <v>66</v>
          </cell>
        </row>
        <row r="250">
          <cell r="A250" t="str">
            <v>Measure</v>
          </cell>
          <cell r="B250" t="str">
            <v>F71200001</v>
          </cell>
          <cell r="C250" t="str">
            <v>Deferred Tax Expense (Foreign Units Only): Current Year</v>
          </cell>
          <cell r="D250" t="str">
            <v>F71200001 - Def Tax Exp (Foreign Units Only): Current Year</v>
          </cell>
          <cell r="E250" t="str">
            <v>F71200001 - Deferred Tax Expense (Foreign Units Only): Current Year</v>
          </cell>
          <cell r="F250">
            <v>67</v>
          </cell>
        </row>
        <row r="251">
          <cell r="A251" t="str">
            <v>Measure</v>
          </cell>
          <cell r="B251" t="str">
            <v>F71200002</v>
          </cell>
          <cell r="C251" t="str">
            <v>Deferred Tax Expense (Foreign Units Only): Prior Year</v>
          </cell>
          <cell r="D251" t="str">
            <v>F71200002 - Def Tax Exp (Foreign Units Only): Prior Year</v>
          </cell>
          <cell r="E251" t="str">
            <v>F71200002 - Deferred Tax Expense (Foreign Units Only): Prior Year</v>
          </cell>
          <cell r="F251">
            <v>65</v>
          </cell>
        </row>
        <row r="252">
          <cell r="A252" t="str">
            <v>Measure</v>
          </cell>
          <cell r="B252" t="str">
            <v>F71300001</v>
          </cell>
          <cell r="C252" t="str">
            <v>Current Exchange L/(G) on Tax Liabilities</v>
          </cell>
          <cell r="D252" t="str">
            <v>F71300001 - Current Exchange L/(G) on Tax Liabilitiesx Liabilities</v>
          </cell>
          <cell r="E252" t="str">
            <v>F71300001 - Current Exchange L/(G) on Tax Liabilities</v>
          </cell>
          <cell r="F252">
            <v>53</v>
          </cell>
        </row>
        <row r="253">
          <cell r="A253" t="str">
            <v>Measure</v>
          </cell>
          <cell r="B253" t="str">
            <v>F73100001</v>
          </cell>
          <cell r="C253" t="str">
            <v>Equity in Net (Income) of Unconsolidated Subsidiary</v>
          </cell>
          <cell r="D253" t="str">
            <v>F73100001 - Equity in Net (Income) of Unconsolidated Subs</v>
          </cell>
          <cell r="E253" t="str">
            <v>F73100001 - Equity in Net (Income) of Unconsolidated Subsidiary</v>
          </cell>
          <cell r="F253">
            <v>63</v>
          </cell>
        </row>
        <row r="254">
          <cell r="A254" t="str">
            <v>Measure</v>
          </cell>
          <cell r="B254" t="str">
            <v>F7311</v>
          </cell>
          <cell r="C254" t="str">
            <v>Equity in (Income) of Consolidated Subsidiary</v>
          </cell>
          <cell r="D254" t="str">
            <v>F7311 - Equity in Net (Income) of Consol Subs</v>
          </cell>
          <cell r="E254" t="str">
            <v>F7311 - Equity in (Income) of Consolidated Subsidiary</v>
          </cell>
          <cell r="F254">
            <v>53</v>
          </cell>
        </row>
        <row r="255">
          <cell r="A255" t="str">
            <v>Measure</v>
          </cell>
          <cell r="B255" t="str">
            <v>F73110001</v>
          </cell>
          <cell r="C255" t="str">
            <v>Equity in Net (Income) of Consolidated Subsidiary</v>
          </cell>
          <cell r="D255" t="str">
            <v>F73110001 - Equity in Net (Income) of Consolidated Subs</v>
          </cell>
          <cell r="E255" t="str">
            <v>F73110001 - Equity in Net (Income) of Consolidated Subsidiary</v>
          </cell>
          <cell r="F255">
            <v>61</v>
          </cell>
        </row>
        <row r="256">
          <cell r="A256" t="str">
            <v>Measure</v>
          </cell>
          <cell r="B256" t="str">
            <v>F7410</v>
          </cell>
          <cell r="C256" t="str">
            <v>Minorities' Interest in Earnings of Subs</v>
          </cell>
          <cell r="D256" t="str">
            <v>F7410 - Minorities' Inter in Earnings of Subs</v>
          </cell>
          <cell r="E256" t="str">
            <v>F7410 - Minorities' Interest in Earnings of Subs</v>
          </cell>
          <cell r="F256">
            <v>48</v>
          </cell>
        </row>
        <row r="257">
          <cell r="A257" t="str">
            <v>Measure</v>
          </cell>
          <cell r="B257" t="str">
            <v>F74100001</v>
          </cell>
          <cell r="C257" t="str">
            <v>Minorities' Interests in Earnings of Subsidiaries</v>
          </cell>
          <cell r="D257" t="str">
            <v>F74100001 - Minorities Interests in Earnings of Subs</v>
          </cell>
          <cell r="E257" t="str">
            <v>F74100001 - Minorities' Interests in Earnings of Subsidiaries</v>
          </cell>
          <cell r="F257">
            <v>61</v>
          </cell>
        </row>
        <row r="258">
          <cell r="A258" t="str">
            <v>Measure</v>
          </cell>
          <cell r="B258" t="str">
            <v>F9555_leaf</v>
          </cell>
          <cell r="C258" t="str">
            <v>Total Sustaining Engineering Expense_leaf</v>
          </cell>
          <cell r="D258" t="str">
            <v>F9555_leaf_Total Sustaining Engineering Expense_leaf</v>
          </cell>
          <cell r="E258" t="str">
            <v>F9555_leaf - Total Sustaining Engineering Expense_leaf</v>
          </cell>
          <cell r="F258">
            <v>54</v>
          </cell>
        </row>
        <row r="259">
          <cell r="A259" t="str">
            <v>Measure</v>
          </cell>
          <cell r="B259" t="str">
            <v>F8430</v>
          </cell>
          <cell r="C259" t="str">
            <v>R&amp;D Transfers</v>
          </cell>
          <cell r="D259" t="str">
            <v>F8430 - R and D Transfers</v>
          </cell>
          <cell r="E259" t="str">
            <v>F8430 - R&amp;D Transfers</v>
          </cell>
          <cell r="F259">
            <v>21</v>
          </cell>
        </row>
        <row r="260">
          <cell r="A260" t="str">
            <v>Measure</v>
          </cell>
          <cell r="B260" t="str">
            <v>F5830_leaf</v>
          </cell>
          <cell r="C260" t="str">
            <v>Bad Debt Provisions_Leaf</v>
          </cell>
          <cell r="D260" t="str">
            <v>F5830_leaf - Bad Debt Provisions_FP&amp;A</v>
          </cell>
          <cell r="E260" t="str">
            <v>F5830_leaf - Bad Debt Provisions_Leaf</v>
          </cell>
          <cell r="F260">
            <v>37</v>
          </cell>
        </row>
        <row r="261">
          <cell r="A261" t="str">
            <v>Measure</v>
          </cell>
          <cell r="B261" t="str">
            <v>F9150</v>
          </cell>
          <cell r="C261" t="str">
            <v>Deferred Taxes and Other Current Assets</v>
          </cell>
          <cell r="D261" t="str">
            <v>F9150 - Other Current Assets</v>
          </cell>
          <cell r="E261" t="str">
            <v>F9150 - Deferred Taxes and Other Current Assets</v>
          </cell>
          <cell r="F261">
            <v>47</v>
          </cell>
        </row>
        <row r="262">
          <cell r="A262" t="str">
            <v>Measure</v>
          </cell>
          <cell r="B262" t="str">
            <v>F9189</v>
          </cell>
          <cell r="C262" t="str">
            <v>Investments in Affiliates and Consolidated Subs at Equity</v>
          </cell>
          <cell r="D262" t="str">
            <v>F9189 - Investments in Affil and Consolidated Subs</v>
          </cell>
          <cell r="E262" t="str">
            <v>F9189 - Investments in Affiliates and Consolidated Subs at Equity</v>
          </cell>
          <cell r="F262">
            <v>65</v>
          </cell>
        </row>
        <row r="263">
          <cell r="A263" t="str">
            <v>Measure</v>
          </cell>
          <cell r="B263" t="str">
            <v>F9207</v>
          </cell>
          <cell r="C263" t="str">
            <v>Short Term Debt and Current Portion of Long Term Debt</v>
          </cell>
          <cell r="D263" t="str">
            <v>F9207 - Short Term Debt / Curr Portion of Long Term</v>
          </cell>
          <cell r="E263" t="str">
            <v>F9207 - Short Term Debt and Current Portion of Long Term Debt</v>
          </cell>
          <cell r="F263">
            <v>61</v>
          </cell>
        </row>
        <row r="264">
          <cell r="A264" t="str">
            <v>Measure</v>
          </cell>
          <cell r="B264" t="str">
            <v>F9216</v>
          </cell>
          <cell r="C264" t="str">
            <v>Ongoing Programs Restructuring Reserve</v>
          </cell>
          <cell r="D264" t="str">
            <v>F9216 - Ongoing Programs Restructuring Reservee</v>
          </cell>
          <cell r="E264" t="str">
            <v>F9216 - Ongoing Programs Restructuring Reserve</v>
          </cell>
          <cell r="F264">
            <v>46</v>
          </cell>
        </row>
        <row r="265">
          <cell r="A265" t="str">
            <v>Measure</v>
          </cell>
          <cell r="B265" t="str">
            <v>F9326</v>
          </cell>
          <cell r="C265" t="str">
            <v>Total Supplies Revenue</v>
          </cell>
          <cell r="D265" t="str">
            <v>F9326 - Supplies Sales Revenue</v>
          </cell>
          <cell r="E265" t="str">
            <v>F9326 - Total Supplies Revenue</v>
          </cell>
          <cell r="F265">
            <v>30</v>
          </cell>
        </row>
        <row r="266">
          <cell r="A266" t="str">
            <v>Measure</v>
          </cell>
          <cell r="B266" t="str">
            <v>F9355_leaf</v>
          </cell>
          <cell r="C266" t="str">
            <v>Service Managed Services and Rentals_leaf</v>
          </cell>
          <cell r="D266" t="str">
            <v>F9355_leaf - Service Managed Services and Rentals leaf</v>
          </cell>
          <cell r="E266" t="str">
            <v>F9355_leaf - Service Managed Services and Rentals_leaf</v>
          </cell>
          <cell r="F266">
            <v>54</v>
          </cell>
        </row>
        <row r="267">
          <cell r="A267" t="str">
            <v>Measure</v>
          </cell>
          <cell r="B267" t="str">
            <v>F9370</v>
          </cell>
          <cell r="C267" t="str">
            <v>Marketing Revenue</v>
          </cell>
          <cell r="D267" t="str">
            <v>F9370 - Total Marketing Revenue</v>
          </cell>
          <cell r="E267" t="str">
            <v>F9370 - Marketing Revenue</v>
          </cell>
          <cell r="F267">
            <v>25</v>
          </cell>
        </row>
        <row r="268">
          <cell r="A268" t="str">
            <v>Measure</v>
          </cell>
          <cell r="B268" t="str">
            <v>F9430_leaf</v>
          </cell>
          <cell r="C268" t="str">
            <v>Equipment Cost of Sales:  MCVs_leaf</v>
          </cell>
          <cell r="D268" t="str">
            <v>F9430 - Equipment Cost of Sales:  MCVs_leaf</v>
          </cell>
          <cell r="E268" t="str">
            <v>F9430_leaf - Equipment Cost of Sales:  MCVs_leaf</v>
          </cell>
          <cell r="F268">
            <v>48</v>
          </cell>
        </row>
        <row r="269">
          <cell r="A269" t="str">
            <v>Measure</v>
          </cell>
          <cell r="B269" t="str">
            <v>F9451</v>
          </cell>
          <cell r="C269" t="str">
            <v>Cost of Equipment Sales: Unaffiliated Customers and Unconl Affiliates</v>
          </cell>
          <cell r="D269" t="str">
            <v>F9451-Cost of Equipment Sales: Unaffiliated Customers and Unconl Affiliates</v>
          </cell>
          <cell r="E269" t="str">
            <v>F9451 - Cost of Equipment Sales: Unaffiliated Customers and Unconl Affiliates</v>
          </cell>
          <cell r="F269">
            <v>77</v>
          </cell>
        </row>
        <row r="270">
          <cell r="A270" t="str">
            <v>Measure</v>
          </cell>
          <cell r="B270" t="str">
            <v>F9545_leaf</v>
          </cell>
          <cell r="C270" t="str">
            <v>All Other Administrative and General Expenses_Leaf</v>
          </cell>
          <cell r="D270" t="str">
            <v>F9545_leaf - All Other Administrative and General Expenses_FP&amp;A</v>
          </cell>
          <cell r="E270" t="str">
            <v>F9545_leaf - All Other Administrative and General Expenses_Leaf</v>
          </cell>
          <cell r="F270">
            <v>63</v>
          </cell>
        </row>
        <row r="271">
          <cell r="A271" t="str">
            <v>Measure</v>
          </cell>
          <cell r="B271" t="str">
            <v>F75200001</v>
          </cell>
          <cell r="C271" t="str">
            <v>Cum Actg Chg: WEEE Asset Retirement Obligation</v>
          </cell>
          <cell r="D271" t="str">
            <v>F75200001 -Cum Actg Chg: WEEE Asset Retirement Obligation</v>
          </cell>
          <cell r="E271" t="str">
            <v>F75200001 - Cum Actg Chg: WEEE Asset Retirement Obligation</v>
          </cell>
          <cell r="F271">
            <v>58</v>
          </cell>
        </row>
        <row r="272">
          <cell r="A272" t="str">
            <v>Measure</v>
          </cell>
          <cell r="B272" t="str">
            <v>F41300001</v>
          </cell>
          <cell r="C272" t="str">
            <v>Supplies Manufacturing Costs: Off Standard Costs</v>
          </cell>
          <cell r="D272" t="str">
            <v>F41300001 - Supplies Mfg Costs: Off Standard Costs</v>
          </cell>
          <cell r="E272" t="str">
            <v>F41300001 - Supplies Manufacturing Costs: Off Standard Costs</v>
          </cell>
          <cell r="F272">
            <v>60</v>
          </cell>
        </row>
        <row r="273">
          <cell r="A273" t="str">
            <v>Measure</v>
          </cell>
          <cell r="B273" t="str">
            <v>F41620009</v>
          </cell>
          <cell r="C273" t="str">
            <v>Cost of Other Sales: Stock Take Discrep and Net Scrap Costs</v>
          </cell>
          <cell r="D273" t="str">
            <v>F41620009 - Cost of Oth Sales: Invent Discrep / Net Scrap</v>
          </cell>
          <cell r="E273" t="str">
            <v>F41620009 - Cost of Other Sales: Stock Take Discrep and Net Scrap Costs</v>
          </cell>
          <cell r="F273">
            <v>71</v>
          </cell>
        </row>
        <row r="274">
          <cell r="A274" t="str">
            <v>Measure</v>
          </cell>
          <cell r="B274" t="str">
            <v>F40110003</v>
          </cell>
          <cell r="C274" t="str">
            <v>Equipment Manufacturing Costs: Conditioning / Refurbishing</v>
          </cell>
          <cell r="D274" t="str">
            <v>F40110003 - Equipment Mfg Costs: Condition / Refurbishing</v>
          </cell>
          <cell r="E274" t="str">
            <v>F40110003 - Equipment Manufacturing Costs: Conditioning / Refurbishing</v>
          </cell>
          <cell r="F274">
            <v>70</v>
          </cell>
        </row>
        <row r="275">
          <cell r="A275" t="str">
            <v>Measure</v>
          </cell>
          <cell r="B275" t="str">
            <v>F4012</v>
          </cell>
          <cell r="C275" t="str">
            <v>Equipment Manufacturing Costs: Depreciation Exp</v>
          </cell>
          <cell r="D275" t="str">
            <v>F4012 - Equipment Mfg Costs: Depreciation Exp</v>
          </cell>
          <cell r="E275" t="str">
            <v>F4012 - Equipment Manufacturing Costs: Depreciation Exp</v>
          </cell>
          <cell r="F275">
            <v>55</v>
          </cell>
        </row>
        <row r="276">
          <cell r="A276" t="str">
            <v>Measure</v>
          </cell>
          <cell r="B276" t="str">
            <v>F40120001</v>
          </cell>
          <cell r="C276" t="str">
            <v>Equipment Manufacturing Costs: Depreciation Expense</v>
          </cell>
          <cell r="D276" t="str">
            <v>F40120001 - Equipment Mfg Costs: Depreciation Expense</v>
          </cell>
          <cell r="E276" t="str">
            <v>F40120001 - Equipment Manufacturing Costs: Depreciation Expense</v>
          </cell>
          <cell r="F276">
            <v>63</v>
          </cell>
        </row>
        <row r="277">
          <cell r="A277" t="str">
            <v>Measure</v>
          </cell>
          <cell r="B277" t="str">
            <v>F4013</v>
          </cell>
          <cell r="C277" t="str">
            <v>Equipment Cost of Sales: Mfg Cost Variance</v>
          </cell>
          <cell r="D277" t="str">
            <v>F4013 - Equipment Cost of Sales: MCV</v>
          </cell>
          <cell r="E277" t="str">
            <v>F4013 - Equipment Cost of Sales: Mfg Cost Variance</v>
          </cell>
          <cell r="F277">
            <v>50</v>
          </cell>
        </row>
        <row r="278">
          <cell r="A278" t="str">
            <v>Measure</v>
          </cell>
          <cell r="B278" t="str">
            <v>F40130001</v>
          </cell>
          <cell r="C278" t="str">
            <v>Equipment Cost of Sales: Manufacturing Cost Variance</v>
          </cell>
          <cell r="D278" t="str">
            <v>F40130001 - Equipment Cost of Sales: Mfg Cost Variance</v>
          </cell>
          <cell r="E278" t="str">
            <v>F40130001 - Equipment Cost of Sales: Manufacturing Cost Variance</v>
          </cell>
          <cell r="F278">
            <v>64</v>
          </cell>
        </row>
        <row r="279">
          <cell r="A279" t="str">
            <v>Measure</v>
          </cell>
          <cell r="B279" t="str">
            <v>F4014</v>
          </cell>
          <cell r="C279" t="str">
            <v>Equip COS: Manufacturing Cost Variance Depreciation</v>
          </cell>
          <cell r="D279" t="str">
            <v>F4014 - Equip COS: Mfg Cost Variance Depreciation</v>
          </cell>
          <cell r="E279" t="str">
            <v>F4014 - Equip COS: Manufacturing Cost Variance Depreciation</v>
          </cell>
          <cell r="F279">
            <v>59</v>
          </cell>
        </row>
        <row r="280">
          <cell r="A280" t="str">
            <v>Measure</v>
          </cell>
          <cell r="B280" t="str">
            <v>F40140001</v>
          </cell>
          <cell r="C280" t="str">
            <v>Equip COS: Manufacturing Cost Variance Depreciation Exp</v>
          </cell>
          <cell r="D280" t="str">
            <v>F40140001 - Equip COS: Mfg Cost Var Depreciation Exp</v>
          </cell>
          <cell r="E280" t="str">
            <v>F40140001 - Equip COS: Manufacturing Cost Variance Depreciation Exp</v>
          </cell>
          <cell r="F280">
            <v>67</v>
          </cell>
        </row>
        <row r="281">
          <cell r="A281" t="str">
            <v>Measure</v>
          </cell>
          <cell r="B281" t="str">
            <v>F41100031</v>
          </cell>
          <cell r="C281" t="str">
            <v>Cost of Paper Sales: Outbound Shipping and Handling</v>
          </cell>
          <cell r="D281" t="str">
            <v>F41100031 - Cost of Paper Sales: Outbound Ship / Handling</v>
          </cell>
          <cell r="E281" t="str">
            <v>F41100031 - Cost of Paper Sales: Outbound Shipping and Handling</v>
          </cell>
          <cell r="F281">
            <v>63</v>
          </cell>
        </row>
        <row r="282">
          <cell r="A282" t="str">
            <v>Measure</v>
          </cell>
          <cell r="B282" t="str">
            <v>F40110001</v>
          </cell>
          <cell r="C282" t="str">
            <v>Equipment Manufacturing Costs: Off Standard Costs</v>
          </cell>
          <cell r="D282" t="str">
            <v>F40110001 - Equipment Mfg Costs: Off Standard Costs</v>
          </cell>
          <cell r="E282" t="str">
            <v>F40110001 - Equipment Manufacturing Costs: Off Standard Costs</v>
          </cell>
          <cell r="F282">
            <v>61</v>
          </cell>
        </row>
        <row r="283">
          <cell r="A283" t="str">
            <v>Measure</v>
          </cell>
          <cell r="B283" t="str">
            <v>F41220001</v>
          </cell>
          <cell r="C283" t="str">
            <v>Cost of Supplies Sales To Unconsolidated Affiliates</v>
          </cell>
          <cell r="D283" t="str">
            <v>F41220001 - Cost of Supplies Sales To Unconsolid Affiliate</v>
          </cell>
          <cell r="E283" t="str">
            <v>F41220001 - Cost of Supplies Sales To Unconsolidated Affiliates</v>
          </cell>
          <cell r="F283">
            <v>63</v>
          </cell>
        </row>
        <row r="284">
          <cell r="A284" t="str">
            <v>Measure</v>
          </cell>
          <cell r="B284" t="str">
            <v>F40080001</v>
          </cell>
          <cell r="C284" t="str">
            <v>Cost of Equipment Sales to Unconsolidated Affiliates</v>
          </cell>
          <cell r="D284" t="str">
            <v>F40080001 - Cost of Equip Sales to Unconsolidated Affiates</v>
          </cell>
          <cell r="E284" t="str">
            <v>F40080001 - Cost of Equipment Sales to Unconsolidated Affiliates</v>
          </cell>
          <cell r="F284">
            <v>64</v>
          </cell>
        </row>
        <row r="285">
          <cell r="A285" t="str">
            <v>Measure</v>
          </cell>
          <cell r="B285" t="str">
            <v>F41300002</v>
          </cell>
          <cell r="C285" t="str">
            <v>Supplies Manufacturing Costs: Program Startup Costs</v>
          </cell>
          <cell r="D285" t="str">
            <v>F41300002 - Supplies Mfg Costs: Program Startup Costs</v>
          </cell>
          <cell r="E285" t="str">
            <v>F41300002 - Supplies Manufacturing Costs: Program Startup Costs</v>
          </cell>
          <cell r="F285">
            <v>63</v>
          </cell>
        </row>
        <row r="286">
          <cell r="A286" t="str">
            <v>Measure</v>
          </cell>
          <cell r="B286" t="str">
            <v>F4131</v>
          </cell>
          <cell r="C286" t="str">
            <v>Supplies Manufacturing Costs: Depreciation Exp</v>
          </cell>
          <cell r="D286" t="str">
            <v>F4131 - Supplies Mfg Costs: Depreciation Exp</v>
          </cell>
          <cell r="E286" t="str">
            <v>F4131 - Supplies Manufacturing Costs: Depreciation Exp</v>
          </cell>
          <cell r="F286">
            <v>54</v>
          </cell>
        </row>
        <row r="287">
          <cell r="A287" t="str">
            <v>Measure</v>
          </cell>
          <cell r="B287" t="str">
            <v>F41310001</v>
          </cell>
          <cell r="C287" t="str">
            <v>Supplies Manufacturing Costs: Depreciation Expense</v>
          </cell>
          <cell r="D287" t="str">
            <v>F41310001 - Supplies Mfg Costs: Depreciation Expense</v>
          </cell>
          <cell r="E287" t="str">
            <v>F41310001 - Supplies Manufacturing Costs: Depreciation Expense</v>
          </cell>
          <cell r="F287">
            <v>62</v>
          </cell>
        </row>
        <row r="288">
          <cell r="A288" t="str">
            <v>Measure</v>
          </cell>
          <cell r="B288" t="str">
            <v>F4132</v>
          </cell>
          <cell r="C288" t="str">
            <v>Supplies Cost of Sales: Mfg Cost Variances</v>
          </cell>
          <cell r="D288" t="str">
            <v>F4132 - Supplies Cost of Sales: MCV</v>
          </cell>
          <cell r="E288" t="str">
            <v>F4132 - Supplies Cost of Sales: Mfg Cost Variances</v>
          </cell>
          <cell r="F288">
            <v>50</v>
          </cell>
        </row>
        <row r="289">
          <cell r="A289" t="str">
            <v>Measure</v>
          </cell>
          <cell r="B289" t="str">
            <v>F41320001</v>
          </cell>
          <cell r="C289" t="str">
            <v>Supplies Cost of Sales: Manufacturing Cost Variances</v>
          </cell>
          <cell r="D289" t="str">
            <v>F41320001 - Supplies Cost of Sales: Mfg Cost Variances</v>
          </cell>
          <cell r="E289" t="str">
            <v>F41320001 - Supplies Cost of Sales: Manufacturing Cost Variances</v>
          </cell>
          <cell r="F289">
            <v>64</v>
          </cell>
        </row>
        <row r="290">
          <cell r="A290" t="str">
            <v>Measure</v>
          </cell>
          <cell r="B290" t="str">
            <v>F4133</v>
          </cell>
          <cell r="C290" t="str">
            <v>Supplies Cost of Sales: MCV Depreciation Exp</v>
          </cell>
          <cell r="D290" t="str">
            <v>F4133 - Supplies Cost of Sales: MCV Depreciation</v>
          </cell>
          <cell r="E290" t="str">
            <v>F4133 - Supplies Cost of Sales: MCV Depreciation Exp</v>
          </cell>
          <cell r="F290">
            <v>52</v>
          </cell>
        </row>
        <row r="291">
          <cell r="A291" t="str">
            <v>Measure</v>
          </cell>
          <cell r="B291" t="str">
            <v>F41330001</v>
          </cell>
          <cell r="C291" t="str">
            <v>Supplies Cost of Sales: MCV Depreciation Expense</v>
          </cell>
          <cell r="D291" t="str">
            <v>F41330001 - Supplies Cost of Sales: MCV Depreciation Exp</v>
          </cell>
          <cell r="E291" t="str">
            <v>F41330001 - Supplies Cost of Sales: MCV Depreciation Expense</v>
          </cell>
          <cell r="F291">
            <v>60</v>
          </cell>
        </row>
        <row r="292">
          <cell r="A292" t="str">
            <v>Measure</v>
          </cell>
          <cell r="B292" t="str">
            <v>F58400003</v>
          </cell>
          <cell r="C292" t="str">
            <v>G / A: Portfolio Admin Charges to Leasing Partners</v>
          </cell>
          <cell r="D292" t="str">
            <v>F58400003 - G / A: Portf Adm Chrg to Leasing Partners</v>
          </cell>
          <cell r="E292" t="str">
            <v>F58400003 - G / A: Portfolio Admin Charges to Leasing Partners</v>
          </cell>
          <cell r="F292">
            <v>62</v>
          </cell>
        </row>
        <row r="293">
          <cell r="A293" t="str">
            <v>Measure</v>
          </cell>
          <cell r="B293" t="str">
            <v>F41610001</v>
          </cell>
          <cell r="C293" t="str">
            <v>Cost of Other Sales To Unconsolidated Affiliates</v>
          </cell>
          <cell r="D293" t="str">
            <v>F41610001 - Cost of Other Sales To Unconsolidated Affil</v>
          </cell>
          <cell r="E293" t="str">
            <v>F41610001 - Cost of Other Sales To Unconsolidated Affiliates</v>
          </cell>
          <cell r="F293">
            <v>60</v>
          </cell>
        </row>
        <row r="294">
          <cell r="A294" t="str">
            <v>Measure</v>
          </cell>
          <cell r="B294" t="str">
            <v>F58210002</v>
          </cell>
          <cell r="C294" t="str">
            <v>Selling Expense Amort Internal Use Software: Indirect Sales</v>
          </cell>
          <cell r="D294" t="str">
            <v>F58210002 - Selling Exp Amort Internal Use Soft: Ind Sales</v>
          </cell>
          <cell r="E294" t="str">
            <v>F58210002 - Selling Expense Amort Internal Use Software: Indirect Sales</v>
          </cell>
          <cell r="F294">
            <v>71</v>
          </cell>
        </row>
        <row r="295">
          <cell r="A295" t="str">
            <v>Measure</v>
          </cell>
          <cell r="B295" t="str">
            <v>F41200032</v>
          </cell>
          <cell r="C295" t="str">
            <v>Cost of Supplies Sales: Thruput Outbound Freight</v>
          </cell>
          <cell r="D295" t="str">
            <v>F41200032 - Cost of Supplies Sales: Thruput Outb Freight</v>
          </cell>
          <cell r="E295" t="str">
            <v>F41200032 - Cost of Supplies Sales: Thruput Outbound Freight</v>
          </cell>
          <cell r="F295">
            <v>60</v>
          </cell>
        </row>
        <row r="296">
          <cell r="A296" t="str">
            <v>Measure</v>
          </cell>
          <cell r="B296" t="str">
            <v>F32050003</v>
          </cell>
          <cell r="C296" t="str">
            <v>Sold Equipment Service Revenue: Sales Type Leases</v>
          </cell>
          <cell r="D296" t="str">
            <v>F32050003 - Sold Equip Service Rev: Sales Type Leases</v>
          </cell>
          <cell r="E296" t="str">
            <v>F32050003 - Sold Equipment Service Revenue: Sales Type Leases</v>
          </cell>
          <cell r="F296">
            <v>61</v>
          </cell>
        </row>
        <row r="297">
          <cell r="A297" t="str">
            <v>Measure</v>
          </cell>
          <cell r="B297" t="str">
            <v>F27150004</v>
          </cell>
          <cell r="C297" t="str">
            <v>Opening Retained Earnings: Remeasurement of Perm Capital</v>
          </cell>
          <cell r="D297" t="str">
            <v>F27150004 - Open Ret Earnings: Remeasurem of Perm Cap</v>
          </cell>
          <cell r="E297" t="str">
            <v>F27150004 - Opening Retained Earnings: Remeasurement of Perm Capital</v>
          </cell>
          <cell r="F297">
            <v>68</v>
          </cell>
        </row>
        <row r="298">
          <cell r="A298" t="str">
            <v>Measure</v>
          </cell>
          <cell r="B298" t="str">
            <v>F27160002</v>
          </cell>
          <cell r="C298" t="str">
            <v>Cash Dividends Declared: Series B ESOP Preferred Stock</v>
          </cell>
          <cell r="D298" t="str">
            <v>F27160002 - Cash Divid Declared: Series B ESOP Pref Stck</v>
          </cell>
          <cell r="E298" t="str">
            <v>F27160002 - Cash Dividends Declared: Series B ESOP Preferred Stock</v>
          </cell>
          <cell r="F298">
            <v>66</v>
          </cell>
        </row>
        <row r="299">
          <cell r="A299" t="str">
            <v>Measure</v>
          </cell>
          <cell r="B299" t="str">
            <v>F27160003</v>
          </cell>
          <cell r="C299" t="str">
            <v>Cash Dividends Declared: Series C Mand Pref Securities</v>
          </cell>
          <cell r="D299" t="str">
            <v>F27160003 - Cash Divid Decl: Series C Mand Pref Security</v>
          </cell>
          <cell r="E299" t="str">
            <v>F27160003 - Cash Dividends Declared: Series C Mand Pref Securities</v>
          </cell>
          <cell r="F299">
            <v>66</v>
          </cell>
        </row>
        <row r="300">
          <cell r="A300" t="str">
            <v>Measure</v>
          </cell>
          <cell r="B300" t="str">
            <v>F27170001</v>
          </cell>
          <cell r="C300" t="str">
            <v>Stock Dividends Declared at Balance Sheet Date</v>
          </cell>
          <cell r="D300" t="str">
            <v>F27170001 - Stock Dividends Declared at Balance Sht Date</v>
          </cell>
          <cell r="E300" t="str">
            <v>F27170001 - Stock Dividends Declared at Balance Sheet Date</v>
          </cell>
          <cell r="F300">
            <v>58</v>
          </cell>
        </row>
        <row r="301">
          <cell r="A301" t="str">
            <v>Measure</v>
          </cell>
          <cell r="B301" t="str">
            <v>F2725</v>
          </cell>
          <cell r="C301" t="str">
            <v>Derivatives: Gains / (Losses) on Cash Flow Hedge</v>
          </cell>
          <cell r="D301" t="str">
            <v>F2725 - Derivatives: Gains / (Losses) Cash Flow Hedge</v>
          </cell>
          <cell r="E301" t="str">
            <v>F2725 - Derivatives: Gains / (Losses) on Cash Flow Hedge</v>
          </cell>
          <cell r="F301">
            <v>56</v>
          </cell>
        </row>
        <row r="302">
          <cell r="A302" t="str">
            <v>Measure</v>
          </cell>
          <cell r="B302" t="str">
            <v>F27250001</v>
          </cell>
          <cell r="C302" t="str">
            <v>Derivatives: Gains / (Losses) on Cash Flow Hedge: FAS133</v>
          </cell>
          <cell r="D302" t="str">
            <v>F27250001 - Derivatives: G/(L) on Cash Fl\w Hedge: FAS133</v>
          </cell>
          <cell r="E302" t="str">
            <v>F27250001 - Derivatives: Gains / (Losses) on Cash Flow Hedge: FAS133</v>
          </cell>
          <cell r="F302">
            <v>68</v>
          </cell>
        </row>
        <row r="303">
          <cell r="A303" t="str">
            <v>Measure</v>
          </cell>
          <cell r="B303" t="str">
            <v>F31100040</v>
          </cell>
          <cell r="C303" t="str">
            <v>Paper Sales: Revenue Adjustments</v>
          </cell>
          <cell r="D303" t="str">
            <v>F31100040 - Paper Sales: Adjustments</v>
          </cell>
          <cell r="E303" t="str">
            <v>F31100040 - Paper Sales: Revenue Adjustments</v>
          </cell>
          <cell r="F303">
            <v>44</v>
          </cell>
        </row>
        <row r="304">
          <cell r="A304" t="str">
            <v>Measure</v>
          </cell>
          <cell r="B304" t="str">
            <v>F3120</v>
          </cell>
          <cell r="C304" t="str">
            <v>Supplies Sales</v>
          </cell>
          <cell r="D304" t="str">
            <v>F3120 - Supplies Sales Revenue</v>
          </cell>
          <cell r="E304" t="str">
            <v>F3120 - Supplies Sales</v>
          </cell>
          <cell r="F304">
            <v>22</v>
          </cell>
        </row>
        <row r="305">
          <cell r="A305" t="str">
            <v>Measure</v>
          </cell>
          <cell r="B305" t="str">
            <v>F31200040</v>
          </cell>
          <cell r="C305" t="str">
            <v>Supplies Sales: Revenue Adjustments</v>
          </cell>
          <cell r="D305" t="str">
            <v>F31200040 - Supplies Sales: Adjustments</v>
          </cell>
          <cell r="E305" t="str">
            <v>F31200040 - Supplies Sales: Revenue Adjustments</v>
          </cell>
          <cell r="F305">
            <v>47</v>
          </cell>
        </row>
        <row r="306">
          <cell r="A306" t="str">
            <v>Measure</v>
          </cell>
          <cell r="B306" t="str">
            <v>F40110002</v>
          </cell>
          <cell r="C306" t="str">
            <v>Equipment Manufacturing Costs: Program Startup Costs</v>
          </cell>
          <cell r="D306" t="str">
            <v>F40110002 - Equipment Mfg Costs: Program Startup Costs</v>
          </cell>
          <cell r="E306" t="str">
            <v>F40110002 - Equipment Manufacturing Costs: Program Startup Costs</v>
          </cell>
          <cell r="F306">
            <v>64</v>
          </cell>
        </row>
        <row r="307">
          <cell r="A307" t="str">
            <v>Measure</v>
          </cell>
          <cell r="B307" t="str">
            <v>F32050002</v>
          </cell>
          <cell r="C307" t="str">
            <v>Sold Equipment Service Revenue: Time and Material</v>
          </cell>
          <cell r="D307" t="str">
            <v>F32050002 - Sold Equip Service Revenue: Time and Material</v>
          </cell>
          <cell r="E307" t="str">
            <v>F32050002 - Sold Equipment Service Revenue: Time and Material</v>
          </cell>
          <cell r="F307">
            <v>61</v>
          </cell>
        </row>
        <row r="308">
          <cell r="A308" t="str">
            <v>Measure</v>
          </cell>
          <cell r="B308" t="str">
            <v>F41620006</v>
          </cell>
          <cell r="C308" t="str">
            <v>Cost of Other Sales: Amort  Patents / Licenses and Copyrights</v>
          </cell>
          <cell r="D308" t="str">
            <v>F41620006 - Cost Oth Sales: Amort Patent / Lic / Copyright</v>
          </cell>
          <cell r="E308" t="str">
            <v>F41620006 - Cost of Other Sales: Amort  Patents / Licenses and Copyrights</v>
          </cell>
          <cell r="F308">
            <v>73</v>
          </cell>
        </row>
        <row r="309">
          <cell r="A309" t="str">
            <v>Measure</v>
          </cell>
          <cell r="B309" t="str">
            <v>F32050040</v>
          </cell>
          <cell r="C309" t="str">
            <v>Sold Equipment Service Revenue: Revenue Adjustments</v>
          </cell>
          <cell r="D309" t="str">
            <v>F32050040 - Sold Equip Service Revenue: Revenue Adjs</v>
          </cell>
          <cell r="E309" t="str">
            <v>F32050040 - Sold Equipment Service Revenue: Revenue Adjustments</v>
          </cell>
          <cell r="F309">
            <v>63</v>
          </cell>
        </row>
        <row r="310">
          <cell r="A310" t="str">
            <v>Measure</v>
          </cell>
          <cell r="B310" t="str">
            <v>F32050099</v>
          </cell>
          <cell r="C310" t="str">
            <v>Sold Equipment Service Revenue: Other Miscellaneous</v>
          </cell>
          <cell r="D310" t="str">
            <v>F32050099 - Sold Equip Service Rev: Other Miscellaneous</v>
          </cell>
          <cell r="E310" t="str">
            <v>F32050099 - Sold Equipment Service Revenue: Other Miscellaneous</v>
          </cell>
          <cell r="F310">
            <v>63</v>
          </cell>
        </row>
        <row r="311">
          <cell r="A311" t="str">
            <v>Measure</v>
          </cell>
          <cell r="B311" t="str">
            <v>F34300004</v>
          </cell>
          <cell r="C311" t="str">
            <v>Other Revenue: Commission from Leasing Partners</v>
          </cell>
          <cell r="D311" t="str">
            <v>F34300004 - Oth Rev: Commission from Leasing Partners</v>
          </cell>
          <cell r="E311" t="str">
            <v>F34300004 - Other Revenue: Commission from Leasing Partners</v>
          </cell>
          <cell r="F311">
            <v>59</v>
          </cell>
        </row>
        <row r="312">
          <cell r="A312" t="str">
            <v>Measure</v>
          </cell>
          <cell r="B312" t="str">
            <v>F34800001</v>
          </cell>
          <cell r="C312" t="str">
            <v>Professional Services Revenue: Customer Training</v>
          </cell>
          <cell r="D312" t="str">
            <v>F34800001 - Profes Services Revenue: Customer Training</v>
          </cell>
          <cell r="E312" t="str">
            <v>F34800001 - Professional Services Revenue: Customer Training</v>
          </cell>
          <cell r="F312">
            <v>60</v>
          </cell>
        </row>
        <row r="313">
          <cell r="A313" t="str">
            <v>Measure</v>
          </cell>
          <cell r="B313" t="str">
            <v>F34800002</v>
          </cell>
          <cell r="C313" t="str">
            <v>Professional Services Revenue: Pre Sales Analyst</v>
          </cell>
          <cell r="D313" t="str">
            <v>F34800002 - Profes Services Revenue: Pre Sales Analyst</v>
          </cell>
          <cell r="E313" t="str">
            <v>F34800002 - Professional Services Revenue: Pre Sales Analyst</v>
          </cell>
          <cell r="F313">
            <v>60</v>
          </cell>
        </row>
        <row r="314">
          <cell r="A314" t="str">
            <v>Measure</v>
          </cell>
          <cell r="B314" t="str">
            <v>F34800003</v>
          </cell>
          <cell r="C314" t="str">
            <v>Professional Services Revenue: Third Party Components</v>
          </cell>
          <cell r="D314" t="str">
            <v>F34800003 - Profes Services Rev: Third Party Components</v>
          </cell>
          <cell r="E314" t="str">
            <v>F34800003 - Professional Services Revenue: Third Party Components</v>
          </cell>
          <cell r="F314">
            <v>65</v>
          </cell>
        </row>
        <row r="315">
          <cell r="A315" t="str">
            <v>Measure</v>
          </cell>
          <cell r="B315" t="str">
            <v>F34800004</v>
          </cell>
          <cell r="C315" t="str">
            <v>Professional Services Revenue: Services</v>
          </cell>
          <cell r="D315" t="str">
            <v>F34800004 - Profes Services Revenue: Services</v>
          </cell>
          <cell r="E315" t="str">
            <v>F34800004 - Professional Services Revenue: Services</v>
          </cell>
          <cell r="F315">
            <v>51</v>
          </cell>
        </row>
        <row r="316">
          <cell r="A316" t="str">
            <v>Measure</v>
          </cell>
          <cell r="B316" t="str">
            <v>F34800040</v>
          </cell>
          <cell r="C316" t="str">
            <v>Professional Services Revenue: Revenue Adjustments</v>
          </cell>
          <cell r="D316" t="str">
            <v>F34800040 - Profes Services Revenue: Adjustments</v>
          </cell>
          <cell r="E316" t="str">
            <v>F34800040 - Professional Services Revenue: Revenue Adjustments</v>
          </cell>
          <cell r="F316">
            <v>62</v>
          </cell>
        </row>
        <row r="317">
          <cell r="A317" t="str">
            <v>Measure</v>
          </cell>
          <cell r="B317" t="str">
            <v>F35100006</v>
          </cell>
          <cell r="C317" t="str">
            <v>Intra XIEBV Intercompany Revenue: Parts and Other</v>
          </cell>
          <cell r="D317" t="str">
            <v>F35100006 - Intra XIEBV Interco Revenue: Parts and Other</v>
          </cell>
          <cell r="E317" t="str">
            <v>F35100006 - Intra XIEBV Intercompany Revenue: Parts and Other</v>
          </cell>
          <cell r="F317">
            <v>61</v>
          </cell>
        </row>
        <row r="318">
          <cell r="A318" t="str">
            <v>Measure</v>
          </cell>
          <cell r="B318" t="str">
            <v>F40050031</v>
          </cell>
          <cell r="C318" t="str">
            <v>Cost of Equipment Sales: Equip Outbound Shipping and Handling</v>
          </cell>
          <cell r="D318" t="str">
            <v>F40050031 - Cost of Equip Sales: Outbound Ship / Handling</v>
          </cell>
          <cell r="E318" t="str">
            <v>F40050031 - Cost of Equipment Sales: Equip Outbound Shipping and Handling</v>
          </cell>
          <cell r="F318">
            <v>73</v>
          </cell>
        </row>
        <row r="319">
          <cell r="A319" t="str">
            <v>Measure</v>
          </cell>
          <cell r="B319" t="str">
            <v>F32050001</v>
          </cell>
          <cell r="C319" t="str">
            <v>Sold Equipment Service Revenue: Service Agreements</v>
          </cell>
          <cell r="D319" t="str">
            <v>F32050001 - Sold Equip Service Revenue: Service Agrmnts</v>
          </cell>
          <cell r="E319" t="str">
            <v>F32050001 - Sold Equipment Service Revenue: Service Agreements</v>
          </cell>
          <cell r="F319">
            <v>62</v>
          </cell>
        </row>
        <row r="320">
          <cell r="A320" t="str">
            <v>Measure</v>
          </cell>
          <cell r="B320" t="str">
            <v>F46120001</v>
          </cell>
          <cell r="C320" t="str">
            <v>Financing Interest Expense / (Income): Interco / Affiliates</v>
          </cell>
          <cell r="D320" t="str">
            <v>F46120001 - Financing Interest Exp / (Inc): Interco / Aff</v>
          </cell>
          <cell r="E320" t="str">
            <v>F46120001 - Financing Interest Expense / (Income): Interco / Affiliates</v>
          </cell>
          <cell r="F320">
            <v>71</v>
          </cell>
        </row>
        <row r="321">
          <cell r="A321" t="str">
            <v>Measure</v>
          </cell>
          <cell r="B321" t="str">
            <v>F44300004</v>
          </cell>
          <cell r="C321" t="str">
            <v>Cost of Other Revenue: Supplies to Rental Customers</v>
          </cell>
          <cell r="D321" t="str">
            <v>F44300004 - Cost of Oth Rev: Supplies to Rental Customers</v>
          </cell>
          <cell r="E321" t="str">
            <v>F44300004 - Cost of Other Revenue: Supplies to Rental Customers</v>
          </cell>
          <cell r="F321">
            <v>63</v>
          </cell>
        </row>
        <row r="322">
          <cell r="A322" t="str">
            <v>Measure</v>
          </cell>
          <cell r="B322" t="str">
            <v>F41620031</v>
          </cell>
          <cell r="C322" t="str">
            <v>Cost of Other Sales: Outbound Shipping and Handling</v>
          </cell>
          <cell r="D322" t="str">
            <v>F41620031 - Cost of Other Sales: Outbound Ship/Handling</v>
          </cell>
          <cell r="E322" t="str">
            <v>F41620031 - Cost of Other Sales: Outbound Shipping and Handling</v>
          </cell>
          <cell r="F322">
            <v>63</v>
          </cell>
        </row>
        <row r="323">
          <cell r="A323" t="str">
            <v>Measure</v>
          </cell>
          <cell r="B323" t="str">
            <v>F44300031</v>
          </cell>
          <cell r="C323" t="str">
            <v>Cost of Other Revenue: Rental Outbound Ship and Handling</v>
          </cell>
          <cell r="D323" t="str">
            <v>F44300031 - Cost Oth Rev: Rental Outbound Ship / Handling</v>
          </cell>
          <cell r="E323" t="str">
            <v>F44300031 - Cost of Other Revenue: Rental Outbound Ship and Handling</v>
          </cell>
          <cell r="F323">
            <v>68</v>
          </cell>
        </row>
        <row r="324">
          <cell r="A324" t="str">
            <v>Measure</v>
          </cell>
          <cell r="B324" t="str">
            <v>F44410001</v>
          </cell>
          <cell r="C324" t="str">
            <v>Cost of Rental: Amortization of Capitalized Product Software</v>
          </cell>
          <cell r="D324" t="str">
            <v>F44410001 - Cost of Rental: Amort Cap Product Software</v>
          </cell>
          <cell r="E324" t="str">
            <v>F44410001 - Cost of Rental: Amortization of Capitalized Product Software</v>
          </cell>
          <cell r="F324">
            <v>72</v>
          </cell>
        </row>
        <row r="325">
          <cell r="A325" t="str">
            <v>Measure</v>
          </cell>
          <cell r="B325" t="str">
            <v>F44800003</v>
          </cell>
          <cell r="C325" t="str">
            <v>Cost of Prof Serv Revenue: Third Party Components</v>
          </cell>
          <cell r="D325" t="str">
            <v>F44800003 - Cost of Prof Serv Rev: Third Party Components</v>
          </cell>
          <cell r="E325" t="str">
            <v>F44800003 - Cost of Prof Serv Revenue: Third Party Components</v>
          </cell>
          <cell r="F325">
            <v>61</v>
          </cell>
        </row>
        <row r="326">
          <cell r="A326" t="str">
            <v>Measure</v>
          </cell>
          <cell r="B326" t="str">
            <v>F44800004</v>
          </cell>
          <cell r="C326" t="str">
            <v>Cost of Prof Serv Revenue:Professional Services</v>
          </cell>
          <cell r="D326" t="str">
            <v>F44800004 - Cost of Prof Serv Rev: Prof Services</v>
          </cell>
          <cell r="E326" t="str">
            <v>F44800004 - Cost of Prof Serv Revenue:Professional Services</v>
          </cell>
          <cell r="F326">
            <v>59</v>
          </cell>
        </row>
        <row r="327">
          <cell r="A327" t="str">
            <v>Measure</v>
          </cell>
          <cell r="B327" t="str">
            <v>F44800099</v>
          </cell>
          <cell r="C327" t="str">
            <v>Cost of Prof Serv Revenue: Other Miscellaneous</v>
          </cell>
          <cell r="D327" t="str">
            <v>F44800099 - Cost of Prof Serv Rev: Other Miscellaneous</v>
          </cell>
          <cell r="E327" t="str">
            <v>F44800099 - Cost of Prof Serv Revenue: Other Miscellaneous</v>
          </cell>
          <cell r="F327">
            <v>58</v>
          </cell>
        </row>
        <row r="328">
          <cell r="A328" t="str">
            <v>Measure</v>
          </cell>
          <cell r="B328" t="str">
            <v>F45100004</v>
          </cell>
          <cell r="C328" t="str">
            <v>Intra XIEBV Cost of Supplies Intercompany Revenue</v>
          </cell>
          <cell r="D328" t="str">
            <v>F45100004 - Intra XIEBV Cost of Supplies Intercompany Rev</v>
          </cell>
          <cell r="E328" t="str">
            <v>F45100004 - Intra XIEBV Cost of Supplies Intercompany Revenue</v>
          </cell>
          <cell r="F328">
            <v>61</v>
          </cell>
        </row>
        <row r="329">
          <cell r="A329" t="str">
            <v>Measure</v>
          </cell>
          <cell r="B329" t="str">
            <v>F45100005</v>
          </cell>
          <cell r="C329" t="str">
            <v>Intra XIEBV Cost of Equipment Intercompany Revenue</v>
          </cell>
          <cell r="D329" t="str">
            <v>F45100005 - Intra XIEBV Cost of Equipment Interco Rev</v>
          </cell>
          <cell r="E329" t="str">
            <v>F45100005 - Intra XIEBV Cost of Equipment Intercompany Revenue</v>
          </cell>
          <cell r="F329">
            <v>62</v>
          </cell>
        </row>
        <row r="330">
          <cell r="A330" t="str">
            <v>Measure</v>
          </cell>
          <cell r="B330" t="str">
            <v>F44300002</v>
          </cell>
          <cell r="C330" t="str">
            <v>Cost of Other Revenue: Installation and Removal</v>
          </cell>
          <cell r="D330" t="str">
            <v>F44300002 - Cost of Other Revenue: Installation / Removal</v>
          </cell>
          <cell r="E330" t="str">
            <v>F44300002 - Cost of Other Revenue: Installation and Removal</v>
          </cell>
          <cell r="F330">
            <v>59</v>
          </cell>
        </row>
        <row r="331">
          <cell r="A331" t="str">
            <v>Measure</v>
          </cell>
          <cell r="B331" t="str">
            <v>F4611</v>
          </cell>
          <cell r="C331" t="str">
            <v>Third Party Financing Interest Expense</v>
          </cell>
          <cell r="D331" t="str">
            <v>F4611 - Third Party Financing Interest Expensee</v>
          </cell>
          <cell r="E331" t="str">
            <v>F4611 - Third Party Financing Interest Expense</v>
          </cell>
          <cell r="F331">
            <v>46</v>
          </cell>
        </row>
        <row r="332">
          <cell r="A332" t="str">
            <v>Measure</v>
          </cell>
          <cell r="B332" t="str">
            <v>F44300005</v>
          </cell>
          <cell r="C332" t="str">
            <v>Cost of Other Revenue: Inventory Discrepancies / Scrap</v>
          </cell>
          <cell r="D332" t="str">
            <v>F44300005 - Cost of Oth Revenue: Inventory Discrep / Scrap</v>
          </cell>
          <cell r="E332" t="str">
            <v>F44300005 - Cost of Other Revenue: Inventory Discrepancies / Scrap</v>
          </cell>
          <cell r="F332">
            <v>66</v>
          </cell>
        </row>
        <row r="333">
          <cell r="A333" t="str">
            <v>Measure</v>
          </cell>
          <cell r="B333" t="str">
            <v>F58100001</v>
          </cell>
          <cell r="C333" t="str">
            <v>Research and Development Expenses: Program</v>
          </cell>
          <cell r="D333" t="str">
            <v>F58100001 - Research and Development Expenses:Program</v>
          </cell>
          <cell r="E333" t="str">
            <v>F58100001 - Research and Development Expenses: Program</v>
          </cell>
          <cell r="F333">
            <v>54</v>
          </cell>
        </row>
        <row r="334">
          <cell r="A334" t="str">
            <v>Measure</v>
          </cell>
          <cell r="B334" t="str">
            <v>F5811</v>
          </cell>
          <cell r="C334" t="str">
            <v>R and D: Amortization of Internal Use Software</v>
          </cell>
          <cell r="D334" t="str">
            <v>F5811 - R and D: Amort of Internal Use Software</v>
          </cell>
          <cell r="E334" t="str">
            <v>F5811 - R and D: Amortization of Internal Use Software</v>
          </cell>
          <cell r="F334">
            <v>54</v>
          </cell>
        </row>
        <row r="335">
          <cell r="A335" t="str">
            <v>Measure</v>
          </cell>
          <cell r="B335" t="str">
            <v>F58110001</v>
          </cell>
          <cell r="C335" t="str">
            <v>R and D: Amortization of Internal Use Software: Program</v>
          </cell>
          <cell r="D335" t="str">
            <v>F58110001 - R and D: Amort of Intern Use Software:Program</v>
          </cell>
          <cell r="E335" t="str">
            <v>F58110001 - R and D: Amortization of Internal Use Software: Program</v>
          </cell>
          <cell r="F335">
            <v>67</v>
          </cell>
        </row>
        <row r="336">
          <cell r="A336" t="str">
            <v>Measure</v>
          </cell>
          <cell r="B336" t="str">
            <v>F58110002</v>
          </cell>
          <cell r="C336" t="str">
            <v>R and D: Amortization of Internal Use Software: Other</v>
          </cell>
          <cell r="D336" t="str">
            <v>F58110002 - R and D: Amort of Intern Use Software: Other</v>
          </cell>
          <cell r="E336" t="str">
            <v>F58110002 - R and D: Amortization of Internal Use Software: Other</v>
          </cell>
          <cell r="F336">
            <v>65</v>
          </cell>
        </row>
        <row r="337">
          <cell r="A337" t="str">
            <v>Measure</v>
          </cell>
          <cell r="B337" t="str">
            <v>F5812</v>
          </cell>
          <cell r="C337" t="str">
            <v>Research and Development: Depreciation Expenses</v>
          </cell>
          <cell r="D337" t="str">
            <v>F5812 - Research and Development: Deprec Expense</v>
          </cell>
          <cell r="E337" t="str">
            <v>F5812 - Research and Development: Depreciation Expenses</v>
          </cell>
          <cell r="F337">
            <v>55</v>
          </cell>
        </row>
        <row r="338">
          <cell r="A338" t="str">
            <v>Measure</v>
          </cell>
          <cell r="B338" t="str">
            <v>F58120001</v>
          </cell>
          <cell r="C338" t="str">
            <v>Research and Development: Depreciation Exp: Program</v>
          </cell>
          <cell r="D338" t="str">
            <v>F58120001 - Research and Devel: Deprec Exp: Program</v>
          </cell>
          <cell r="E338" t="str">
            <v>F58120001 - Research and Development: Depreciation Exp: Program</v>
          </cell>
          <cell r="F338">
            <v>63</v>
          </cell>
        </row>
        <row r="339">
          <cell r="A339" t="str">
            <v>Measure</v>
          </cell>
          <cell r="B339" t="str">
            <v>F58120002</v>
          </cell>
          <cell r="C339" t="str">
            <v>Research and Development: Depreciation Exp: Other</v>
          </cell>
          <cell r="D339" t="str">
            <v>F58120002 - Research and Devel: Deprec Exp: Other</v>
          </cell>
          <cell r="E339" t="str">
            <v>F58120002 - Research and Development: Depreciation Exp: Other</v>
          </cell>
          <cell r="F339">
            <v>61</v>
          </cell>
        </row>
        <row r="340">
          <cell r="A340" t="str">
            <v>Measure</v>
          </cell>
          <cell r="B340" t="str">
            <v>F58200003</v>
          </cell>
          <cell r="C340" t="str">
            <v>Selling Expense: Marketing Communications Program Spend</v>
          </cell>
          <cell r="D340" t="str">
            <v>F58200003 - Selling Expense: Mktg Comm Program Spend</v>
          </cell>
          <cell r="E340" t="str">
            <v>F58200003 - Selling Expense: Marketing Communications Program Spend</v>
          </cell>
          <cell r="F340">
            <v>67</v>
          </cell>
        </row>
        <row r="341">
          <cell r="A341" t="str">
            <v>Measure</v>
          </cell>
          <cell r="B341" t="str">
            <v>F5821</v>
          </cell>
          <cell r="C341" t="str">
            <v>Selling Expense Amortization Internal Use Software</v>
          </cell>
          <cell r="D341" t="str">
            <v>F5821 - Selling Exp Amortization Internal Use Software</v>
          </cell>
          <cell r="E341" t="str">
            <v>F5821 - Selling Expense Amortization Internal Use Software</v>
          </cell>
          <cell r="F341">
            <v>58</v>
          </cell>
        </row>
        <row r="342">
          <cell r="A342" t="str">
            <v>Measure</v>
          </cell>
          <cell r="B342" t="str">
            <v>F58210001</v>
          </cell>
          <cell r="C342" t="str">
            <v>Selling Expense Amort Internal Use Software: Direct Sales</v>
          </cell>
          <cell r="D342" t="str">
            <v>F58210001 - Selling Exp Amort Inter Use Soft: Direct Sales</v>
          </cell>
          <cell r="E342" t="str">
            <v>F58210001 - Selling Expense Amort Internal Use Software: Direct Sales</v>
          </cell>
          <cell r="F342">
            <v>69</v>
          </cell>
        </row>
        <row r="343">
          <cell r="A343" t="str">
            <v>Measure</v>
          </cell>
          <cell r="B343" t="str">
            <v>F45100006</v>
          </cell>
          <cell r="C343" t="str">
            <v>Intra XIEBV Cost of Parts and Other Intercompany Revenue</v>
          </cell>
          <cell r="D343" t="str">
            <v>F45100006 - Intra XIEBV Cost of Parts / Other Interco Rev</v>
          </cell>
          <cell r="E343" t="str">
            <v>F45100006 - Intra XIEBV Cost of Parts and Other Intercompany Revenue</v>
          </cell>
          <cell r="F343">
            <v>68</v>
          </cell>
        </row>
        <row r="344">
          <cell r="A344" t="str">
            <v>Measure</v>
          </cell>
          <cell r="B344" t="str">
            <v>F42150002</v>
          </cell>
          <cell r="C344" t="str">
            <v>Cost of Sold Equipment Service: Manufacturing</v>
          </cell>
          <cell r="D344" t="str">
            <v>F42150002 - Cost of Sold Equip Service: Manufacturing</v>
          </cell>
          <cell r="E344" t="str">
            <v>F42150002 - Cost of Sold Equipment Service: Manufacturing</v>
          </cell>
          <cell r="F344">
            <v>57</v>
          </cell>
        </row>
        <row r="345">
          <cell r="A345" t="str">
            <v>Measure</v>
          </cell>
          <cell r="B345" t="str">
            <v>F4164</v>
          </cell>
          <cell r="C345" t="str">
            <v>Cost of Other Sales: Amort of Capitalized Prod Software</v>
          </cell>
          <cell r="D345" t="str">
            <v>F4164 - Cost Other Sales: Amort of Cap Prod Software</v>
          </cell>
          <cell r="E345" t="str">
            <v>F4164 - Cost of Other Sales: Amort of Capitalized Prod Software</v>
          </cell>
          <cell r="F345">
            <v>63</v>
          </cell>
        </row>
        <row r="346">
          <cell r="A346" t="str">
            <v>Measure</v>
          </cell>
          <cell r="B346" t="str">
            <v>F41640001</v>
          </cell>
          <cell r="C346" t="str">
            <v>Cost of Other Sales: Amort of Capitalized Product Software</v>
          </cell>
          <cell r="D346" t="str">
            <v>F41640001 - Cost Other Sales: Amort Cap Product Software</v>
          </cell>
          <cell r="E346" t="str">
            <v>F41640001 - Cost of Other Sales: Amort of Capitalized Product Software</v>
          </cell>
          <cell r="F346">
            <v>70</v>
          </cell>
        </row>
        <row r="347">
          <cell r="A347" t="str">
            <v>Measure</v>
          </cell>
          <cell r="B347" t="str">
            <v>F4165</v>
          </cell>
          <cell r="C347" t="str">
            <v>Cost of Other Sales: Amort of Internal Use Software</v>
          </cell>
          <cell r="D347" t="str">
            <v>F4165 - Cost Oth Sales: Amort of Intern Use Sofware</v>
          </cell>
          <cell r="E347" t="str">
            <v>F4165 - Cost of Other Sales: Amort of Internal Use Software</v>
          </cell>
          <cell r="F347">
            <v>59</v>
          </cell>
        </row>
        <row r="348">
          <cell r="A348" t="str">
            <v>Measure</v>
          </cell>
          <cell r="B348" t="str">
            <v>F41650001</v>
          </cell>
          <cell r="C348" t="str">
            <v>Cost of Other Sales: Amortization of Internal Use Software</v>
          </cell>
          <cell r="D348" t="str">
            <v>F41650001 - Cost Oth Sales: Amort of Internal Use Sofware</v>
          </cell>
          <cell r="E348" t="str">
            <v>F41650001 - Cost of Other Sales: Amortization of Internal Use Software</v>
          </cell>
          <cell r="F348">
            <v>70</v>
          </cell>
        </row>
        <row r="349">
          <cell r="A349" t="str">
            <v>Measure</v>
          </cell>
          <cell r="B349" t="str">
            <v>F4172</v>
          </cell>
          <cell r="C349" t="str">
            <v>Cost of Other Sales: Manufacturing Costs Depreciation</v>
          </cell>
          <cell r="D349" t="str">
            <v>F4172 - Cost of Other Sales: Mfg Costs Deprec</v>
          </cell>
          <cell r="E349" t="str">
            <v>F4172 - Cost of Other Sales: Manufacturing Costs Depreciation</v>
          </cell>
          <cell r="F349">
            <v>61</v>
          </cell>
        </row>
        <row r="350">
          <cell r="A350" t="str">
            <v>Measure</v>
          </cell>
          <cell r="B350" t="str">
            <v>F41720001</v>
          </cell>
          <cell r="C350" t="str">
            <v>Cost of Other Sales: Manufacturing Costs Depreciation Expense</v>
          </cell>
          <cell r="D350" t="str">
            <v>F41720001 - Cost of Other Sales: Mfg Costs Depreciation</v>
          </cell>
          <cell r="E350" t="str">
            <v>F41720001 - Cost of Other Sales: Manufacturing Costs Depreciation Expense</v>
          </cell>
          <cell r="F350">
            <v>73</v>
          </cell>
        </row>
        <row r="351">
          <cell r="A351" t="str">
            <v>Measure</v>
          </cell>
          <cell r="B351" t="str">
            <v>F41730001</v>
          </cell>
          <cell r="C351" t="str">
            <v>Cost of Other Sales: Manufacturing Cost Variance</v>
          </cell>
          <cell r="D351" t="str">
            <v>F41730001 - Cost of Other Sales: Mfg Cost Variance</v>
          </cell>
          <cell r="E351" t="str">
            <v>F41730001 - Cost of Other Sales: Manufacturing Cost Variance</v>
          </cell>
          <cell r="F351">
            <v>60</v>
          </cell>
        </row>
        <row r="352">
          <cell r="A352" t="str">
            <v>Measure</v>
          </cell>
          <cell r="B352" t="str">
            <v>F4441</v>
          </cell>
          <cell r="C352" t="str">
            <v>Cost of Rental: Amort of Capitalized Product Software</v>
          </cell>
          <cell r="D352" t="str">
            <v>F4441 - Cost of Rental: Amort Cap Prod Software</v>
          </cell>
          <cell r="E352" t="str">
            <v>F4441 - Cost of Rental: Amort of Capitalized Product Software</v>
          </cell>
          <cell r="F352">
            <v>61</v>
          </cell>
        </row>
        <row r="353">
          <cell r="A353" t="str">
            <v>Measure</v>
          </cell>
          <cell r="B353" t="str">
            <v>F42150001</v>
          </cell>
          <cell r="C353" t="str">
            <v>Cost of Sold Equipment Service: Service Parts</v>
          </cell>
          <cell r="D353" t="str">
            <v>F42150001 - Cost of Sold Equip Service: Service Parts</v>
          </cell>
          <cell r="E353" t="str">
            <v>F42150001 - Cost of Sold Equipment Service: Service Parts</v>
          </cell>
          <cell r="F353">
            <v>57</v>
          </cell>
        </row>
        <row r="354">
          <cell r="A354" t="str">
            <v>Measure</v>
          </cell>
          <cell r="B354" t="str">
            <v>F42250002</v>
          </cell>
          <cell r="C354" t="str">
            <v>Non Equip Inv Prov: Manufacturing Inventory Cost</v>
          </cell>
          <cell r="D354" t="str">
            <v>F42250002 - Non Equip Inv Prov: Mfg Inventory Cost</v>
          </cell>
          <cell r="E354" t="str">
            <v>F42250002 - Non Equip Inv Prov: Manufacturing Inventory Cost</v>
          </cell>
          <cell r="F354">
            <v>60</v>
          </cell>
        </row>
        <row r="355">
          <cell r="A355" t="str">
            <v>Measure</v>
          </cell>
          <cell r="B355" t="str">
            <v>F42150004</v>
          </cell>
          <cell r="C355" t="str">
            <v>Cost of Sold Equip Service / Rentals: Inventory Adjust</v>
          </cell>
          <cell r="D355" t="str">
            <v>F42150004 - Cost of Sold Equip Service / Rentals: Inv Adj</v>
          </cell>
          <cell r="E355" t="str">
            <v>F42150004 - Cost of Sold Equip Service / Rentals: Inventory Adjust</v>
          </cell>
          <cell r="F355">
            <v>66</v>
          </cell>
        </row>
        <row r="356">
          <cell r="A356" t="str">
            <v>Measure</v>
          </cell>
          <cell r="B356" t="str">
            <v>F42190001</v>
          </cell>
          <cell r="C356" t="str">
            <v>Cost of Rentals: Mfg Cost Variances Depreciation Expense</v>
          </cell>
          <cell r="D356" t="str">
            <v>F42190001 - Cost of Rentals: MCV Depreciation Expense</v>
          </cell>
          <cell r="E356" t="str">
            <v>F42190001 - Cost of Rentals: Mfg Cost Variances Depreciation Expense</v>
          </cell>
          <cell r="F356">
            <v>68</v>
          </cell>
        </row>
        <row r="357">
          <cell r="A357" t="str">
            <v>Measure</v>
          </cell>
          <cell r="B357" t="str">
            <v>F42250001</v>
          </cell>
          <cell r="C357" t="str">
            <v>Non Equip Inv Prov: Sold / Rental Equip Service Cost</v>
          </cell>
          <cell r="D357" t="str">
            <v>F42250001 - Non Equip Inv Prov: Sold / Rental Equip Serv</v>
          </cell>
          <cell r="E357" t="str">
            <v>F42250001 - Non Equip Inv Prov: Sold / Rental Equip Service Cost</v>
          </cell>
          <cell r="F357">
            <v>64</v>
          </cell>
        </row>
        <row r="358">
          <cell r="A358" t="str">
            <v>Measure</v>
          </cell>
          <cell r="B358" t="str">
            <v>F41740001</v>
          </cell>
          <cell r="C358" t="str">
            <v>Cost of Other Sales: MCV Depreciation Expense</v>
          </cell>
          <cell r="D358" t="str">
            <v>F41740001 - Cost of Other Sales: MCV Depreciation Expnse</v>
          </cell>
          <cell r="E358" t="str">
            <v>F41740001 - Cost of Other Sales: MCV Depreciation Expense</v>
          </cell>
          <cell r="F358">
            <v>57</v>
          </cell>
        </row>
        <row r="359">
          <cell r="A359" t="str">
            <v>Measure</v>
          </cell>
          <cell r="B359" t="str">
            <v>F4225</v>
          </cell>
          <cell r="C359" t="str">
            <v>Non Equip Inv Prov: Rental / Service</v>
          </cell>
          <cell r="D359" t="str">
            <v>F4225 - Non Equip Inv Prov: Rental / Serv</v>
          </cell>
          <cell r="E359" t="str">
            <v>F4225 - Non Equip Inv Prov: Rental / Service</v>
          </cell>
          <cell r="F359">
            <v>44</v>
          </cell>
        </row>
        <row r="360">
          <cell r="A360" t="str">
            <v>Measure</v>
          </cell>
          <cell r="B360" t="str">
            <v>F42150005</v>
          </cell>
          <cell r="C360" t="str">
            <v>Cost of Sold Equipment Services: Metered Supplies</v>
          </cell>
          <cell r="D360" t="str">
            <v>F42150005 - Cost of Sold Equip Services: Metered Supplies</v>
          </cell>
          <cell r="E360" t="str">
            <v>F42150005 - Cost of Sold Equipment Services: Metered Supplies</v>
          </cell>
          <cell r="F360">
            <v>61</v>
          </cell>
        </row>
        <row r="361">
          <cell r="A361" t="str">
            <v>Measure</v>
          </cell>
          <cell r="B361" t="str">
            <v>F4219</v>
          </cell>
          <cell r="C361" t="str">
            <v>Cost of Rentals: MCV Depreciation Expense</v>
          </cell>
          <cell r="D361" t="str">
            <v>F4219 - Cost of Rentals: MCV Depreciation Exp</v>
          </cell>
          <cell r="E361" t="str">
            <v>F4219 - Cost of Rentals: MCV Depreciation Expense</v>
          </cell>
          <cell r="F361">
            <v>49</v>
          </cell>
        </row>
        <row r="362">
          <cell r="A362" t="str">
            <v>Measure</v>
          </cell>
          <cell r="B362" t="str">
            <v>F42170001</v>
          </cell>
          <cell r="C362" t="str">
            <v>Cost of Service / Rentals: Depreciation Expense</v>
          </cell>
          <cell r="D362" t="str">
            <v>F42170001 - Cost Service / Rentals: Depreciation Expense</v>
          </cell>
          <cell r="E362" t="str">
            <v>F42170001 - Cost of Service / Rentals: Depreciation Expense</v>
          </cell>
          <cell r="F362">
            <v>59</v>
          </cell>
        </row>
        <row r="363">
          <cell r="A363" t="str">
            <v>Measure</v>
          </cell>
          <cell r="B363" t="str">
            <v>F4217</v>
          </cell>
          <cell r="C363" t="str">
            <v>Cost of Service / Rentals: Depreciation Exp</v>
          </cell>
          <cell r="D363" t="str">
            <v>F4217 - Cost Service / Rentals: Depreciation Exp</v>
          </cell>
          <cell r="E363" t="str">
            <v>F4217 - Cost of Service / Rentals: Depreciation Exp</v>
          </cell>
          <cell r="F363">
            <v>51</v>
          </cell>
        </row>
        <row r="364">
          <cell r="A364" t="str">
            <v>Measure</v>
          </cell>
          <cell r="B364" t="str">
            <v>F42160001</v>
          </cell>
          <cell r="C364" t="str">
            <v>Cost of Service / Rentals: Amortization of Internal Use Software</v>
          </cell>
          <cell r="D364" t="str">
            <v>F42160001 - Cost Serv / Rentals: Amort Intern Use Sofware</v>
          </cell>
          <cell r="E364" t="str">
            <v>F42160001 - Cost of Service / Rentals: Amortization of Internal Use Software</v>
          </cell>
          <cell r="F364">
            <v>76</v>
          </cell>
        </row>
        <row r="365">
          <cell r="A365" t="str">
            <v>Measure</v>
          </cell>
          <cell r="B365" t="str">
            <v>F4216</v>
          </cell>
          <cell r="C365" t="str">
            <v>Cost of Service / Rentals: Amort of Internal Use Software</v>
          </cell>
          <cell r="D365" t="str">
            <v>F4216 - Cost Serv / Rentals: Amort Inter Use Software</v>
          </cell>
          <cell r="E365" t="str">
            <v>F4216 - Cost of Service / Rentals: Amort of Internal Use Software</v>
          </cell>
          <cell r="F365">
            <v>65</v>
          </cell>
        </row>
        <row r="366">
          <cell r="A366" t="str">
            <v>Measure</v>
          </cell>
          <cell r="B366" t="str">
            <v>F42150049</v>
          </cell>
          <cell r="C366" t="str">
            <v>Cost of Sold Equipment Service: Miscellaneous</v>
          </cell>
          <cell r="D366" t="str">
            <v>F42150049 - Cost of Sold Equip Service: Miscellaneous</v>
          </cell>
          <cell r="E366" t="str">
            <v>F42150049 - Cost of Sold Equipment Service: Miscellaneous</v>
          </cell>
          <cell r="F366">
            <v>57</v>
          </cell>
        </row>
        <row r="367">
          <cell r="A367" t="str">
            <v>Measure</v>
          </cell>
          <cell r="B367" t="str">
            <v>F42150031</v>
          </cell>
          <cell r="C367" t="str">
            <v>Cost of Sold Equipment Service: Outbound Ship and Handling</v>
          </cell>
          <cell r="D367" t="str">
            <v>F42150031 - Cost of Sold Equip Service: Outb Ship / Hand</v>
          </cell>
          <cell r="E367" t="str">
            <v>F42150031 - Cost of Sold Equipment Service: Outbound Ship and Handling</v>
          </cell>
          <cell r="F367">
            <v>70</v>
          </cell>
        </row>
      </sheetData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 by major"/>
      <sheetName val="CFSOnly"/>
      <sheetName val="Planning"/>
      <sheetName val="Entry"/>
      <sheetName val="Rates"/>
      <sheetName val="MELT"/>
      <sheetName val="ar_by_major"/>
      <sheetName val="A-2_1 _MedClaims"/>
      <sheetName val="A-2_4a_MedClaims XIX"/>
      <sheetName val="Maintenance"/>
      <sheetName val="Lookup"/>
      <sheetName val="Tables"/>
      <sheetName val="#REF!#REF! by major"/>
      <sheetName val="Smartlink Download"/>
      <sheetName val="1"/>
      <sheetName val=" AP-19"/>
      <sheetName val="Forced Billings"/>
      <sheetName val="Choices"/>
      <sheetName val="May GHS HC"/>
      <sheetName val="Inputs"/>
      <sheetName val="Hidden"/>
      <sheetName val="Vers &amp; Parms"/>
      <sheetName val="UPCH Bal Trend"/>
      <sheetName val="Projections - West"/>
      <sheetName val="Company Numbers"/>
      <sheetName val="ar_by_major1"/>
      <sheetName val="Sheet2"/>
      <sheetName val="Assumptions"/>
      <sheetName val="Data-Hidden"/>
      <sheetName val="Sheet1"/>
      <sheetName val="MEX"/>
      <sheetName val="BRA"/>
      <sheetName val="02 Accrual"/>
      <sheetName val="parameters"/>
      <sheetName val="Stock Price Analysis   "/>
      <sheetName val="REFERENCE SHEET"/>
      <sheetName val="REFERENCE"/>
      <sheetName val="lists"/>
      <sheetName val="ConsolidatingBS"/>
      <sheetName val=""/>
      <sheetName val="DropDown Lists"/>
      <sheetName val="Roles"/>
      <sheetName val="ims by major revised2"/>
      <sheetName val="Pulldown lists"/>
      <sheetName val="Document"/>
      <sheetName val="Status"/>
      <sheetName val="cap"/>
      <sheetName val="Summary-PSIBG"/>
      <sheetName val="Ad Hoc Data"/>
      <sheetName val="Cash &amp; Bank (BRS)"/>
      <sheetName val="JDE Mapping"/>
      <sheetName val="JE"/>
      <sheetName val="Monthly MD Accrual"/>
      <sheetName val="R00B3400034"/>
      <sheetName val="R00B3400034 - Ad1"/>
      <sheetName val="Tester Rate"/>
      <sheetName val="MSDE Attendance Tracking"/>
      <sheetName val="Business Units"/>
      <sheetName val="Posting Accounts"/>
      <sheetName val="GL Details"/>
      <sheetName val="Hours"/>
      <sheetName val="Dovico_2"/>
      <sheetName val="Email"/>
      <sheetName val="Montgomery College"/>
      <sheetName val="Dovico"/>
      <sheetName val="Sheet4"/>
      <sheetName val="Guide"/>
      <sheetName val="Nature of Transactions"/>
      <sheetName val="CNDT"/>
      <sheetName val="Vendor Name"/>
      <sheetName val="Ref"/>
      <sheetName val="Instructions"/>
      <sheetName val="Data Validation"/>
      <sheetName val="General"/>
      <sheetName val="Exec Summary"/>
      <sheetName val="INT_CO"/>
      <sheetName val="Volumes"/>
      <sheetName val="A-2_1__MedClaims"/>
      <sheetName val="A-2_4a_MedClaims_XIX"/>
      <sheetName val="May_GHS_HC"/>
      <sheetName val="_AP-19"/>
      <sheetName val="Forced_Billings"/>
      <sheetName val="Smartlink_Download"/>
      <sheetName val="Vers_&amp;_Parms"/>
      <sheetName val="#REF!#REF!_by_major"/>
      <sheetName val="LIGHTMEAT"/>
      <sheetName val="PreActual"/>
      <sheetName val="PreBVSA"/>
      <sheetName val="PrePlan"/>
      <sheetName val="#REF"/>
      <sheetName val="ISB"/>
      <sheetName val="BVSA"/>
      <sheetName val="Canada HCR &amp; SCR (2)"/>
      <sheetName val="2001 CC  Actuals"/>
      <sheetName val="2001 CC Plan"/>
      <sheetName val="Control"/>
      <sheetName val="HCR &amp; S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-Cover"/>
      <sheetName val="1-Overview and Instructions"/>
      <sheetName val="2-Definitions"/>
      <sheetName val="3-Assumptions"/>
      <sheetName val="4-Population"/>
      <sheetName val="5-COLA"/>
      <sheetName val="6-Baseline"/>
      <sheetName val="7-Savings"/>
      <sheetName val="8-Fees"/>
      <sheetName val="9-Business case calendar yr"/>
      <sheetName val="10-Business case contract yr"/>
      <sheetName val="11-Project Ace mgmt"/>
      <sheetName val="12-Exchange Rates"/>
      <sheetName val="13-Financial Responsibility"/>
      <sheetName val="14-Scope Adjustment Rate"/>
      <sheetName val="15-Personnel Rates"/>
      <sheetName val="16-Personnel Rates Premiums"/>
    </sheetNames>
    <sheetDataSet>
      <sheetData sheetId="0"/>
      <sheetData sheetId="1"/>
      <sheetData sheetId="2"/>
      <sheetData sheetId="3"/>
      <sheetData sheetId="4"/>
      <sheetData sheetId="5">
        <row r="1">
          <cell r="B1">
            <v>41275</v>
          </cell>
          <cell r="C1">
            <v>41640</v>
          </cell>
          <cell r="D1">
            <v>42005</v>
          </cell>
          <cell r="E1">
            <v>42370</v>
          </cell>
          <cell r="F1">
            <v>42736</v>
          </cell>
          <cell r="G1">
            <v>43101</v>
          </cell>
          <cell r="H1">
            <v>43466</v>
          </cell>
        </row>
        <row r="2">
          <cell r="B2">
            <v>0.03</v>
          </cell>
          <cell r="C2">
            <v>0.03</v>
          </cell>
          <cell r="D2">
            <v>0.03</v>
          </cell>
          <cell r="E2">
            <v>0.03</v>
          </cell>
          <cell r="F2">
            <v>0.03</v>
          </cell>
          <cell r="G2">
            <v>0.03</v>
          </cell>
          <cell r="H2">
            <v>0.03</v>
          </cell>
        </row>
        <row r="3">
          <cell r="B3">
            <v>0.06</v>
          </cell>
          <cell r="C3">
            <v>0.05</v>
          </cell>
          <cell r="D3">
            <v>0.05</v>
          </cell>
          <cell r="E3">
            <v>0.05</v>
          </cell>
          <cell r="F3">
            <v>0.05</v>
          </cell>
          <cell r="G3">
            <v>0.05</v>
          </cell>
          <cell r="H3">
            <v>0.05</v>
          </cell>
        </row>
        <row r="4">
          <cell r="B4">
            <v>0</v>
          </cell>
          <cell r="C4">
            <v>0.03</v>
          </cell>
          <cell r="D4">
            <v>0.03</v>
          </cell>
          <cell r="E4">
            <v>0.03</v>
          </cell>
          <cell r="F4">
            <v>0.03</v>
          </cell>
          <cell r="G4">
            <v>0.03</v>
          </cell>
          <cell r="H4">
            <v>0.03</v>
          </cell>
        </row>
        <row r="5">
          <cell r="B5">
            <v>0</v>
          </cell>
          <cell r="C5">
            <v>0.05</v>
          </cell>
          <cell r="D5">
            <v>0.05</v>
          </cell>
          <cell r="E5">
            <v>0.05</v>
          </cell>
          <cell r="F5">
            <v>0.05</v>
          </cell>
          <cell r="G5">
            <v>0.05</v>
          </cell>
          <cell r="H5">
            <v>0.05</v>
          </cell>
        </row>
        <row r="6">
          <cell r="B6">
            <v>1</v>
          </cell>
          <cell r="C6">
            <v>1</v>
          </cell>
          <cell r="D6">
            <v>1</v>
          </cell>
          <cell r="E6">
            <v>1</v>
          </cell>
          <cell r="F6">
            <v>0.68</v>
          </cell>
          <cell r="G6">
            <v>0.68</v>
          </cell>
          <cell r="H6">
            <v>0.68</v>
          </cell>
        </row>
      </sheetData>
      <sheetData sheetId="6"/>
      <sheetData sheetId="7">
        <row r="2">
          <cell r="D2">
            <v>0</v>
          </cell>
          <cell r="E2">
            <v>0.01</v>
          </cell>
          <cell r="F2">
            <v>0.02</v>
          </cell>
          <cell r="G2">
            <v>0.03</v>
          </cell>
          <cell r="H2">
            <v>0.04</v>
          </cell>
          <cell r="I2">
            <v>0.05</v>
          </cell>
          <cell r="J2">
            <v>0.06</v>
          </cell>
          <cell r="K2">
            <v>7.0000000000000007E-2</v>
          </cell>
          <cell r="L2">
            <v>0.08</v>
          </cell>
          <cell r="M2">
            <v>0.09</v>
          </cell>
          <cell r="N2">
            <v>0.1</v>
          </cell>
          <cell r="O2">
            <v>0.11</v>
          </cell>
          <cell r="P2">
            <v>0.12</v>
          </cell>
          <cell r="Q2">
            <v>0.13</v>
          </cell>
          <cell r="R2">
            <v>0.14000000000000001</v>
          </cell>
          <cell r="S2">
            <v>0.15</v>
          </cell>
          <cell r="T2">
            <v>0.16</v>
          </cell>
          <cell r="U2">
            <v>0.17</v>
          </cell>
          <cell r="V2">
            <v>0.18</v>
          </cell>
          <cell r="W2">
            <v>0.19</v>
          </cell>
          <cell r="X2">
            <v>0.2</v>
          </cell>
          <cell r="Y2">
            <v>0.21</v>
          </cell>
          <cell r="Z2">
            <v>0.22</v>
          </cell>
          <cell r="AA2">
            <v>0.23</v>
          </cell>
          <cell r="AB2">
            <v>0.24</v>
          </cell>
          <cell r="AC2">
            <v>0.25</v>
          </cell>
          <cell r="AD2">
            <v>0.26</v>
          </cell>
          <cell r="AE2">
            <v>0.27</v>
          </cell>
          <cell r="AF2">
            <v>0.28000000000000003</v>
          </cell>
          <cell r="AG2">
            <v>0.28999999999999998</v>
          </cell>
          <cell r="AH2">
            <v>0.3</v>
          </cell>
          <cell r="AI2">
            <v>0.31</v>
          </cell>
          <cell r="AJ2">
            <v>0.32</v>
          </cell>
          <cell r="AK2">
            <v>0.33</v>
          </cell>
          <cell r="AL2">
            <v>0.34</v>
          </cell>
          <cell r="AM2">
            <v>0.35</v>
          </cell>
          <cell r="AN2">
            <v>0.36</v>
          </cell>
          <cell r="AO2">
            <v>0.37</v>
          </cell>
          <cell r="AP2">
            <v>0.38</v>
          </cell>
          <cell r="AQ2">
            <v>0.39</v>
          </cell>
          <cell r="AR2">
            <v>0.4</v>
          </cell>
          <cell r="AS2">
            <v>0.41</v>
          </cell>
          <cell r="AT2">
            <v>0.42</v>
          </cell>
          <cell r="AU2">
            <v>0.43</v>
          </cell>
          <cell r="AV2">
            <v>0.44</v>
          </cell>
          <cell r="AW2">
            <v>0.45</v>
          </cell>
          <cell r="AX2">
            <v>0.46</v>
          </cell>
          <cell r="AY2">
            <v>0.47</v>
          </cell>
          <cell r="AZ2">
            <v>0.48</v>
          </cell>
          <cell r="BA2">
            <v>0.49</v>
          </cell>
          <cell r="BB2">
            <v>0.5</v>
          </cell>
        </row>
        <row r="3">
          <cell r="P3">
            <v>1.1516712576605803E-3</v>
          </cell>
          <cell r="Q3">
            <v>1.013789638009166E-2</v>
          </cell>
          <cell r="R3">
            <v>1.9160780333760119E-2</v>
          </cell>
          <cell r="S3">
            <v>2.8159952712280223E-2</v>
          </cell>
          <cell r="T3">
            <v>3.711612384529972E-2</v>
          </cell>
          <cell r="U3">
            <v>4.6064826026997463E-2</v>
          </cell>
          <cell r="V3">
            <v>5.5053261899704831E-2</v>
          </cell>
          <cell r="W3">
            <v>6.4077279127032982E-2</v>
          </cell>
          <cell r="X3">
            <v>7.3075367566399763E-2</v>
          </cell>
          <cell r="Y3">
            <v>8.2052837269458112E-2</v>
          </cell>
          <cell r="Z3">
            <v>9.1085141964100003E-2</v>
          </cell>
          <cell r="AA3">
            <v>0.1001196094283564</v>
          </cell>
          <cell r="AB3">
            <v>0.10906070407783475</v>
          </cell>
          <cell r="AC3">
            <v>0.11812352420014216</v>
          </cell>
          <cell r="AD3">
            <v>0.12706621414081787</v>
          </cell>
          <cell r="AE3">
            <v>0.13603549612435339</v>
          </cell>
          <cell r="AF3">
            <v>0.14500525973550482</v>
          </cell>
          <cell r="AG3">
            <v>0.15400572041953453</v>
          </cell>
          <cell r="AH3">
            <v>0.16305394040114651</v>
          </cell>
          <cell r="AI3">
            <v>0.17202188147553299</v>
          </cell>
          <cell r="AJ3">
            <v>0.1809661903344677</v>
          </cell>
          <cell r="AK3">
            <v>0.19001917663150403</v>
          </cell>
          <cell r="AL3">
            <v>0.19706858385744508</v>
          </cell>
          <cell r="AM3">
            <v>0.2041091026254428</v>
          </cell>
          <cell r="AN3">
            <v>0.21110324484800291</v>
          </cell>
          <cell r="AO3">
            <v>0.21807176072329471</v>
          </cell>
          <cell r="AP3">
            <v>0.22506590294585482</v>
          </cell>
          <cell r="AQ3">
            <v>0.23206004516841494</v>
          </cell>
          <cell r="AR3">
            <v>0.23905418739097506</v>
          </cell>
          <cell r="AS3">
            <v>0.24604832961353518</v>
          </cell>
          <cell r="AT3">
            <v>0.2530424718360953</v>
          </cell>
          <cell r="AU3">
            <v>0.26003661405865541</v>
          </cell>
          <cell r="AV3">
            <v>0.26703075628121553</v>
          </cell>
          <cell r="AW3">
            <v>0.27402489850377565</v>
          </cell>
          <cell r="AX3">
            <v>0.28101904072633577</v>
          </cell>
          <cell r="AY3">
            <v>0.28801318294889589</v>
          </cell>
          <cell r="AZ3">
            <v>0.295007325171456</v>
          </cell>
          <cell r="BA3">
            <v>0.30200146739401612</v>
          </cell>
          <cell r="BB3">
            <v>0.30899560961657624</v>
          </cell>
        </row>
        <row r="4">
          <cell r="P4">
            <v>3.380560990025705E-3</v>
          </cell>
          <cell r="Q4">
            <v>1.4321868061980658E-2</v>
          </cell>
          <cell r="R4">
            <v>2.5284890787899084E-2</v>
          </cell>
          <cell r="S4">
            <v>3.6249793817440645E-2</v>
          </cell>
          <cell r="T4">
            <v>4.7221606826047036E-2</v>
          </cell>
          <cell r="U4">
            <v>5.8236005185852924E-2</v>
          </cell>
          <cell r="V4">
            <v>6.9137954241949795E-2</v>
          </cell>
          <cell r="W4">
            <v>8.0147364748079042E-2</v>
          </cell>
          <cell r="X4">
            <v>9.1110156075142834E-2</v>
          </cell>
          <cell r="Y4">
            <v>0.10214460778458212</v>
          </cell>
          <cell r="Z4">
            <v>0.11316698647665036</v>
          </cell>
          <cell r="AA4">
            <v>0.12412790022477915</v>
          </cell>
          <cell r="AB4">
            <v>0.13512604779826431</v>
          </cell>
          <cell r="AC4">
            <v>0.14610854297580134</v>
          </cell>
          <cell r="AD4">
            <v>0.15715069388300273</v>
          </cell>
          <cell r="AE4">
            <v>0.16817186849500965</v>
          </cell>
          <cell r="AF4">
            <v>0.17904065412110559</v>
          </cell>
          <cell r="AG4">
            <v>0.19001902380287194</v>
          </cell>
          <cell r="AH4">
            <v>0.19897533953320479</v>
          </cell>
          <cell r="AI4">
            <v>0.20796545659071763</v>
          </cell>
          <cell r="AJ4">
            <v>0.21700554559314955</v>
          </cell>
          <cell r="AK4">
            <v>0.22601468522395918</v>
          </cell>
          <cell r="AL4">
            <v>0.23501909754292283</v>
          </cell>
          <cell r="AM4">
            <v>0.24401923212890697</v>
          </cell>
          <cell r="AN4">
            <v>0.25305002372327012</v>
          </cell>
          <cell r="AO4">
            <v>0.26213519607051383</v>
          </cell>
          <cell r="AP4">
            <v>0.27116598766487698</v>
          </cell>
          <cell r="AQ4">
            <v>0.28019677925924014</v>
          </cell>
          <cell r="AR4">
            <v>0.28922757085360329</v>
          </cell>
          <cell r="AS4">
            <v>0.29825836244796644</v>
          </cell>
          <cell r="AT4">
            <v>0.30728915404232959</v>
          </cell>
          <cell r="AU4">
            <v>0.31631994563669275</v>
          </cell>
          <cell r="AV4">
            <v>0.3253507372310559</v>
          </cell>
          <cell r="AW4">
            <v>0.33438152882541905</v>
          </cell>
          <cell r="AX4">
            <v>0.3434123204197822</v>
          </cell>
          <cell r="AY4">
            <v>0.35244311201414535</v>
          </cell>
          <cell r="AZ4">
            <v>0.36147390360850851</v>
          </cell>
          <cell r="BA4">
            <v>0.37050469520287166</v>
          </cell>
          <cell r="BB4">
            <v>0.37953548679723481</v>
          </cell>
        </row>
        <row r="5">
          <cell r="P5">
            <v>2.0983328380189459E-2</v>
          </cell>
          <cell r="Q5">
            <v>3.3913841289868518E-2</v>
          </cell>
          <cell r="R5">
            <v>4.6873679122806489E-2</v>
          </cell>
          <cell r="S5">
            <v>5.9819019711463528E-2</v>
          </cell>
          <cell r="T5">
            <v>7.2801433649588465E-2</v>
          </cell>
          <cell r="U5">
            <v>8.5820424105219173E-2</v>
          </cell>
          <cell r="V5">
            <v>9.8829138469349931E-2</v>
          </cell>
          <cell r="W5">
            <v>0.11185538859551813</v>
          </cell>
          <cell r="X5">
            <v>0.12487140224826887</v>
          </cell>
          <cell r="Y5">
            <v>0.13788944742015252</v>
          </cell>
          <cell r="Z5">
            <v>0.15095724319766146</v>
          </cell>
          <cell r="AA5">
            <v>0.16401945956534925</v>
          </cell>
          <cell r="AB5">
            <v>0.17706342270055031</v>
          </cell>
          <cell r="AC5">
            <v>0.19004519717597079</v>
          </cell>
          <cell r="AD5">
            <v>0.20110539883040357</v>
          </cell>
          <cell r="AE5">
            <v>0.21218731610647079</v>
          </cell>
          <cell r="AF5">
            <v>0.22321958142261666</v>
          </cell>
          <cell r="AG5">
            <v>0.23423516444365211</v>
          </cell>
          <cell r="AH5">
            <v>0.24525816094262287</v>
          </cell>
          <cell r="AI5">
            <v>0.25635817193173294</v>
          </cell>
          <cell r="AJ5">
            <v>0.26745810196483333</v>
          </cell>
          <cell r="AK5">
            <v>0.27850037501750768</v>
          </cell>
          <cell r="AL5">
            <v>0.28959101304251489</v>
          </cell>
          <cell r="AM5">
            <v>0.30068817009195503</v>
          </cell>
          <cell r="AN5">
            <v>0.31179454848523769</v>
          </cell>
          <cell r="AO5">
            <v>0.3228450971895559</v>
          </cell>
          <cell r="AP5">
            <v>0.33395147558283855</v>
          </cell>
          <cell r="AQ5">
            <v>0.34505785397612121</v>
          </cell>
          <cell r="AR5">
            <v>0.35616423236940387</v>
          </cell>
        </row>
        <row r="6">
          <cell r="P6">
            <v>5.5068803220798546E-2</v>
          </cell>
          <cell r="Q6">
            <v>7.0038492649302952E-2</v>
          </cell>
          <cell r="R6">
            <v>8.503883133303769E-2</v>
          </cell>
          <cell r="S6">
            <v>9.9962878418591861E-2</v>
          </cell>
          <cell r="T6">
            <v>0.11505631276361938</v>
          </cell>
          <cell r="U6">
            <v>0.13001353111053826</v>
          </cell>
          <cell r="V6">
            <v>0.14503701794661317</v>
          </cell>
          <cell r="W6">
            <v>0.15998581584457605</v>
          </cell>
          <cell r="X6">
            <v>0.17498188740302334</v>
          </cell>
          <cell r="Y6">
            <v>0.19001606059185705</v>
          </cell>
          <cell r="Z6">
            <v>0.20298610803846506</v>
          </cell>
          <cell r="AA6">
            <v>0.21602286465537601</v>
          </cell>
          <cell r="AB6">
            <v>0.22901958070924022</v>
          </cell>
          <cell r="AC6">
            <v>0.24204469482626567</v>
          </cell>
          <cell r="AD6">
            <v>0.25498649898143577</v>
          </cell>
          <cell r="AE6">
            <v>0.26795813736488072</v>
          </cell>
          <cell r="AF6">
            <v>0.27795813736488073</v>
          </cell>
          <cell r="AG6">
            <v>0.28795813736488074</v>
          </cell>
          <cell r="AH6">
            <v>0.2979581373648807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ission Budget"/>
      <sheetName val="Commission Max"/>
      <sheetName val="Commission by Margin"/>
      <sheetName val="Commission by %"/>
      <sheetName val="DSUM Rng"/>
    </sheetNames>
    <sheetDataSet>
      <sheetData sheetId="0"/>
      <sheetData sheetId="1" refreshError="1">
        <row r="5">
          <cell r="A5" t="str">
            <v>Channel/Client</v>
          </cell>
          <cell r="B5" t="str">
            <v>Salesperson</v>
          </cell>
          <cell r="C5" t="str">
            <v>Percent</v>
          </cell>
          <cell r="D5">
            <v>37622</v>
          </cell>
          <cell r="E5">
            <v>37653</v>
          </cell>
          <cell r="F5">
            <v>37681</v>
          </cell>
          <cell r="G5">
            <v>37712</v>
          </cell>
          <cell r="H5">
            <v>37742</v>
          </cell>
          <cell r="I5">
            <v>37773</v>
          </cell>
          <cell r="J5">
            <v>37803</v>
          </cell>
          <cell r="K5">
            <v>37834</v>
          </cell>
          <cell r="L5">
            <v>37865</v>
          </cell>
          <cell r="M5">
            <v>37895</v>
          </cell>
          <cell r="N5" t="str">
            <v>FY2004</v>
          </cell>
          <cell r="O5">
            <v>37956</v>
          </cell>
        </row>
        <row r="7">
          <cell r="A7" t="str">
            <v>Outbound</v>
          </cell>
        </row>
        <row r="8">
          <cell r="A8" t="str">
            <v>B of A (Fleet)</v>
          </cell>
          <cell r="B8" t="str">
            <v>Mohr</v>
          </cell>
          <cell r="C8">
            <v>25</v>
          </cell>
          <cell r="D8">
            <v>750</v>
          </cell>
          <cell r="E8">
            <v>1125</v>
          </cell>
          <cell r="F8">
            <v>1125</v>
          </cell>
          <cell r="G8">
            <v>1125</v>
          </cell>
          <cell r="H8">
            <v>1125</v>
          </cell>
          <cell r="I8">
            <v>1125</v>
          </cell>
          <cell r="J8">
            <v>750</v>
          </cell>
          <cell r="K8">
            <v>750</v>
          </cell>
          <cell r="L8">
            <v>750</v>
          </cell>
          <cell r="M8">
            <v>375</v>
          </cell>
          <cell r="N8">
            <v>375</v>
          </cell>
          <cell r="O8">
            <v>375</v>
          </cell>
        </row>
        <row r="9">
          <cell r="A9" t="str">
            <v>Bank One Acquisition</v>
          </cell>
          <cell r="B9" t="str">
            <v>Sanger</v>
          </cell>
          <cell r="C9">
            <v>25</v>
          </cell>
          <cell r="D9">
            <v>3000</v>
          </cell>
          <cell r="E9">
            <v>2625</v>
          </cell>
          <cell r="F9">
            <v>2625</v>
          </cell>
          <cell r="G9">
            <v>2625</v>
          </cell>
          <cell r="H9">
            <v>2625</v>
          </cell>
          <cell r="I9">
            <v>2625</v>
          </cell>
          <cell r="J9">
            <v>2625</v>
          </cell>
          <cell r="K9">
            <v>2625</v>
          </cell>
          <cell r="L9">
            <v>2625</v>
          </cell>
          <cell r="M9">
            <v>2625</v>
          </cell>
          <cell r="N9">
            <v>2625</v>
          </cell>
          <cell r="O9">
            <v>2625</v>
          </cell>
        </row>
        <row r="10">
          <cell r="A10" t="str">
            <v>Capital One</v>
          </cell>
          <cell r="B10" t="str">
            <v>Droogmans</v>
          </cell>
          <cell r="C10">
            <v>2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Capital One CCV- Off Shore</v>
          </cell>
          <cell r="B11" t="str">
            <v>Droogmans</v>
          </cell>
          <cell r="C11">
            <v>25</v>
          </cell>
          <cell r="D11">
            <v>1875</v>
          </cell>
          <cell r="E11">
            <v>1087.5</v>
          </cell>
          <cell r="F11">
            <v>1050</v>
          </cell>
          <cell r="G11">
            <v>1500</v>
          </cell>
          <cell r="H11">
            <v>1500</v>
          </cell>
          <cell r="I11">
            <v>1687.5</v>
          </cell>
          <cell r="J11">
            <v>1500</v>
          </cell>
          <cell r="K11">
            <v>1500</v>
          </cell>
          <cell r="L11">
            <v>1500</v>
          </cell>
          <cell r="M11">
            <v>1500</v>
          </cell>
          <cell r="N11">
            <v>1500</v>
          </cell>
          <cell r="O11">
            <v>1500</v>
          </cell>
        </row>
        <row r="12">
          <cell r="A12" t="str">
            <v>Capital One - Acct Mgmt</v>
          </cell>
          <cell r="B12" t="str">
            <v>Droogmans</v>
          </cell>
          <cell r="C12">
            <v>25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Dow Jones</v>
          </cell>
          <cell r="B13" t="str">
            <v>Mohr</v>
          </cell>
          <cell r="C13">
            <v>25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LA Times</v>
          </cell>
          <cell r="B14" t="str">
            <v>Sanger</v>
          </cell>
          <cell r="C14">
            <v>25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Bank One</v>
          </cell>
          <cell r="B15" t="str">
            <v>Sanger</v>
          </cell>
          <cell r="C15">
            <v>25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Fleet</v>
          </cell>
          <cell r="B16" t="str">
            <v>Mohr</v>
          </cell>
          <cell r="C16">
            <v>2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Providian</v>
          </cell>
          <cell r="B17" t="str">
            <v>Miller</v>
          </cell>
          <cell r="C17">
            <v>25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Discover - Off Shore India</v>
          </cell>
          <cell r="B18" t="str">
            <v>Sanger</v>
          </cell>
          <cell r="C18">
            <v>25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Genuity</v>
          </cell>
          <cell r="B19" t="str">
            <v>House</v>
          </cell>
          <cell r="C19">
            <v>25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Other</v>
          </cell>
          <cell r="B20" t="str">
            <v>House</v>
          </cell>
          <cell r="C20">
            <v>2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Other - Off Shore</v>
          </cell>
          <cell r="B21" t="str">
            <v>House</v>
          </cell>
          <cell r="C21">
            <v>2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Other</v>
          </cell>
          <cell r="B22" t="str">
            <v>House</v>
          </cell>
          <cell r="C22">
            <v>2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Metris</v>
          </cell>
          <cell r="B23" t="str">
            <v>House</v>
          </cell>
          <cell r="C23">
            <v>25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Metris - Off Shore</v>
          </cell>
          <cell r="B24" t="str">
            <v>House</v>
          </cell>
          <cell r="C24">
            <v>2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Providian Lead Generation- Off Shore</v>
          </cell>
          <cell r="B25" t="str">
            <v>Droogmans</v>
          </cell>
          <cell r="C25">
            <v>25</v>
          </cell>
          <cell r="D25">
            <v>1500</v>
          </cell>
          <cell r="E25">
            <v>2000</v>
          </cell>
          <cell r="F25">
            <v>2500</v>
          </cell>
          <cell r="G25">
            <v>2500</v>
          </cell>
          <cell r="H25">
            <v>2500</v>
          </cell>
          <cell r="I25">
            <v>1500</v>
          </cell>
          <cell r="J25">
            <v>3000</v>
          </cell>
          <cell r="K25">
            <v>3000</v>
          </cell>
          <cell r="L25">
            <v>3000</v>
          </cell>
          <cell r="M25">
            <v>3000</v>
          </cell>
          <cell r="N25">
            <v>2000</v>
          </cell>
          <cell r="O25">
            <v>2000</v>
          </cell>
        </row>
        <row r="26">
          <cell r="A26" t="str">
            <v>Providian Telecredit- Off Shore</v>
          </cell>
          <cell r="B26" t="str">
            <v>Droogmans</v>
          </cell>
          <cell r="C26">
            <v>25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Philip Morris</v>
          </cell>
          <cell r="B27" t="str">
            <v>House</v>
          </cell>
          <cell r="C27">
            <v>25</v>
          </cell>
          <cell r="D27">
            <v>1018.8679245283018</v>
          </cell>
          <cell r="E27">
            <v>2122.6415094339623</v>
          </cell>
          <cell r="F27">
            <v>1443.3962264150941</v>
          </cell>
          <cell r="G27">
            <v>1443.3962264150941</v>
          </cell>
          <cell r="H27">
            <v>1443.3962264150944</v>
          </cell>
          <cell r="I27">
            <v>1443.3962264150941</v>
          </cell>
          <cell r="J27">
            <v>1443.3962264150941</v>
          </cell>
          <cell r="K27">
            <v>1443.3962264150941</v>
          </cell>
          <cell r="L27">
            <v>1443.3962264150941</v>
          </cell>
          <cell r="M27">
            <v>1443.3962264150941</v>
          </cell>
          <cell r="N27">
            <v>1443.3962264150941</v>
          </cell>
          <cell r="O27">
            <v>1613.2075471698111</v>
          </cell>
        </row>
        <row r="28">
          <cell r="A28" t="str">
            <v>Other</v>
          </cell>
          <cell r="B28" t="str">
            <v>House</v>
          </cell>
          <cell r="C28">
            <v>2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SNET</v>
          </cell>
          <cell r="B29" t="str">
            <v>Mohr</v>
          </cell>
          <cell r="C29">
            <v>25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Other</v>
          </cell>
          <cell r="B30" t="str">
            <v>House</v>
          </cell>
          <cell r="C30">
            <v>25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Other</v>
          </cell>
          <cell r="B31" t="str">
            <v>House</v>
          </cell>
          <cell r="C31">
            <v>2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Other - Off Shore</v>
          </cell>
          <cell r="B32" t="str">
            <v>House</v>
          </cell>
          <cell r="C32">
            <v>2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Other</v>
          </cell>
          <cell r="B33" t="str">
            <v>House</v>
          </cell>
          <cell r="C33">
            <v>25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Other</v>
          </cell>
          <cell r="B34" t="str">
            <v>House</v>
          </cell>
          <cell r="C34">
            <v>2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Premier Bank</v>
          </cell>
          <cell r="B35" t="str">
            <v>Mohr</v>
          </cell>
          <cell r="C35">
            <v>25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Other</v>
          </cell>
          <cell r="B36" t="str">
            <v>House</v>
          </cell>
          <cell r="C36">
            <v>25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Other</v>
          </cell>
          <cell r="B37" t="str">
            <v>House</v>
          </cell>
          <cell r="C37">
            <v>25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Other</v>
          </cell>
          <cell r="B38" t="str">
            <v>House</v>
          </cell>
          <cell r="C38">
            <v>25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Other</v>
          </cell>
          <cell r="B39" t="str">
            <v>House</v>
          </cell>
          <cell r="C39">
            <v>25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Other</v>
          </cell>
          <cell r="B40" t="str">
            <v>House</v>
          </cell>
          <cell r="C40">
            <v>25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Other</v>
          </cell>
          <cell r="B41" t="str">
            <v>House</v>
          </cell>
          <cell r="C41">
            <v>25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Other</v>
          </cell>
          <cell r="B42" t="str">
            <v>House</v>
          </cell>
          <cell r="C42">
            <v>25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Other</v>
          </cell>
          <cell r="B43" t="str">
            <v>House</v>
          </cell>
          <cell r="C43">
            <v>25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Other</v>
          </cell>
          <cell r="B44" t="str">
            <v>House</v>
          </cell>
          <cell r="C44">
            <v>25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Other</v>
          </cell>
          <cell r="B45" t="str">
            <v>House</v>
          </cell>
          <cell r="C45">
            <v>25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Other</v>
          </cell>
          <cell r="B46" t="str">
            <v>House</v>
          </cell>
          <cell r="C46">
            <v>25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Other</v>
          </cell>
          <cell r="B47" t="str">
            <v>House</v>
          </cell>
          <cell r="C47">
            <v>25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Other</v>
          </cell>
          <cell r="B48" t="str">
            <v>House</v>
          </cell>
          <cell r="C48">
            <v>25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Other</v>
          </cell>
          <cell r="B49" t="str">
            <v>House</v>
          </cell>
          <cell r="C49">
            <v>25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Other</v>
          </cell>
          <cell r="B50" t="str">
            <v>House</v>
          </cell>
          <cell r="C50">
            <v>2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Other</v>
          </cell>
          <cell r="B51" t="str">
            <v>House</v>
          </cell>
          <cell r="C51">
            <v>25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Other</v>
          </cell>
          <cell r="B52" t="str">
            <v>House</v>
          </cell>
          <cell r="C52">
            <v>25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Other</v>
          </cell>
          <cell r="B53" t="str">
            <v>House</v>
          </cell>
          <cell r="C53">
            <v>25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Other</v>
          </cell>
          <cell r="B54" t="str">
            <v>House</v>
          </cell>
          <cell r="C54">
            <v>25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Other</v>
          </cell>
          <cell r="B55" t="str">
            <v>House</v>
          </cell>
          <cell r="C55">
            <v>25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Other</v>
          </cell>
          <cell r="B56" t="str">
            <v>House</v>
          </cell>
          <cell r="C56">
            <v>25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Other</v>
          </cell>
          <cell r="B57" t="str">
            <v>House</v>
          </cell>
          <cell r="C57">
            <v>25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Other</v>
          </cell>
          <cell r="B58" t="str">
            <v>House</v>
          </cell>
          <cell r="C58">
            <v>25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Other</v>
          </cell>
          <cell r="B59" t="str">
            <v>House</v>
          </cell>
          <cell r="C59">
            <v>25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Other</v>
          </cell>
          <cell r="B60" t="str">
            <v>House</v>
          </cell>
          <cell r="C60">
            <v>2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Contra - New Business</v>
          </cell>
          <cell r="B61" t="str">
            <v>House</v>
          </cell>
          <cell r="C61">
            <v>25</v>
          </cell>
        </row>
        <row r="62">
          <cell r="A62" t="str">
            <v>Contra - New Business Off Shore</v>
          </cell>
          <cell r="B62" t="str">
            <v>House</v>
          </cell>
          <cell r="C62">
            <v>25</v>
          </cell>
        </row>
        <row r="63">
          <cell r="A63" t="str">
            <v>New Mohr</v>
          </cell>
          <cell r="B63" t="str">
            <v>Mohr</v>
          </cell>
          <cell r="C63">
            <v>25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New Mohr Off Shore</v>
          </cell>
          <cell r="B64" t="str">
            <v>Mohr</v>
          </cell>
          <cell r="C64">
            <v>2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New Sanger</v>
          </cell>
          <cell r="B65" t="str">
            <v>Sanger</v>
          </cell>
          <cell r="C65">
            <v>25</v>
          </cell>
          <cell r="D65">
            <v>0</v>
          </cell>
          <cell r="E65">
            <v>0</v>
          </cell>
          <cell r="F65">
            <v>0</v>
          </cell>
          <cell r="G65">
            <v>1500</v>
          </cell>
          <cell r="H65">
            <v>1500</v>
          </cell>
          <cell r="I65">
            <v>1500</v>
          </cell>
          <cell r="J65">
            <v>4000.0005000000001</v>
          </cell>
          <cell r="K65">
            <v>4000.0005000000001</v>
          </cell>
          <cell r="L65">
            <v>4000.0005000000001</v>
          </cell>
          <cell r="M65">
            <v>4500</v>
          </cell>
          <cell r="N65">
            <v>4500</v>
          </cell>
          <cell r="O65">
            <v>4500</v>
          </cell>
        </row>
        <row r="66">
          <cell r="A66" t="str">
            <v>New Sanger Off Shore</v>
          </cell>
          <cell r="B66" t="str">
            <v>Sanger</v>
          </cell>
          <cell r="C66">
            <v>25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New Mattson</v>
          </cell>
          <cell r="B67" t="str">
            <v>Mattson</v>
          </cell>
          <cell r="C67">
            <v>2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New Mattson Off Shore</v>
          </cell>
          <cell r="B68" t="str">
            <v>Mattson</v>
          </cell>
          <cell r="C68">
            <v>25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New Droogmans</v>
          </cell>
          <cell r="B69" t="str">
            <v>Droogmans</v>
          </cell>
          <cell r="C69">
            <v>25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New Droogmans Off Shore</v>
          </cell>
          <cell r="B70" t="str">
            <v>Droogmans</v>
          </cell>
          <cell r="C70">
            <v>25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New Seib</v>
          </cell>
          <cell r="B71" t="str">
            <v>Seib</v>
          </cell>
          <cell r="C71">
            <v>25</v>
          </cell>
          <cell r="D71">
            <v>1.5E-5</v>
          </cell>
          <cell r="E71">
            <v>1.5E-5</v>
          </cell>
          <cell r="F71">
            <v>1.5E-5</v>
          </cell>
          <cell r="G71">
            <v>1.5E-5</v>
          </cell>
          <cell r="H71">
            <v>1.5E-5</v>
          </cell>
          <cell r="I71">
            <v>1.5E-5</v>
          </cell>
          <cell r="J71">
            <v>1.5E-5</v>
          </cell>
          <cell r="K71">
            <v>1.5E-5</v>
          </cell>
          <cell r="L71">
            <v>1.5E-5</v>
          </cell>
          <cell r="M71">
            <v>1.5E-5</v>
          </cell>
          <cell r="N71">
            <v>1.5E-5</v>
          </cell>
          <cell r="O71">
            <v>1.5E-5</v>
          </cell>
        </row>
        <row r="72">
          <cell r="A72" t="str">
            <v>New Seib Off Shore</v>
          </cell>
          <cell r="B72" t="str">
            <v>Seib</v>
          </cell>
          <cell r="C72">
            <v>25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New Adair</v>
          </cell>
          <cell r="B73" t="str">
            <v>Adair</v>
          </cell>
          <cell r="C73">
            <v>25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New Adair Off Shore</v>
          </cell>
          <cell r="B74" t="str">
            <v>Adair</v>
          </cell>
          <cell r="C74">
            <v>25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>New Business - Off Shore</v>
          </cell>
          <cell r="B75" t="str">
            <v>House</v>
          </cell>
          <cell r="C75">
            <v>25</v>
          </cell>
        </row>
        <row r="76">
          <cell r="A76" t="str">
            <v>New Business</v>
          </cell>
          <cell r="B76" t="str">
            <v>House</v>
          </cell>
          <cell r="C76">
            <v>25</v>
          </cell>
        </row>
        <row r="77">
          <cell r="A77" t="str">
            <v>Misc Revenue Adjustment</v>
          </cell>
          <cell r="B77" t="str">
            <v>House</v>
          </cell>
          <cell r="C77">
            <v>25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Total Outbound</v>
          </cell>
          <cell r="D78">
            <v>8143.8679395283016</v>
          </cell>
          <cell r="E78">
            <v>8960.1415244339623</v>
          </cell>
          <cell r="F78">
            <v>8743.3962414150938</v>
          </cell>
          <cell r="G78">
            <v>10693.396241415094</v>
          </cell>
          <cell r="H78">
            <v>10693.396241415094</v>
          </cell>
          <cell r="I78">
            <v>9880.8962414150938</v>
          </cell>
          <cell r="J78">
            <v>13318.396741415094</v>
          </cell>
          <cell r="K78">
            <v>13318.396741415094</v>
          </cell>
          <cell r="L78">
            <v>13318.396741415094</v>
          </cell>
          <cell r="M78">
            <v>13443.396241415094</v>
          </cell>
          <cell r="N78">
            <v>12443.396241415094</v>
          </cell>
          <cell r="O78">
            <v>12613.207562169811</v>
          </cell>
        </row>
        <row r="80">
          <cell r="A80" t="str">
            <v>Inbound</v>
          </cell>
        </row>
        <row r="81">
          <cell r="A81" t="str">
            <v>Advanced Laser Clinic</v>
          </cell>
          <cell r="B81" t="str">
            <v>Droogmans</v>
          </cell>
          <cell r="C81">
            <v>22.5</v>
          </cell>
          <cell r="D81">
            <v>60</v>
          </cell>
          <cell r="E81">
            <v>60</v>
          </cell>
          <cell r="F81">
            <v>60</v>
          </cell>
          <cell r="G81">
            <v>60</v>
          </cell>
          <cell r="H81">
            <v>60</v>
          </cell>
          <cell r="I81">
            <v>60</v>
          </cell>
          <cell r="J81">
            <v>60</v>
          </cell>
          <cell r="K81">
            <v>60</v>
          </cell>
          <cell r="L81">
            <v>60</v>
          </cell>
          <cell r="M81">
            <v>60</v>
          </cell>
          <cell r="N81">
            <v>60</v>
          </cell>
          <cell r="O81">
            <v>60</v>
          </cell>
        </row>
        <row r="82">
          <cell r="A82" t="str">
            <v>B of A (Fleet Credit Card Services)</v>
          </cell>
          <cell r="B82" t="str">
            <v>Mohr</v>
          </cell>
          <cell r="C82">
            <v>22.5</v>
          </cell>
          <cell r="D82">
            <v>4600</v>
          </cell>
          <cell r="E82">
            <v>4400</v>
          </cell>
          <cell r="F82">
            <v>4400</v>
          </cell>
          <cell r="G82">
            <v>4400</v>
          </cell>
          <cell r="H82">
            <v>5200</v>
          </cell>
          <cell r="I82">
            <v>5000</v>
          </cell>
          <cell r="J82">
            <v>3500</v>
          </cell>
          <cell r="K82">
            <v>3500</v>
          </cell>
          <cell r="L82">
            <v>3500</v>
          </cell>
          <cell r="M82">
            <v>2500</v>
          </cell>
          <cell r="N82">
            <v>2500</v>
          </cell>
          <cell r="O82">
            <v>2500</v>
          </cell>
        </row>
        <row r="83">
          <cell r="A83" t="str">
            <v>Bank One Acquisition</v>
          </cell>
          <cell r="B83" t="str">
            <v>Sanger</v>
          </cell>
          <cell r="C83">
            <v>22.5</v>
          </cell>
          <cell r="D83">
            <v>9900</v>
          </cell>
          <cell r="E83">
            <v>9900</v>
          </cell>
          <cell r="F83">
            <v>9900</v>
          </cell>
          <cell r="G83">
            <v>8800</v>
          </cell>
          <cell r="H83">
            <v>7700</v>
          </cell>
          <cell r="I83">
            <v>7700</v>
          </cell>
          <cell r="J83">
            <v>7700</v>
          </cell>
          <cell r="K83">
            <v>9350</v>
          </cell>
          <cell r="L83">
            <v>9350</v>
          </cell>
          <cell r="M83">
            <v>9350</v>
          </cell>
          <cell r="N83">
            <v>9350</v>
          </cell>
          <cell r="O83">
            <v>9350</v>
          </cell>
        </row>
        <row r="84">
          <cell r="A84" t="str">
            <v>BankOne First Protect Overflow</v>
          </cell>
          <cell r="B84" t="str">
            <v>Sanger</v>
          </cell>
          <cell r="C84">
            <v>22.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Cap One CCV - Off Shore</v>
          </cell>
          <cell r="B85" t="str">
            <v>Droogmans</v>
          </cell>
          <cell r="C85">
            <v>22.5</v>
          </cell>
          <cell r="D85">
            <v>375</v>
          </cell>
          <cell r="E85">
            <v>300</v>
          </cell>
          <cell r="F85">
            <v>300</v>
          </cell>
          <cell r="G85">
            <v>300</v>
          </cell>
          <cell r="H85">
            <v>300</v>
          </cell>
          <cell r="I85">
            <v>300</v>
          </cell>
          <cell r="J85">
            <v>300</v>
          </cell>
          <cell r="K85">
            <v>300</v>
          </cell>
          <cell r="L85">
            <v>300</v>
          </cell>
          <cell r="M85">
            <v>300</v>
          </cell>
          <cell r="N85">
            <v>300</v>
          </cell>
          <cell r="O85">
            <v>300</v>
          </cell>
        </row>
        <row r="86">
          <cell r="A86" t="str">
            <v>Cap One Small Business - Off Shore</v>
          </cell>
          <cell r="B86" t="str">
            <v>Droogmans</v>
          </cell>
          <cell r="C86">
            <v>22.5</v>
          </cell>
          <cell r="D86">
            <v>2625.0000000000005</v>
          </cell>
          <cell r="E86">
            <v>2625.0000000000005</v>
          </cell>
          <cell r="F86">
            <v>2625.0000000000005</v>
          </cell>
          <cell r="G86">
            <v>2625.0000000000005</v>
          </cell>
          <cell r="H86">
            <v>2625.0000000000005</v>
          </cell>
          <cell r="I86">
            <v>2625.0000000000005</v>
          </cell>
          <cell r="J86">
            <v>2625.0000000000005</v>
          </cell>
          <cell r="K86">
            <v>2625.0000000000005</v>
          </cell>
          <cell r="L86">
            <v>2625.0000000000005</v>
          </cell>
          <cell r="M86">
            <v>2625.0000000000005</v>
          </cell>
          <cell r="N86">
            <v>2625.0000000000005</v>
          </cell>
          <cell r="O86">
            <v>2625.0000000000005</v>
          </cell>
        </row>
        <row r="87">
          <cell r="A87" t="str">
            <v>Capital One 499 Contingency</v>
          </cell>
          <cell r="B87" t="str">
            <v>Droogmans</v>
          </cell>
          <cell r="C87">
            <v>22.5</v>
          </cell>
          <cell r="D87">
            <v>2000</v>
          </cell>
          <cell r="E87">
            <v>3000</v>
          </cell>
          <cell r="F87">
            <v>3000</v>
          </cell>
          <cell r="G87">
            <v>3000</v>
          </cell>
          <cell r="H87">
            <v>2500</v>
          </cell>
          <cell r="I87">
            <v>1000</v>
          </cell>
          <cell r="J87">
            <v>500</v>
          </cell>
          <cell r="K87">
            <v>20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 t="str">
            <v>Chicago Tribune Acquisition</v>
          </cell>
          <cell r="B88" t="str">
            <v>Sanger</v>
          </cell>
          <cell r="C88">
            <v>22.5</v>
          </cell>
          <cell r="D88">
            <v>500</v>
          </cell>
          <cell r="E88">
            <v>500</v>
          </cell>
          <cell r="F88">
            <v>500</v>
          </cell>
          <cell r="G88">
            <v>500</v>
          </cell>
          <cell r="H88">
            <v>500</v>
          </cell>
          <cell r="I88">
            <v>500</v>
          </cell>
          <cell r="J88">
            <v>500</v>
          </cell>
          <cell r="K88">
            <v>500</v>
          </cell>
          <cell r="L88">
            <v>500</v>
          </cell>
          <cell r="M88">
            <v>500</v>
          </cell>
          <cell r="N88">
            <v>500</v>
          </cell>
          <cell r="O88">
            <v>500</v>
          </cell>
        </row>
        <row r="89">
          <cell r="A89" t="str">
            <v>CitiGroup - Hispanic (Sears Roebuck &amp; Co)</v>
          </cell>
          <cell r="B89" t="str">
            <v>Mohr</v>
          </cell>
          <cell r="C89">
            <v>22.5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CitiGroup (Sears Roebuck &amp; Co)</v>
          </cell>
          <cell r="B90" t="str">
            <v>Mohr</v>
          </cell>
          <cell r="C90">
            <v>22.5</v>
          </cell>
          <cell r="D90">
            <v>9056.6037735849059</v>
          </cell>
          <cell r="E90">
            <v>9056.6037735849059</v>
          </cell>
          <cell r="F90">
            <v>9056.6037735849059</v>
          </cell>
          <cell r="G90">
            <v>10867.924528301886</v>
          </cell>
          <cell r="H90">
            <v>10867.924528301886</v>
          </cell>
          <cell r="I90">
            <v>10867.924528301886</v>
          </cell>
          <cell r="J90">
            <v>11320.754716981131</v>
          </cell>
          <cell r="K90">
            <v>11320.754716981133</v>
          </cell>
          <cell r="L90">
            <v>11320.754716981131</v>
          </cell>
          <cell r="M90">
            <v>11320.754716981131</v>
          </cell>
          <cell r="N90">
            <v>11320.754716981131</v>
          </cell>
          <cell r="O90">
            <v>11320.754716981131</v>
          </cell>
        </row>
        <row r="91">
          <cell r="A91" t="str">
            <v>Clout Financial Customer Service</v>
          </cell>
          <cell r="B91" t="str">
            <v>Sanger</v>
          </cell>
          <cell r="C91">
            <v>22.5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 t="str">
            <v>Dish Planet - Sales</v>
          </cell>
          <cell r="B92" t="str">
            <v>Mattsen</v>
          </cell>
          <cell r="C92">
            <v>22.5</v>
          </cell>
          <cell r="D92">
            <v>2500</v>
          </cell>
          <cell r="E92">
            <v>2500</v>
          </cell>
          <cell r="F92">
            <v>2500</v>
          </cell>
          <cell r="G92">
            <v>2500</v>
          </cell>
          <cell r="H92">
            <v>2500</v>
          </cell>
          <cell r="I92">
            <v>2500</v>
          </cell>
          <cell r="J92">
            <v>3125</v>
          </cell>
          <cell r="K92">
            <v>3125</v>
          </cell>
          <cell r="L92">
            <v>3125</v>
          </cell>
          <cell r="M92">
            <v>3125</v>
          </cell>
          <cell r="N92">
            <v>3125</v>
          </cell>
          <cell r="O92">
            <v>3125</v>
          </cell>
        </row>
        <row r="93">
          <cell r="A93" t="str">
            <v>Dish Planet - Service - Off Shore</v>
          </cell>
          <cell r="B93" t="str">
            <v>Mattsen</v>
          </cell>
          <cell r="C93">
            <v>22.5</v>
          </cell>
          <cell r="D93">
            <v>600</v>
          </cell>
          <cell r="E93">
            <v>600</v>
          </cell>
          <cell r="F93">
            <v>600</v>
          </cell>
          <cell r="G93">
            <v>600</v>
          </cell>
          <cell r="H93">
            <v>600</v>
          </cell>
          <cell r="I93">
            <v>600</v>
          </cell>
          <cell r="J93">
            <v>600</v>
          </cell>
          <cell r="K93">
            <v>600</v>
          </cell>
          <cell r="L93">
            <v>600</v>
          </cell>
          <cell r="M93">
            <v>600</v>
          </cell>
          <cell r="N93">
            <v>600</v>
          </cell>
          <cell r="O93">
            <v>600</v>
          </cell>
        </row>
        <row r="94">
          <cell r="A94" t="str">
            <v xml:space="preserve">EDS </v>
          </cell>
          <cell r="B94" t="str">
            <v>Hachem</v>
          </cell>
          <cell r="C94">
            <v>22.5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Electrolux - Off Shore</v>
          </cell>
          <cell r="B95" t="str">
            <v>Mattsen</v>
          </cell>
          <cell r="C95">
            <v>22.5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 t="str">
            <v>First Premier Bankcard</v>
          </cell>
          <cell r="B96" t="str">
            <v>Mohr</v>
          </cell>
          <cell r="C96">
            <v>22.5</v>
          </cell>
          <cell r="D96">
            <v>1725</v>
          </cell>
          <cell r="E96">
            <v>1950</v>
          </cell>
          <cell r="F96">
            <v>1950</v>
          </cell>
          <cell r="G96">
            <v>1950</v>
          </cell>
          <cell r="H96">
            <v>1950</v>
          </cell>
          <cell r="I96">
            <v>1950</v>
          </cell>
          <cell r="J96">
            <v>2175</v>
          </cell>
          <cell r="K96">
            <v>2175</v>
          </cell>
          <cell r="L96">
            <v>2175</v>
          </cell>
          <cell r="M96">
            <v>2175</v>
          </cell>
          <cell r="N96">
            <v>2175</v>
          </cell>
          <cell r="O96">
            <v>2175</v>
          </cell>
        </row>
        <row r="97">
          <cell r="A97" t="str">
            <v>Juniper Bank Acquisition</v>
          </cell>
          <cell r="B97" t="str">
            <v>Sanger</v>
          </cell>
          <cell r="C97">
            <v>22.5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Juniper Bank Customer Service</v>
          </cell>
          <cell r="B98" t="str">
            <v>Sanger</v>
          </cell>
          <cell r="C98">
            <v>22.5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KeySpan Home Energy Services</v>
          </cell>
          <cell r="B99" t="str">
            <v>House</v>
          </cell>
          <cell r="C99">
            <v>22.5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Kroger - Off Shore</v>
          </cell>
          <cell r="B100" t="str">
            <v>Mattsen</v>
          </cell>
          <cell r="C100">
            <v>22.5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MCI - Off Shore</v>
          </cell>
          <cell r="B101" t="str">
            <v>Mattsen</v>
          </cell>
          <cell r="C101">
            <v>22.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 t="str">
            <v>Metris - Off Shore</v>
          </cell>
          <cell r="B102" t="str">
            <v>Sanger</v>
          </cell>
          <cell r="C102">
            <v>22.5</v>
          </cell>
          <cell r="D102">
            <v>400</v>
          </cell>
          <cell r="E102">
            <v>500</v>
          </cell>
          <cell r="F102">
            <v>400</v>
          </cell>
          <cell r="G102">
            <v>200</v>
          </cell>
          <cell r="H102">
            <v>400</v>
          </cell>
          <cell r="I102">
            <v>400</v>
          </cell>
          <cell r="J102">
            <v>400</v>
          </cell>
          <cell r="K102">
            <v>400</v>
          </cell>
          <cell r="L102">
            <v>600</v>
          </cell>
          <cell r="M102">
            <v>300</v>
          </cell>
          <cell r="N102">
            <v>200</v>
          </cell>
          <cell r="O102">
            <v>200</v>
          </cell>
        </row>
        <row r="103">
          <cell r="A103" t="str">
            <v>MISC - New - Off Shore</v>
          </cell>
          <cell r="B103" t="str">
            <v>Mattsen</v>
          </cell>
          <cell r="C103">
            <v>22.5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MISC ( Verizon or Novantas)</v>
          </cell>
          <cell r="B104" t="str">
            <v>Droogmans</v>
          </cell>
          <cell r="C104">
            <v>22.5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MISC (Cap One) - Off Shore</v>
          </cell>
          <cell r="B105" t="str">
            <v>Droogmans</v>
          </cell>
          <cell r="C105">
            <v>22.5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MISC New Business</v>
          </cell>
          <cell r="B106" t="str">
            <v>Mohr</v>
          </cell>
          <cell r="C106">
            <v>22.5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Myron</v>
          </cell>
          <cell r="B107" t="str">
            <v>Mattsen</v>
          </cell>
          <cell r="C107">
            <v>22.5</v>
          </cell>
          <cell r="D107">
            <v>360</v>
          </cell>
          <cell r="E107">
            <v>360</v>
          </cell>
          <cell r="F107">
            <v>360</v>
          </cell>
          <cell r="G107">
            <v>360</v>
          </cell>
          <cell r="H107">
            <v>360</v>
          </cell>
          <cell r="I107">
            <v>360</v>
          </cell>
          <cell r="J107">
            <v>360</v>
          </cell>
          <cell r="K107">
            <v>360</v>
          </cell>
          <cell r="L107">
            <v>360</v>
          </cell>
          <cell r="M107">
            <v>360</v>
          </cell>
          <cell r="N107">
            <v>360</v>
          </cell>
          <cell r="O107">
            <v>360</v>
          </cell>
        </row>
        <row r="108">
          <cell r="A108" t="str">
            <v>Northrop Grumman</v>
          </cell>
          <cell r="B108" t="str">
            <v>Hachem</v>
          </cell>
          <cell r="C108">
            <v>22.5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Providian - Off Shore</v>
          </cell>
          <cell r="B109" t="str">
            <v>Droogmans</v>
          </cell>
          <cell r="C109">
            <v>22.5</v>
          </cell>
          <cell r="D109">
            <v>200</v>
          </cell>
          <cell r="E109">
            <v>200</v>
          </cell>
          <cell r="F109">
            <v>200</v>
          </cell>
          <cell r="G109">
            <v>200</v>
          </cell>
          <cell r="H109">
            <v>200</v>
          </cell>
          <cell r="I109">
            <v>200</v>
          </cell>
          <cell r="J109">
            <v>200</v>
          </cell>
          <cell r="K109">
            <v>200</v>
          </cell>
          <cell r="L109">
            <v>200</v>
          </cell>
          <cell r="M109">
            <v>200</v>
          </cell>
          <cell r="N109">
            <v>200</v>
          </cell>
          <cell r="O109">
            <v>200</v>
          </cell>
        </row>
        <row r="110">
          <cell r="A110" t="str">
            <v>SelectQuote Insurance</v>
          </cell>
          <cell r="B110" t="str">
            <v xml:space="preserve">House </v>
          </cell>
          <cell r="C110">
            <v>22.5</v>
          </cell>
          <cell r="D110">
            <v>80</v>
          </cell>
          <cell r="E110">
            <v>80</v>
          </cell>
          <cell r="F110">
            <v>80</v>
          </cell>
          <cell r="G110">
            <v>80</v>
          </cell>
          <cell r="H110">
            <v>80</v>
          </cell>
          <cell r="I110">
            <v>80</v>
          </cell>
          <cell r="J110">
            <v>80</v>
          </cell>
          <cell r="K110">
            <v>80</v>
          </cell>
          <cell r="L110">
            <v>80</v>
          </cell>
          <cell r="M110">
            <v>80</v>
          </cell>
          <cell r="N110">
            <v>80</v>
          </cell>
          <cell r="O110">
            <v>80</v>
          </cell>
        </row>
        <row r="111">
          <cell r="A111" t="str">
            <v>Smithfield Foods</v>
          </cell>
          <cell r="B111" t="str">
            <v>Hachem</v>
          </cell>
          <cell r="C111">
            <v>22.5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Startec Communications</v>
          </cell>
          <cell r="B112" t="str">
            <v>Hachem</v>
          </cell>
          <cell r="C112">
            <v>22.5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</sheetData>
      <sheetData sheetId="2"/>
      <sheetData sheetId="3"/>
      <sheetData sheetId="4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Multiplier"/>
      <sheetName val="HCITdelivered"/>
      <sheetName val="Q3"/>
      <sheetName val="MOM"/>
      <sheetName val="Revenue by Customer"/>
      <sheetName val="Recon Summary"/>
      <sheetName val="HC"/>
      <sheetName val="Comm"/>
      <sheetName val="Global"/>
      <sheetName val="Intl"/>
      <sheetName val="Admin"/>
      <sheetName val="IC Interest"/>
      <sheetName val="Revrunrate"/>
      <sheetName val="PTPrunrate"/>
      <sheetName val="Q3toFcst Walk"/>
      <sheetName val="Intercompany Revenue - Q3"/>
      <sheetName val="FY03vs(4+2+8)"/>
      <sheetName val="Q2(4+8)vs(4+2+8)"/>
      <sheetName val="FY04 BGTvs(4+2+8)"/>
      <sheetName val="EXIT Rate"/>
      <sheetName val="Entry"/>
      <sheetName val="Rate Card (Local)"/>
      <sheetName val="Title Page"/>
      <sheetName val="Working 11-18-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struct"/>
      <sheetName val="import"/>
      <sheetName val="IntlQ4"/>
      <sheetName val="OW"/>
      <sheetName val="ACS"/>
      <sheetName val="BGT"/>
      <sheetName val="SBU2"/>
      <sheetName val="Forecast to Flash"/>
      <sheetName val="Variance Header"/>
      <sheetName val="Flash to Flash"/>
      <sheetName val="VARBU"/>
      <sheetName val="RECAP"/>
      <sheetName val="Reg Var Fcst"/>
      <sheetName val="Reg Var Prior"/>
      <sheetName val="Rev by Cust"/>
      <sheetName val="T10 Rev by Cust"/>
      <sheetName val="D&amp;A"/>
      <sheetName val="IC Int"/>
      <sheetName val="IC Rev"/>
      <sheetName val="BPS.MOM"/>
      <sheetName val="Driv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0">
          <cell r="BH20">
            <v>23725.848097672308</v>
          </cell>
        </row>
        <row r="23">
          <cell r="BH23">
            <v>17689.087020832427</v>
          </cell>
        </row>
        <row r="28">
          <cell r="BH28">
            <v>29632.520148640113</v>
          </cell>
        </row>
        <row r="31">
          <cell r="BH31">
            <v>5225.6411638</v>
          </cell>
        </row>
        <row r="32">
          <cell r="BH32">
            <v>806.92333899999994</v>
          </cell>
        </row>
        <row r="33">
          <cell r="BH33">
            <v>372.09734399999996</v>
          </cell>
        </row>
        <row r="34">
          <cell r="BH34">
            <v>229.27134999999998</v>
          </cell>
        </row>
        <row r="35">
          <cell r="BH35">
            <v>1215.3820446249115</v>
          </cell>
        </row>
        <row r="36">
          <cell r="BH36">
            <v>2183.106709047619</v>
          </cell>
        </row>
        <row r="37">
          <cell r="BH37">
            <v>1635.8289884452054</v>
          </cell>
        </row>
        <row r="44">
          <cell r="BH44">
            <v>15145.965499999998</v>
          </cell>
        </row>
        <row r="52">
          <cell r="BH52">
            <v>3861.0453694234998</v>
          </cell>
        </row>
        <row r="53">
          <cell r="BH53">
            <v>2888.0476131999999</v>
          </cell>
        </row>
        <row r="54">
          <cell r="BH54">
            <v>878.862435</v>
          </cell>
        </row>
        <row r="55">
          <cell r="BH55">
            <v>618.22499999999991</v>
          </cell>
        </row>
        <row r="56">
          <cell r="BH56">
            <v>5214.0289149999999</v>
          </cell>
        </row>
        <row r="57">
          <cell r="BH57">
            <v>1437.1569777999998</v>
          </cell>
        </row>
        <row r="58">
          <cell r="BH58">
            <v>4382.4171311756181</v>
          </cell>
        </row>
        <row r="65">
          <cell r="BH65">
            <v>4782.3646937752665</v>
          </cell>
        </row>
        <row r="66">
          <cell r="BH66">
            <v>0</v>
          </cell>
        </row>
        <row r="67">
          <cell r="BH67">
            <v>1739.42975025792</v>
          </cell>
        </row>
        <row r="68">
          <cell r="BH68">
            <v>825.31700000000001</v>
          </cell>
        </row>
        <row r="69">
          <cell r="BH69">
            <v>27</v>
          </cell>
        </row>
        <row r="70">
          <cell r="BH70">
            <v>3432.478155443825</v>
          </cell>
        </row>
        <row r="71">
          <cell r="BH71">
            <v>0</v>
          </cell>
        </row>
        <row r="72">
          <cell r="BH72">
            <v>1658.20236028</v>
          </cell>
        </row>
        <row r="73">
          <cell r="BH73">
            <v>1950.1316200000001</v>
          </cell>
        </row>
        <row r="74">
          <cell r="BH74">
            <v>941.23862613034748</v>
          </cell>
        </row>
        <row r="75">
          <cell r="BH75">
            <v>0</v>
          </cell>
        </row>
        <row r="80">
          <cell r="BH80">
            <v>13617.310286490241</v>
          </cell>
        </row>
        <row r="91">
          <cell r="BH91">
            <v>2347.9366540708329</v>
          </cell>
        </row>
        <row r="92">
          <cell r="BH92">
            <v>6738.5456207764619</v>
          </cell>
        </row>
        <row r="93">
          <cell r="BH93">
            <v>1237.1598809999998</v>
          </cell>
        </row>
        <row r="94">
          <cell r="BH94">
            <v>0</v>
          </cell>
        </row>
        <row r="95">
          <cell r="BH95">
            <v>33.362780000000001</v>
          </cell>
        </row>
        <row r="96">
          <cell r="BH96">
            <v>790.45641000000001</v>
          </cell>
        </row>
        <row r="97">
          <cell r="BH97">
            <v>0</v>
          </cell>
        </row>
        <row r="98">
          <cell r="BH98">
            <v>0</v>
          </cell>
        </row>
        <row r="99">
          <cell r="BH99">
            <v>5483.0091762969414</v>
          </cell>
        </row>
        <row r="100">
          <cell r="BH100">
            <v>0</v>
          </cell>
        </row>
        <row r="101">
          <cell r="BH101">
            <v>0</v>
          </cell>
        </row>
        <row r="102">
          <cell r="BH102">
            <v>3178.2735600000001</v>
          </cell>
        </row>
        <row r="103">
          <cell r="BH103">
            <v>2700.9762599999999</v>
          </cell>
        </row>
        <row r="104">
          <cell r="BH104">
            <v>0</v>
          </cell>
        </row>
        <row r="105">
          <cell r="BH105">
            <v>0</v>
          </cell>
        </row>
        <row r="106">
          <cell r="BH106">
            <v>381.16492</v>
          </cell>
        </row>
        <row r="107">
          <cell r="BH107">
            <v>370.33600000000001</v>
          </cell>
        </row>
        <row r="112">
          <cell r="BH112">
            <v>28069.797564546396</v>
          </cell>
        </row>
        <row r="125">
          <cell r="BH125">
            <v>3480.5209100000002</v>
          </cell>
        </row>
        <row r="126">
          <cell r="BH126">
            <v>1286.4531239568446</v>
          </cell>
        </row>
        <row r="127">
          <cell r="BH127">
            <v>577.65572870112851</v>
          </cell>
        </row>
        <row r="128">
          <cell r="BH128">
            <v>806.83837734202689</v>
          </cell>
        </row>
        <row r="129">
          <cell r="BH129">
            <v>988.98586238532118</v>
          </cell>
        </row>
        <row r="130">
          <cell r="BH130">
            <v>17.98165137614679</v>
          </cell>
        </row>
        <row r="131">
          <cell r="BH131">
            <v>76.129606238532119</v>
          </cell>
        </row>
        <row r="132">
          <cell r="BH132">
            <v>467.23599999999999</v>
          </cell>
        </row>
        <row r="133">
          <cell r="BH133">
            <v>1218.04222</v>
          </cell>
        </row>
        <row r="134">
          <cell r="BH134">
            <v>632.46144924892201</v>
          </cell>
        </row>
        <row r="135">
          <cell r="BH135">
            <v>2503.4822707510775</v>
          </cell>
        </row>
        <row r="136">
          <cell r="BH136">
            <v>566.19513000000006</v>
          </cell>
        </row>
        <row r="137">
          <cell r="BH137">
            <v>2443.2429999999999</v>
          </cell>
        </row>
        <row r="138">
          <cell r="BH138">
            <v>0</v>
          </cell>
        </row>
        <row r="139">
          <cell r="BH139">
            <v>458.56146000000001</v>
          </cell>
        </row>
        <row r="140">
          <cell r="BH140">
            <v>0</v>
          </cell>
        </row>
        <row r="141">
          <cell r="BH141">
            <v>-121.04944999999998</v>
          </cell>
        </row>
        <row r="147">
          <cell r="BH147">
            <v>30582.476840000003</v>
          </cell>
        </row>
        <row r="150">
          <cell r="BH150">
            <v>0</v>
          </cell>
        </row>
        <row r="151">
          <cell r="BH151">
            <v>10560.064909873441</v>
          </cell>
        </row>
        <row r="152">
          <cell r="BH152">
            <v>7369.603612500001</v>
          </cell>
        </row>
        <row r="153">
          <cell r="BH153">
            <v>2200.3336522222221</v>
          </cell>
        </row>
        <row r="163">
          <cell r="BH163">
            <v>1344.01394</v>
          </cell>
        </row>
        <row r="164">
          <cell r="BH164">
            <v>0</v>
          </cell>
        </row>
        <row r="165">
          <cell r="BH165">
            <v>0</v>
          </cell>
        </row>
        <row r="166">
          <cell r="BH166">
            <v>23.57424</v>
          </cell>
        </row>
        <row r="167">
          <cell r="BH167">
            <v>0</v>
          </cell>
        </row>
        <row r="168">
          <cell r="BH168">
            <v>15.18</v>
          </cell>
        </row>
        <row r="169">
          <cell r="BH169">
            <v>614.83399999999995</v>
          </cell>
        </row>
        <row r="173">
          <cell r="BH173">
            <v>2655.7500900000005</v>
          </cell>
        </row>
        <row r="174">
          <cell r="BH174">
            <v>3187.0848300000002</v>
          </cell>
        </row>
        <row r="175">
          <cell r="BH175">
            <v>120</v>
          </cell>
        </row>
        <row r="176">
          <cell r="BH176">
            <v>368.22478000000001</v>
          </cell>
        </row>
        <row r="177">
          <cell r="BH177">
            <v>0</v>
          </cell>
        </row>
        <row r="178">
          <cell r="BH178">
            <v>1323.3359600000001</v>
          </cell>
        </row>
        <row r="179">
          <cell r="BH179">
            <v>1268.5751399999999</v>
          </cell>
        </row>
        <row r="180">
          <cell r="BH180">
            <v>2096.6905700000002</v>
          </cell>
        </row>
        <row r="181">
          <cell r="BH181">
            <v>0</v>
          </cell>
        </row>
        <row r="182">
          <cell r="BH182">
            <v>301.16273999999999</v>
          </cell>
        </row>
        <row r="183">
          <cell r="BH183">
            <v>411.96111999999999</v>
          </cell>
        </row>
        <row r="184">
          <cell r="BH184">
            <v>760.21953000000008</v>
          </cell>
        </row>
        <row r="185">
          <cell r="BH185">
            <v>0</v>
          </cell>
        </row>
        <row r="186">
          <cell r="BH186">
            <v>0</v>
          </cell>
        </row>
        <row r="187">
          <cell r="BH187">
            <v>8</v>
          </cell>
        </row>
        <row r="188">
          <cell r="BH188">
            <v>575.72946000000002</v>
          </cell>
        </row>
        <row r="192">
          <cell r="BH192">
            <v>866.14950352000017</v>
          </cell>
        </row>
        <row r="193">
          <cell r="BH193">
            <v>778.89555999999993</v>
          </cell>
        </row>
        <row r="194">
          <cell r="BH194">
            <v>1670.0092499999998</v>
          </cell>
        </row>
        <row r="195">
          <cell r="BH195">
            <v>0</v>
          </cell>
        </row>
        <row r="196">
          <cell r="BH196">
            <v>54.27684</v>
          </cell>
        </row>
        <row r="197">
          <cell r="BH197">
            <v>1594.3368500000001</v>
          </cell>
        </row>
        <row r="198">
          <cell r="BH198">
            <v>243.17232999999999</v>
          </cell>
        </row>
        <row r="199">
          <cell r="BH199">
            <v>903.59948999999995</v>
          </cell>
        </row>
        <row r="203">
          <cell r="BH203">
            <v>0</v>
          </cell>
        </row>
        <row r="204">
          <cell r="BH204">
            <v>0</v>
          </cell>
        </row>
        <row r="205">
          <cell r="BH205">
            <v>4327.6409700000004</v>
          </cell>
        </row>
        <row r="206">
          <cell r="BH206">
            <v>1599.2866999999999</v>
          </cell>
        </row>
        <row r="207">
          <cell r="BH207">
            <v>2867.8166600000004</v>
          </cell>
        </row>
        <row r="208">
          <cell r="BH208">
            <v>3867.0549499999997</v>
          </cell>
        </row>
        <row r="212">
          <cell r="BH212">
            <v>17035.565060000001</v>
          </cell>
        </row>
        <row r="213">
          <cell r="BH213">
            <v>6668.9707400000007</v>
          </cell>
        </row>
        <row r="214">
          <cell r="BH214">
            <v>0</v>
          </cell>
        </row>
        <row r="215">
          <cell r="BH215">
            <v>1140.8800999999999</v>
          </cell>
        </row>
        <row r="216">
          <cell r="BH216">
            <v>0</v>
          </cell>
        </row>
        <row r="220">
          <cell r="BH220">
            <v>1837.1433099999999</v>
          </cell>
        </row>
        <row r="221">
          <cell r="BH221">
            <v>1253.75685</v>
          </cell>
        </row>
        <row r="222">
          <cell r="BH222">
            <v>310</v>
          </cell>
        </row>
        <row r="223">
          <cell r="BH223">
            <v>170</v>
          </cell>
        </row>
        <row r="224">
          <cell r="BH224">
            <v>394.88340000000005</v>
          </cell>
        </row>
        <row r="225">
          <cell r="BH225">
            <v>1144.8848399999999</v>
          </cell>
        </row>
        <row r="226">
          <cell r="BH226">
            <v>126.27880000000002</v>
          </cell>
        </row>
        <row r="227">
          <cell r="BH227">
            <v>55.460029999999996</v>
          </cell>
        </row>
        <row r="228">
          <cell r="BH228">
            <v>0</v>
          </cell>
        </row>
        <row r="229">
          <cell r="BH229">
            <v>2674.0530200000003</v>
          </cell>
        </row>
        <row r="240">
          <cell r="BH240">
            <v>4472</v>
          </cell>
        </row>
        <row r="241">
          <cell r="BH241">
            <v>1926</v>
          </cell>
        </row>
        <row r="242">
          <cell r="BH242">
            <v>809</v>
          </cell>
        </row>
        <row r="243">
          <cell r="BH243">
            <v>858</v>
          </cell>
        </row>
        <row r="244">
          <cell r="BH244">
            <v>987</v>
          </cell>
        </row>
        <row r="245">
          <cell r="BH245">
            <v>740</v>
          </cell>
        </row>
        <row r="246">
          <cell r="BH246">
            <v>625.51300000000003</v>
          </cell>
        </row>
        <row r="247">
          <cell r="BH247">
            <v>1269</v>
          </cell>
        </row>
        <row r="259">
          <cell r="BH259">
            <v>236.41864000000001</v>
          </cell>
        </row>
        <row r="260">
          <cell r="BH260">
            <v>2155.7815000000001</v>
          </cell>
        </row>
        <row r="261">
          <cell r="BH261">
            <v>1263.1161499999998</v>
          </cell>
        </row>
        <row r="262">
          <cell r="BH262">
            <v>-3.6166199999999997</v>
          </cell>
        </row>
        <row r="263">
          <cell r="BH263">
            <v>966.80975999999998</v>
          </cell>
        </row>
        <row r="264">
          <cell r="BH264">
            <v>0</v>
          </cell>
        </row>
        <row r="265">
          <cell r="BH265">
            <v>0</v>
          </cell>
        </row>
        <row r="266">
          <cell r="BH266">
            <v>3103.6005700000001</v>
          </cell>
        </row>
        <row r="267">
          <cell r="BH267">
            <v>1158.7713699999999</v>
          </cell>
        </row>
        <row r="268">
          <cell r="BH268">
            <v>0</v>
          </cell>
        </row>
        <row r="274">
          <cell r="BH274">
            <v>5474.8369000000002</v>
          </cell>
        </row>
        <row r="275">
          <cell r="BH275">
            <v>17396.77389</v>
          </cell>
        </row>
        <row r="276">
          <cell r="BH276">
            <v>7291.0886799999998</v>
          </cell>
        </row>
        <row r="277">
          <cell r="BH277">
            <v>798.01666</v>
          </cell>
        </row>
        <row r="278">
          <cell r="BH278">
            <v>2796.2307000000001</v>
          </cell>
        </row>
        <row r="279">
          <cell r="BH279">
            <v>0</v>
          </cell>
        </row>
        <row r="280">
          <cell r="BH280">
            <v>6627.5162599999994</v>
          </cell>
        </row>
        <row r="281">
          <cell r="BH281">
            <v>0</v>
          </cell>
        </row>
        <row r="282">
          <cell r="BH282">
            <v>1433.6476</v>
          </cell>
        </row>
        <row r="287">
          <cell r="BH287">
            <v>1977.4991000000002</v>
          </cell>
        </row>
        <row r="288">
          <cell r="BH288">
            <v>3727.1406799999995</v>
          </cell>
        </row>
        <row r="289">
          <cell r="BH289">
            <v>975.10108000000002</v>
          </cell>
        </row>
        <row r="290">
          <cell r="BH290">
            <v>899.79367999999999</v>
          </cell>
        </row>
        <row r="291">
          <cell r="BH291">
            <v>2398.6954999999998</v>
          </cell>
        </row>
        <row r="292">
          <cell r="BH292">
            <v>1019.1610000000001</v>
          </cell>
        </row>
        <row r="293">
          <cell r="BH293">
            <v>13.47739</v>
          </cell>
        </row>
        <row r="294">
          <cell r="BH294">
            <v>22.872</v>
          </cell>
        </row>
        <row r="295">
          <cell r="BH295">
            <v>357.85498999999999</v>
          </cell>
        </row>
        <row r="296">
          <cell r="BH296">
            <v>1456.471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Varbu"/>
      <sheetName val="Detail"/>
      <sheetName val="essbase"/>
      <sheetName val="adjustment"/>
      <sheetName val="Rev by Cust"/>
      <sheetName val="P&amp;L Quarterl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1"/>
      <sheetName val="Regional total transfer sizing_"/>
      <sheetName val="lookup"/>
      <sheetName val="Royal Carib. Model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Asia/Pacific(0442)</v>
          </cell>
        </row>
        <row r="3">
          <cell r="A3" t="str">
            <v>Australia-New Zealand(0934)</v>
          </cell>
        </row>
        <row r="4">
          <cell r="A4" t="str">
            <v>EMEA(0401)</v>
          </cell>
        </row>
        <row r="5">
          <cell r="A5" t="str">
            <v>NORTH AMERICA(0002)</v>
          </cell>
        </row>
        <row r="6">
          <cell r="A6" t="str">
            <v>South America(0933)</v>
          </cell>
        </row>
        <row r="7">
          <cell r="A7" t="str">
            <v>WWGIC</v>
          </cell>
        </row>
        <row r="9">
          <cell r="B9" t="str">
            <v>APGIC_list</v>
          </cell>
        </row>
      </sheetData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lines"/>
      <sheetName val="To do"/>
      <sheetName val="Issues"/>
      <sheetName val="Requests"/>
      <sheetName val="Questions2"/>
      <sheetName val="Questions1"/>
      <sheetName val="Non op ex"/>
      <sheetName val="Summary IS"/>
      <sheetName val="A"/>
      <sheetName val="Historical IS"/>
      <sheetName val="Hist sales GM"/>
      <sheetName val="EBITDA"/>
      <sheetName val="R&amp;D Rpt"/>
      <sheetName val="R&amp;D"/>
      <sheetName val="Selling Rpt"/>
      <sheetName val="Selling"/>
      <sheetName val="G&amp;A rpt"/>
      <sheetName val="G&amp;A"/>
      <sheetName val="Hdct"/>
      <sheetName val="Other op ex"/>
      <sheetName val="Notes"/>
      <sheetName val="Sheet1"/>
      <sheetName val="DSO"/>
      <sheetName val="NWC graph"/>
      <sheetName val="Income Statement"/>
      <sheetName val="Controls"/>
      <sheetName val="D&amp;A"/>
      <sheetName val="PIA Identifiers"/>
      <sheetName val="Fund Managers"/>
      <sheetName val="Long-Term Care Comps"/>
      <sheetName val="Football"/>
      <sheetName val="LBO Valuation Analysis"/>
      <sheetName val="Sheet1 (2)"/>
      <sheetName val="Sheet3"/>
      <sheetName val="Buy"/>
      <sheetName val="Summary"/>
      <sheetName val="Spin 1"/>
      <sheetName val="Sec Equity"/>
      <sheetName val="GRAPH &amp; SOURCE DATA"/>
      <sheetName val="Projections"/>
      <sheetName val="LBO Assumptions"/>
      <sheetName val="Sale"/>
      <sheetName val="Split"/>
      <sheetName val="TargetDCF"/>
      <sheetName val="Contents"/>
      <sheetName val="graphs"/>
      <sheetName val="2010 Liquidity"/>
      <sheetName val="Sheet2"/>
      <sheetName val="P&amp;L"/>
      <sheetName val="Shipping"/>
      <sheetName val="NWCG"/>
      <sheetName val="Valuation Characteristics"/>
      <sheetName val="Ranpak"/>
      <sheetName val="Tri Tool Template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Indicators"/>
      <sheetName val="IS Adj"/>
      <sheetName val="BS Adj"/>
      <sheetName val="CF Adj"/>
      <sheetName val="Adj"/>
      <sheetName val="Pension"/>
      <sheetName val="Op Lease"/>
      <sheetName val="Cap Int"/>
      <sheetName val="Cap Dev Costs"/>
      <sheetName val="Int Disc"/>
      <sheetName val="Cap Maint Costs"/>
      <sheetName val="Stk Comp"/>
      <sheetName val="Hybrids"/>
      <sheetName val="Securitization"/>
      <sheetName val="Align FFO"/>
      <sheetName val="Unusual - IS"/>
      <sheetName val="Unusual - CF"/>
      <sheetName val="Non-Standard Public"/>
      <sheetName val="COA"/>
      <sheetName val="Disclaim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N3" t="e">
            <v>#N/A</v>
          </cell>
        </row>
        <row r="4">
          <cell r="N4" t="str">
            <v>I</v>
          </cell>
        </row>
        <row r="9">
          <cell r="N9">
            <v>40908</v>
          </cell>
        </row>
        <row r="11">
          <cell r="N11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ICON"/>
      <sheetName val="COMBE"/>
      <sheetName val="WC"/>
      <sheetName val="3SF"/>
      <sheetName val="3SC"/>
      <sheetName val="LA"/>
      <sheetName val="3ORAN"/>
      <sheetName val="NC"/>
      <sheetName val="3IN"/>
      <sheetName val="NE"/>
      <sheetName val="NA"/>
      <sheetName val="KINV"/>
      <sheetName val="MICOM"/>
      <sheetName val="3MI"/>
      <sheetName val="3DCCOM"/>
      <sheetName val="3PITT"/>
      <sheetName val="3CHI"/>
      <sheetName val="3BOS"/>
      <sheetName val="3ATLA"/>
      <sheetName val="3RM"/>
      <sheetName val="3KINS"/>
      <sheetName val="3C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&amp; Bank (BRS)"/>
      <sheetName val="BRS - 3.31.05"/>
      <sheetName val="#REF"/>
    </sheetNames>
    <sheetDataSet>
      <sheetData sheetId="0" refreshError="1">
        <row r="1">
          <cell r="A1" t="str">
            <v>Albion Inc.</v>
          </cell>
        </row>
        <row r="3">
          <cell r="D3" t="str">
            <v>Wells Fargo Bank - Operating / Lockbox Account</v>
          </cell>
          <cell r="F3" t="str">
            <v>Wells Fargo Bank - Investment Account</v>
          </cell>
        </row>
        <row r="5">
          <cell r="A5" t="str">
            <v>Balance as per Book</v>
          </cell>
          <cell r="E5">
            <v>75717.009999999995</v>
          </cell>
          <cell r="G5">
            <v>76067.429999999993</v>
          </cell>
        </row>
        <row r="7">
          <cell r="A7" t="str">
            <v>Outstanding Checks/Deposits</v>
          </cell>
          <cell r="E7">
            <v>24282.99</v>
          </cell>
        </row>
        <row r="9">
          <cell r="A9" t="str">
            <v>Vendor</v>
          </cell>
          <cell r="B9" t="str">
            <v>Ch. No</v>
          </cell>
          <cell r="C9" t="str">
            <v>Date</v>
          </cell>
          <cell r="D9" t="str">
            <v>Amount</v>
          </cell>
          <cell r="F9" t="str">
            <v>Amount</v>
          </cell>
        </row>
        <row r="11">
          <cell r="A11" t="str">
            <v>Ceredian</v>
          </cell>
          <cell r="C11">
            <v>38023</v>
          </cell>
          <cell r="D11">
            <v>84.65</v>
          </cell>
        </row>
        <row r="12">
          <cell r="A12" t="str">
            <v>Employee Expenses</v>
          </cell>
          <cell r="C12">
            <v>38442</v>
          </cell>
          <cell r="D12">
            <v>24198.34</v>
          </cell>
        </row>
        <row r="13">
          <cell r="A13" t="str">
            <v>Leblang &amp; Ashbaugh</v>
          </cell>
          <cell r="B13">
            <v>6681</v>
          </cell>
          <cell r="C13">
            <v>38046</v>
          </cell>
        </row>
        <row r="14">
          <cell r="A14" t="str">
            <v>Leblang &amp; Ashbaugh</v>
          </cell>
          <cell r="B14">
            <v>6700</v>
          </cell>
          <cell r="C14">
            <v>38057</v>
          </cell>
        </row>
        <row r="15">
          <cell r="A15" t="str">
            <v>United Parcel Services</v>
          </cell>
          <cell r="B15">
            <v>6763</v>
          </cell>
          <cell r="C15">
            <v>38070</v>
          </cell>
        </row>
        <row r="16">
          <cell r="A16" t="str">
            <v>Alltel Communications Products</v>
          </cell>
          <cell r="B16">
            <v>7019</v>
          </cell>
          <cell r="C16">
            <v>38167</v>
          </cell>
        </row>
        <row r="17">
          <cell r="A17" t="str">
            <v>Alltel Communications Products</v>
          </cell>
          <cell r="B17" t="str">
            <v>7069</v>
          </cell>
          <cell r="C17">
            <v>38190</v>
          </cell>
        </row>
        <row r="18">
          <cell r="A18" t="str">
            <v>Allegiance Internet</v>
          </cell>
          <cell r="B18" t="str">
            <v>7074</v>
          </cell>
          <cell r="C18">
            <v>38190</v>
          </cell>
        </row>
        <row r="19">
          <cell r="A19" t="str">
            <v>Dann Graham's Perfect Image, Inc</v>
          </cell>
          <cell r="B19" t="str">
            <v>7103</v>
          </cell>
          <cell r="C19">
            <v>38187</v>
          </cell>
        </row>
        <row r="20">
          <cell r="A20" t="str">
            <v>Verizon  4833</v>
          </cell>
          <cell r="B20" t="str">
            <v>7117</v>
          </cell>
          <cell r="C20">
            <v>38233</v>
          </cell>
        </row>
        <row r="21">
          <cell r="A21" t="str">
            <v>CT Corporation</v>
          </cell>
          <cell r="B21" t="str">
            <v>7144</v>
          </cell>
          <cell r="C21">
            <v>38245</v>
          </cell>
        </row>
        <row r="22">
          <cell r="A22" t="str">
            <v>Paychex</v>
          </cell>
          <cell r="B22" t="str">
            <v>7146</v>
          </cell>
          <cell r="C22">
            <v>38246</v>
          </cell>
        </row>
        <row r="23">
          <cell r="A23" t="str">
            <v>State of West Virginia</v>
          </cell>
          <cell r="B23" t="str">
            <v>7358</v>
          </cell>
          <cell r="C23">
            <v>38397</v>
          </cell>
        </row>
        <row r="24">
          <cell r="A24" t="str">
            <v>Mehdi Haghdad</v>
          </cell>
          <cell r="B24" t="str">
            <v>7373</v>
          </cell>
          <cell r="C24">
            <v>38401</v>
          </cell>
        </row>
        <row r="25">
          <cell r="A25" t="str">
            <v>Preferred Management</v>
          </cell>
          <cell r="B25" t="str">
            <v>7388</v>
          </cell>
          <cell r="C25">
            <v>38433</v>
          </cell>
        </row>
        <row r="26">
          <cell r="A26" t="str">
            <v>Nanda Rajgopal</v>
          </cell>
          <cell r="B26" t="str">
            <v>7396</v>
          </cell>
          <cell r="C26">
            <v>38440</v>
          </cell>
        </row>
        <row r="27">
          <cell r="A27" t="str">
            <v>Rajendra Malla</v>
          </cell>
          <cell r="B27" t="str">
            <v>7397</v>
          </cell>
          <cell r="C27">
            <v>38440</v>
          </cell>
        </row>
        <row r="28">
          <cell r="A28" t="str">
            <v>Accountemps</v>
          </cell>
          <cell r="B28" t="str">
            <v>7398</v>
          </cell>
          <cell r="C28">
            <v>38440</v>
          </cell>
        </row>
        <row r="29">
          <cell r="A29" t="str">
            <v>Documentum Inc.</v>
          </cell>
          <cell r="B29" t="str">
            <v>7399</v>
          </cell>
          <cell r="C29">
            <v>38440</v>
          </cell>
        </row>
        <row r="30">
          <cell r="A30" t="str">
            <v>Fedex</v>
          </cell>
          <cell r="B30" t="str">
            <v>7400</v>
          </cell>
          <cell r="C30">
            <v>38440</v>
          </cell>
        </row>
        <row r="31">
          <cell r="A31" t="str">
            <v>Hitching Post Inn</v>
          </cell>
          <cell r="B31" t="str">
            <v>7401</v>
          </cell>
          <cell r="C31">
            <v>38440</v>
          </cell>
        </row>
        <row r="32">
          <cell r="A32" t="str">
            <v>Mcleod USA</v>
          </cell>
          <cell r="B32" t="str">
            <v>7402</v>
          </cell>
          <cell r="C32">
            <v>38440</v>
          </cell>
        </row>
        <row r="33">
          <cell r="A33" t="str">
            <v>OAUG</v>
          </cell>
          <cell r="B33" t="str">
            <v>7404</v>
          </cell>
          <cell r="C33">
            <v>38440</v>
          </cell>
        </row>
        <row r="34">
          <cell r="A34" t="str">
            <v>Supply-Saver</v>
          </cell>
          <cell r="B34" t="str">
            <v>7405</v>
          </cell>
          <cell r="C34">
            <v>38442</v>
          </cell>
        </row>
        <row r="35">
          <cell r="A35" t="str">
            <v>Sign Pro</v>
          </cell>
          <cell r="B35" t="str">
            <v>7406</v>
          </cell>
          <cell r="C35">
            <v>38442</v>
          </cell>
        </row>
        <row r="36">
          <cell r="A36" t="str">
            <v>Paul Coffland</v>
          </cell>
          <cell r="B36" t="str">
            <v>7407</v>
          </cell>
          <cell r="C36">
            <v>38442</v>
          </cell>
        </row>
        <row r="38">
          <cell r="A38" t="str">
            <v>Balance as per Bank</v>
          </cell>
          <cell r="E38">
            <v>100000</v>
          </cell>
          <cell r="G38">
            <v>76067.429999999993</v>
          </cell>
        </row>
      </sheetData>
      <sheetData sheetId="1" refreshError="1"/>
      <sheetData sheetId="2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Qs"/>
      <sheetName val="Issues"/>
      <sheetName val="Annex"/>
      <sheetName val="Calculation"/>
      <sheetName val="Calculation_SvceOptions"/>
      <sheetName val="BCMSummary"/>
      <sheetName val="P&amp;L"/>
      <sheetName val="ChannelInfo"/>
      <sheetName val="BET Export"/>
      <sheetName val="RRP Pricing V54"/>
      <sheetName val="Other RRP"/>
      <sheetName val="Failover RRP V54"/>
      <sheetName val="DSL"/>
      <sheetName val="Lookup"/>
      <sheetName val="Cos 6 Speeds"/>
      <sheetName val="LookupMenus"/>
      <sheetName val="RRP DBU-Frame V52"/>
      <sheetName val="Backhaul-S.Incremental"/>
      <sheetName val="Backhaul-Fixed"/>
      <sheetName val="Dom Costs"/>
      <sheetName val="MPLS O-Hs "/>
      <sheetName val="Cost Erosion"/>
      <sheetName val="Costs"/>
      <sheetName val="Installation V54"/>
      <sheetName val="Installation Costs"/>
      <sheetName val="AccessCostRedcns"/>
      <sheetName val="FrameMig_Manual"/>
      <sheetName val="FrameMig_Cost"/>
      <sheetName val="FrameMig_Price"/>
      <sheetName val="ServiceOptions_Prices"/>
      <sheetName val="ServiceOptions_Costs"/>
      <sheetName val="Lists"/>
      <sheetName val="Bid Offer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istration_Actual &amp; Outlook"/>
      <sheetName val="Administration_Budget"/>
      <sheetName val="Administration_Budget Variance"/>
      <sheetName val="Variance Analysis"/>
      <sheetName val="Detail"/>
      <sheetName val="CQI-Imp._Budget Variance"/>
      <sheetName val="Business Units"/>
      <sheetName val="Company Numbers"/>
      <sheetName val="Posting Accounts"/>
      <sheetName val="BMC Exp Stream"/>
      <sheetName val="Nov"/>
      <sheetName val="Sep"/>
      <sheetName val="Cost Center"/>
      <sheetName val="Rev by Cust"/>
      <sheetName val="CPU MF Calculations(Dall)"/>
      <sheetName val="CPU MF Calculations(Pitt)"/>
    </sheetNames>
    <sheetDataSet>
      <sheetData sheetId="0">
        <row r="3">
          <cell r="D3">
            <v>36160</v>
          </cell>
        </row>
      </sheetData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Boundary"/>
      <sheetName val="MBU Boundary"/>
      <sheetName val="CSBU Boundary"/>
      <sheetName val="Conting Boundary"/>
      <sheetName val="General"/>
      <sheetName val="XRX EP v . DCF"/>
      <sheetName val="BU EP v. DCF"/>
      <sheetName val="5-yr P&amp;L"/>
      <sheetName val="5-yr BS"/>
      <sheetName val="Financing Flow"/>
      <sheetName val="5-yr Economic BS"/>
      <sheetName val="Business summary"/>
      <sheetName val="2000 EP"/>
      <sheetName val="2001 EP"/>
      <sheetName val="2002 EP"/>
      <sheetName val="2003 EP"/>
      <sheetName val="2004 EP"/>
      <sheetName val="2005 EP"/>
      <sheetName val="2006 EP"/>
      <sheetName val="15 Yr Metric Summary"/>
      <sheetName val="15 Yr FCaste - MBU"/>
      <sheetName val="15 Yr FCaste - CSBU"/>
      <sheetName val="HR06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arks, questions"/>
      <sheetName val="Assumption"/>
      <sheetName val="AS IS data"/>
      <sheetName val="Summary Overview"/>
      <sheetName val="Technology&amp;Transition Services"/>
      <sheetName val="SSC Costs Care, Pay &amp; Time "/>
      <sheetName val="SSC Training Admin"/>
      <sheetName val="SSC Recruitment &amp; Selection"/>
      <sheetName val="Paycheck Printing"/>
      <sheetName val="DCF scenario 1"/>
      <sheetName val="Scope"/>
      <sheetName val="Infrastructure"/>
      <sheetName val="HW vs Maint Calculator"/>
      <sheetName val="NPV"/>
      <sheetName val="ERP License"/>
      <sheetName val="Calculations"/>
      <sheetName val="Assumptions"/>
      <sheetName val="Concept"/>
      <sheetName val="Detail"/>
      <sheetName val="CRITERIA1"/>
      <sheetName val="Gene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QP_GILD"/>
      <sheetName val="cover"/>
      <sheetName val="__FDSCACHE__"/>
      <sheetName val="summary"/>
      <sheetName val="is"/>
      <sheetName val="_QP_HAS"/>
      <sheetName val="bs"/>
      <sheetName val="cf"/>
      <sheetName val="_QP_BIIB"/>
      <sheetName val="MS market"/>
      <sheetName val="Drug Pricing"/>
      <sheetName val="seso"/>
      <sheetName val="da"/>
      <sheetName val="debt"/>
      <sheetName val="m&amp;a"/>
      <sheetName val="dcf"/>
      <sheetName val="_QP_TLCR"/>
      <sheetName val="_QP_CELG"/>
      <sheetName val="Guidance"/>
      <sheetName val="variance"/>
      <sheetName val="QP_BIIB"/>
      <sheetName val="XLinkMeta"/>
    </sheetNames>
    <sheetDataSet>
      <sheetData sheetId="0" refreshError="1"/>
      <sheetData sheetId="1" refreshError="1">
        <row r="22">
          <cell r="G22" t="str">
            <v>Biogen</v>
          </cell>
        </row>
        <row r="25">
          <cell r="G25" t="str">
            <v>($ and Numbers in millions, except per share data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59">
          <cell r="C59">
            <v>91.312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>
        <row r="40">
          <cell r="C40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Actions"/>
      <sheetName val="Print Macros"/>
      <sheetName val="New POC"/>
      <sheetName val="MS MEDS"/>
      <sheetName val="Upload"/>
      <sheetName val="MM check"/>
      <sheetName val="REVENUE"/>
      <sheetName val="Revenue Detail"/>
      <sheetName val="FTE"/>
      <sheetName val="P_ROLL"/>
      <sheetName val="CON_EXP"/>
      <sheetName val="Travel Costs"/>
      <sheetName val="FIX_COST"/>
      <sheetName val="INTERCO ALLOCATIONS"/>
      <sheetName val="ACS_INT_CO"/>
      <sheetName val="Print_Macros"/>
      <sheetName val="New_POC"/>
      <sheetName val="MS_MEDS"/>
      <sheetName val="MM_check"/>
      <sheetName val="Revenue_Detail"/>
      <sheetName val="Travel_Costs"/>
      <sheetName val="INTERCO_ALLOCATIONS"/>
      <sheetName val="Business Units"/>
      <sheetName val="Catagories"/>
      <sheetName val="CPU MF Calculations(Dall)"/>
      <sheetName val="CPU MF Calculations(Pitt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 Year Trend"/>
      <sheetName val="Sheet1"/>
      <sheetName val="Sheet2"/>
      <sheetName val="Sheet3"/>
      <sheetName val="Detail"/>
      <sheetName val="Administration_Budget Variance"/>
      <sheetName val="Ref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T"/>
      <sheetName val="CTI"/>
      <sheetName val="2010 RTP"/>
      <sheetName val="Book To Tax for Lower Level"/>
      <sheetName val="Tax - Books ECS Rec - 2010"/>
      <sheetName val="ACS M-3 Page 1"/>
      <sheetName val="ACS Domestic"/>
      <sheetName val="ACS Foreign"/>
      <sheetName val="ACS Foreign for Import"/>
      <sheetName val="ACS Cons"/>
      <sheetName val="Tax - Books ECS Rec - 2009"/>
      <sheetName val="Module1"/>
    </sheetNames>
    <sheetDataSet>
      <sheetData sheetId="0">
        <row r="12">
          <cell r="A12">
            <v>1</v>
          </cell>
        </row>
      </sheetData>
      <sheetData sheetId="1">
        <row r="12">
          <cell r="N12">
            <v>-193187451.49744701</v>
          </cell>
        </row>
      </sheetData>
      <sheetData sheetId="2"/>
      <sheetData sheetId="3">
        <row r="12">
          <cell r="G12">
            <v>1516557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A"/>
      <sheetName val="MKTPLC TOT"/>
      <sheetName val="TOT WO OVR"/>
      <sheetName val="essbase tsr"/>
      <sheetName val="Lookups"/>
      <sheetName val="ar by major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"/>
      <sheetName val="Sheet1"/>
      <sheetName val="G&amp;A Total"/>
      <sheetName val="Total"/>
      <sheetName val="100"/>
      <sheetName val="110"/>
      <sheetName val="112"/>
      <sheetName val="118"/>
      <sheetName val="120"/>
      <sheetName val="130"/>
      <sheetName val="140"/>
      <sheetName val="150"/>
      <sheetName val="152"/>
      <sheetName val="153"/>
      <sheetName val="160"/>
      <sheetName val="176"/>
      <sheetName val="198"/>
      <sheetName val="199"/>
      <sheetName val="199W"/>
      <sheetName val="WTI"/>
      <sheetName val="UK"/>
      <sheetName val="France"/>
      <sheetName val="Germany"/>
      <sheetName val="Taiwan"/>
      <sheetName val="Salaries"/>
      <sheetName val="Capital Summary"/>
      <sheetName val="Capital Roll Up"/>
      <sheetName val="Hdct. Summary"/>
      <sheetName val="Expense Summary"/>
      <sheetName val="Sheet2"/>
      <sheetName val="Dept Exp Sum"/>
      <sheetName val="Biz Reviews"/>
      <sheetName val="Total Variance"/>
      <sheetName val="Sales Force 1P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ment Reconciliation"/>
      <sheetName val="CFI Equity"/>
      <sheetName val="CFI Investment Balances"/>
      <sheetName val="GL Balances"/>
      <sheetName val="RECONCILIATION"/>
      <sheetName val="s0300_s0301"/>
      <sheetName val="lookup"/>
      <sheetName val="Entr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Model Assumptions"/>
      <sheetName val="Target"/>
      <sheetName val="Detail"/>
      <sheetName val="Administration_Budget Variance"/>
      <sheetName val="Paycheck Printing"/>
      <sheetName val="NPV"/>
      <sheetName val="CSR"/>
      <sheetName val="Forecast"/>
      <sheetName val="Monthly"/>
      <sheetName val="Rev by Cust"/>
      <sheetName val="struct"/>
      <sheetName val="CPU"/>
      <sheetName val="COTS"/>
      <sheetName val="DBA"/>
      <sheetName val="Data Center Hosting"/>
      <sheetName val="Disaster Recovery"/>
      <sheetName val="Help Desk - Monitoring"/>
      <sheetName val="IVR-CRM"/>
      <sheetName val="LAN Room"/>
      <sheetName val="Mid-Range"/>
      <sheetName val="Network"/>
      <sheetName val="Non-ITSS"/>
      <sheetName val="OfficeEquip"/>
      <sheetName val="ITSS Ongoing Support"/>
      <sheetName val="Processing"/>
      <sheetName val="Project Management"/>
      <sheetName val="Security"/>
      <sheetName val="Storage"/>
      <sheetName val="SW Development"/>
      <sheetName val="Telecom"/>
      <sheetName val="Travel"/>
      <sheetName val="Intel"/>
      <sheetName val="CQI-Imp._Budget Variance"/>
      <sheetName val="30 Year"/>
      <sheetName val="Essbase"/>
      <sheetName val="Loan Amortization Schedule"/>
      <sheetName val="REF"/>
      <sheetName val="Report Original"/>
      <sheetName val="Syntel-FHSC-09"/>
      <sheetName val="List Ranges"/>
      <sheetName val="Equip - Tarrytown"/>
      <sheetName val="REVENUE"/>
      <sheetName val="Assm"/>
      <sheetName val="CPU MF Calculations(Dall)"/>
      <sheetName val="CPU MF Calculations(Pitt)"/>
      <sheetName val="41005754"/>
      <sheetName val="covers Input"/>
      <sheetName val=""/>
      <sheetName val="db_used_for_template"/>
      <sheetName val="BPS_Accrd_Liab_Lookup"/>
      <sheetName val="GI"/>
      <sheetName val="BusUnits"/>
      <sheetName val="JDE ObjAcct Names"/>
      <sheetName val="ObjectAccts"/>
      <sheetName val="COA"/>
      <sheetName val="Essbase Wages"/>
      <sheetName val="Jul"/>
      <sheetName val="Mar"/>
      <sheetName val="May"/>
      <sheetName val="Apr"/>
      <sheetName val="Oct"/>
      <sheetName val="Jun"/>
      <sheetName val="Feb"/>
      <sheetName val="Jan"/>
      <sheetName val="Dec"/>
      <sheetName val="Multiplier"/>
      <sheetName val="Operating Cost - 10 yr"/>
      <sheetName val="Example Data"/>
      <sheetName val="Essbase Retriever"/>
    </sheetNames>
    <sheetDataSet>
      <sheetData sheetId="0" refreshError="1">
        <row r="1">
          <cell r="A1" t="str">
            <v>x</v>
          </cell>
        </row>
        <row r="2">
          <cell r="X2" t="str">
            <v>x</v>
          </cell>
          <cell r="Y2" t="str">
            <v>x</v>
          </cell>
          <cell r="AO2" t="str">
            <v>ROLL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 Mngmt"/>
      <sheetName val="R&amp;D"/>
      <sheetName val="Factory"/>
      <sheetName val="Services"/>
      <sheetName val="Gr_FV"/>
      <sheetName val="Factors"/>
      <sheetName val="Overview Monetel"/>
      <sheetName val="Overview Bid"/>
      <sheetName val="Financial offer"/>
      <sheetName val="Paycheck Printing"/>
      <sheetName val="NPV"/>
      <sheetName val="Administration_Budget Variance"/>
      <sheetName val="App 4 Assumptions"/>
      <sheetName val="Global"/>
      <sheetName val="2010 PDR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Space Summary"/>
      <sheetName val="US Inflation - Con Yr"/>
      <sheetName val="Billing COF - Con Yr"/>
      <sheetName val="US Inflation - Cal Yr"/>
      <sheetName val="Billing COF"/>
      <sheetName val="Term Calc"/>
      <sheetName val="Severance Cost"/>
      <sheetName val="CPI"/>
      <sheetName val="ECI"/>
      <sheetName val="Oth Indices"/>
      <sheetName val="Term Pivot"/>
      <sheetName val="Databas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">
          <cell r="A9">
            <v>1</v>
          </cell>
          <cell r="B9" t="str">
            <v>Jan</v>
          </cell>
          <cell r="C9" t="str">
            <v>Yr 1</v>
          </cell>
          <cell r="D9">
            <v>76468.399339933996</v>
          </cell>
          <cell r="F9">
            <v>1</v>
          </cell>
          <cell r="G9" t="str">
            <v>Jan</v>
          </cell>
          <cell r="H9" t="str">
            <v>Yr 1</v>
          </cell>
          <cell r="I9">
            <v>114261.30363036304</v>
          </cell>
          <cell r="K9">
            <v>1</v>
          </cell>
          <cell r="L9" t="str">
            <v>Jan</v>
          </cell>
          <cell r="M9" t="str">
            <v>Yr 1</v>
          </cell>
          <cell r="N9">
            <v>3202.227722772277</v>
          </cell>
        </row>
        <row r="10">
          <cell r="A10">
            <v>2</v>
          </cell>
          <cell r="B10" t="str">
            <v>Feb</v>
          </cell>
          <cell r="C10" t="str">
            <v>Yr 1</v>
          </cell>
          <cell r="D10">
            <v>74495.801065255044</v>
          </cell>
          <cell r="F10">
            <v>2</v>
          </cell>
          <cell r="G10" t="str">
            <v>Feb</v>
          </cell>
          <cell r="H10" t="str">
            <v>Yr 1</v>
          </cell>
          <cell r="I10">
            <v>115416.95258634775</v>
          </cell>
          <cell r="K10">
            <v>2</v>
          </cell>
          <cell r="L10" t="str">
            <v>Feb</v>
          </cell>
          <cell r="M10" t="str">
            <v>Yr 1</v>
          </cell>
          <cell r="N10">
            <v>6341.0449955886679</v>
          </cell>
        </row>
        <row r="11">
          <cell r="A11">
            <v>3</v>
          </cell>
          <cell r="B11" t="str">
            <v>Mar</v>
          </cell>
          <cell r="C11" t="str">
            <v>Yr 1</v>
          </cell>
          <cell r="D11">
            <v>72554.767975572191</v>
          </cell>
          <cell r="F11">
            <v>3</v>
          </cell>
          <cell r="G11" t="str">
            <v>Mar</v>
          </cell>
          <cell r="H11" t="str">
            <v>Yr 1</v>
          </cell>
          <cell r="I11">
            <v>116538.5164141353</v>
          </cell>
          <cell r="K11">
            <v>3</v>
          </cell>
          <cell r="L11" t="str">
            <v>Mar</v>
          </cell>
          <cell r="M11" t="str">
            <v>Yr 1</v>
          </cell>
          <cell r="N11">
            <v>9417.3935578049532</v>
          </cell>
        </row>
        <row r="12">
          <cell r="A12">
            <v>4</v>
          </cell>
          <cell r="B12" t="str">
            <v>Apr</v>
          </cell>
          <cell r="C12" t="str">
            <v>Yr 1</v>
          </cell>
          <cell r="D12">
            <v>70644.868390746778</v>
          </cell>
          <cell r="F12">
            <v>4</v>
          </cell>
          <cell r="G12" t="str">
            <v>Apr</v>
          </cell>
          <cell r="H12" t="str">
            <v>Yr 1</v>
          </cell>
          <cell r="I12">
            <v>117626.55677894867</v>
          </cell>
          <cell r="K12">
            <v>4</v>
          </cell>
          <cell r="L12" t="str">
            <v>Apr</v>
          </cell>
          <cell r="M12" t="str">
            <v>Yr 1</v>
          </cell>
          <cell r="N12">
            <v>12432.202716574195</v>
          </cell>
        </row>
        <row r="13">
          <cell r="A13">
            <v>5</v>
          </cell>
          <cell r="B13" t="str">
            <v>May</v>
          </cell>
          <cell r="C13" t="str">
            <v>Yr 1</v>
          </cell>
          <cell r="D13">
            <v>68765.676084439066</v>
          </cell>
          <cell r="F13">
            <v>5</v>
          </cell>
          <cell r="G13" t="str">
            <v>May</v>
          </cell>
          <cell r="H13" t="str">
            <v>Yr 1</v>
          </cell>
          <cell r="I13">
            <v>118681.62756527893</v>
          </cell>
          <cell r="K13">
            <v>5</v>
          </cell>
          <cell r="L13" t="str">
            <v>May</v>
          </cell>
          <cell r="M13" t="str">
            <v>Yr 1</v>
          </cell>
          <cell r="N13">
            <v>15386.389500710637</v>
          </cell>
        </row>
        <row r="14">
          <cell r="A14">
            <v>6</v>
          </cell>
          <cell r="B14" t="str">
            <v>Jun</v>
          </cell>
          <cell r="C14" t="str">
            <v>Yr 1</v>
          </cell>
          <cell r="D14">
            <v>66916.77021842968</v>
          </cell>
          <cell r="F14">
            <v>6</v>
          </cell>
          <cell r="G14" t="str">
            <v>Jun</v>
          </cell>
          <cell r="H14" t="str">
            <v>Yr 1</v>
          </cell>
          <cell r="I14">
            <v>119704.27497589916</v>
          </cell>
          <cell r="K14">
            <v>6</v>
          </cell>
          <cell r="L14" t="str">
            <v>Jun</v>
          </cell>
          <cell r="M14" t="str">
            <v>Yr 1</v>
          </cell>
          <cell r="N14">
            <v>18280.858812725506</v>
          </cell>
        </row>
        <row r="15">
          <cell r="A15">
            <v>7</v>
          </cell>
          <cell r="B15" t="str">
            <v>Jul</v>
          </cell>
          <cell r="C15" t="str">
            <v>Yr 1</v>
          </cell>
          <cell r="D15">
            <v>65097.735277707034</v>
          </cell>
          <cell r="F15">
            <v>7</v>
          </cell>
          <cell r="G15" t="str">
            <v>Jul</v>
          </cell>
          <cell r="H15" t="str">
            <v>Yr 1</v>
          </cell>
          <cell r="I15">
            <v>120695.03762968084</v>
          </cell>
          <cell r="K15">
            <v>7</v>
          </cell>
          <cell r="L15" t="str">
            <v>Jul</v>
          </cell>
          <cell r="M15" t="str">
            <v>Yr 1</v>
          </cell>
          <cell r="N15">
            <v>21116.503579055872</v>
          </cell>
        </row>
        <row r="16">
          <cell r="A16">
            <v>8</v>
          </cell>
          <cell r="B16" t="str">
            <v>Aug</v>
          </cell>
          <cell r="C16" t="str">
            <v>Yr 1</v>
          </cell>
          <cell r="D16">
            <v>63308.161006311602</v>
          </cell>
          <cell r="F16">
            <v>8</v>
          </cell>
          <cell r="G16" t="str">
            <v>Aug</v>
          </cell>
          <cell r="H16" t="str">
            <v>Yr 1</v>
          </cell>
          <cell r="I16">
            <v>121654.44665822574</v>
          </cell>
          <cell r="K16">
            <v>8</v>
          </cell>
          <cell r="L16" t="str">
            <v>Aug</v>
          </cell>
          <cell r="M16" t="str">
            <v>Yr 1</v>
          </cell>
          <cell r="N16">
            <v>23894.204898507345</v>
          </cell>
        </row>
        <row r="17">
          <cell r="A17">
            <v>9</v>
          </cell>
          <cell r="B17" t="str">
            <v>Sep</v>
          </cell>
          <cell r="C17" t="str">
            <v>Yr 1</v>
          </cell>
          <cell r="D17">
            <v>61547.642343929438</v>
          </cell>
          <cell r="F17">
            <v>9</v>
          </cell>
          <cell r="G17" t="str">
            <v>Sep</v>
          </cell>
          <cell r="H17" t="str">
            <v>Yr 1</v>
          </cell>
          <cell r="I17">
            <v>122583.02580132846</v>
          </cell>
          <cell r="K17">
            <v>9</v>
          </cell>
          <cell r="L17" t="str">
            <v>Sep</v>
          </cell>
          <cell r="M17" t="str">
            <v>Yr 1</v>
          </cell>
          <cell r="N17">
            <v>26614.832188931447</v>
          </cell>
        </row>
        <row r="18">
          <cell r="A18">
            <v>10</v>
          </cell>
          <cell r="B18" t="str">
            <v>Oct</v>
          </cell>
          <cell r="C18" t="str">
            <v>Yr 1</v>
          </cell>
          <cell r="D18">
            <v>59815.779363225047</v>
          </cell>
          <cell r="F18">
            <v>10</v>
          </cell>
          <cell r="G18" t="str">
            <v>Oct</v>
          </cell>
          <cell r="H18" t="str">
            <v>Yr 1</v>
          </cell>
          <cell r="I18">
            <v>123481.291501282</v>
          </cell>
          <cell r="K18">
            <v>10</v>
          </cell>
          <cell r="L18" t="str">
            <v>Oct</v>
          </cell>
          <cell r="M18" t="str">
            <v>Yr 1</v>
          </cell>
          <cell r="N18">
            <v>29279.243332157806</v>
          </cell>
        </row>
        <row r="19">
          <cell r="A19">
            <v>11</v>
          </cell>
          <cell r="B19" t="str">
            <v>Nov</v>
          </cell>
          <cell r="C19" t="str">
            <v>Yr 1</v>
          </cell>
          <cell r="D19">
            <v>58112.177207906258</v>
          </cell>
          <cell r="F19">
            <v>11</v>
          </cell>
          <cell r="G19" t="str">
            <v>Nov</v>
          </cell>
          <cell r="H19" t="str">
            <v>Yr 1</v>
          </cell>
          <cell r="I19">
            <v>124349.75299604081</v>
          </cell>
          <cell r="K19">
            <v>11</v>
          </cell>
          <cell r="L19" t="str">
            <v>Nov</v>
          </cell>
          <cell r="M19" t="str">
            <v>Yr 1</v>
          </cell>
          <cell r="N19">
            <v>31888.284817201577</v>
          </cell>
        </row>
        <row r="20">
          <cell r="A20">
            <v>12</v>
          </cell>
          <cell r="B20" t="str">
            <v>Dec</v>
          </cell>
          <cell r="C20" t="str">
            <v>Yr 1</v>
          </cell>
          <cell r="D20">
            <v>56436.446031512183</v>
          </cell>
          <cell r="F20">
            <v>12</v>
          </cell>
          <cell r="G20" t="str">
            <v>Dec</v>
          </cell>
          <cell r="H20" t="str">
            <v>Yr 1</v>
          </cell>
          <cell r="I20">
            <v>125188.91241125416</v>
          </cell>
          <cell r="K20">
            <v>12</v>
          </cell>
          <cell r="L20" t="str">
            <v>Dec</v>
          </cell>
          <cell r="M20" t="str">
            <v>Yr 1</v>
          </cell>
          <cell r="N20">
            <v>34442.791881765879</v>
          </cell>
        </row>
        <row r="21">
          <cell r="A21">
            <v>13</v>
          </cell>
          <cell r="B21" t="str">
            <v>Jan</v>
          </cell>
          <cell r="C21" t="str">
            <v>Yr 2</v>
          </cell>
          <cell r="D21">
            <v>54897.08187734284</v>
          </cell>
          <cell r="F21">
            <v>13</v>
          </cell>
          <cell r="G21" t="str">
            <v>Jan</v>
          </cell>
          <cell r="H21" t="str">
            <v>Yr 2</v>
          </cell>
          <cell r="I21">
            <v>122615.53518138568</v>
          </cell>
          <cell r="K21">
            <v>13</v>
          </cell>
          <cell r="L21" t="str">
            <v>Jan</v>
          </cell>
          <cell r="M21" t="str">
            <v>Yr 2</v>
          </cell>
          <cell r="N21">
            <v>35623.471318535558</v>
          </cell>
        </row>
        <row r="22">
          <cell r="A22">
            <v>14</v>
          </cell>
          <cell r="B22" t="str">
            <v>Feb</v>
          </cell>
          <cell r="C22" t="str">
            <v>Yr 2</v>
          </cell>
          <cell r="D22">
            <v>53382.667739163167</v>
          </cell>
          <cell r="F22">
            <v>14</v>
          </cell>
          <cell r="G22" t="str">
            <v>Feb</v>
          </cell>
          <cell r="H22" t="str">
            <v>Yr 2</v>
          </cell>
          <cell r="I22">
            <v>120080.84369683848</v>
          </cell>
          <cell r="K22">
            <v>14</v>
          </cell>
          <cell r="L22" t="str">
            <v>Feb</v>
          </cell>
          <cell r="M22" t="str">
            <v>Yr 2</v>
          </cell>
          <cell r="N22">
            <v>36777.394551196892</v>
          </cell>
        </row>
        <row r="23">
          <cell r="A23">
            <v>15</v>
          </cell>
          <cell r="B23" t="str">
            <v>Mar</v>
          </cell>
          <cell r="C23" t="str">
            <v>Yr 2</v>
          </cell>
          <cell r="D23">
            <v>51892.860460510521</v>
          </cell>
          <cell r="F23">
            <v>15</v>
          </cell>
          <cell r="G23" t="str">
            <v>Mar</v>
          </cell>
          <cell r="H23" t="str">
            <v>Yr 2</v>
          </cell>
          <cell r="I23">
            <v>117584.32417040298</v>
          </cell>
          <cell r="K23">
            <v>15</v>
          </cell>
          <cell r="L23" t="str">
            <v>Mar</v>
          </cell>
          <cell r="M23" t="str">
            <v>Yr 2</v>
          </cell>
          <cell r="N23">
            <v>37904.975664035061</v>
          </cell>
        </row>
        <row r="24">
          <cell r="A24">
            <v>16</v>
          </cell>
          <cell r="B24" t="str">
            <v>Apr</v>
          </cell>
          <cell r="C24" t="str">
            <v>Yr 2</v>
          </cell>
          <cell r="D24">
            <v>50427.321234259442</v>
          </cell>
          <cell r="F24">
            <v>16</v>
          </cell>
          <cell r="G24" t="str">
            <v>Apr</v>
          </cell>
          <cell r="H24" t="str">
            <v>Yr 2</v>
          </cell>
          <cell r="I24">
            <v>115125.4691965253</v>
          </cell>
          <cell r="K24">
            <v>16</v>
          </cell>
          <cell r="L24" t="str">
            <v>Apr</v>
          </cell>
          <cell r="M24" t="str">
            <v>Yr 2</v>
          </cell>
          <cell r="N24">
            <v>39006.623164546538</v>
          </cell>
        </row>
        <row r="25">
          <cell r="A25">
            <v>17</v>
          </cell>
          <cell r="B25" t="str">
            <v>May</v>
          </cell>
          <cell r="C25" t="str">
            <v>Yr 2</v>
          </cell>
          <cell r="D25">
            <v>48985.715550135836</v>
          </cell>
          <cell r="F25">
            <v>17</v>
          </cell>
          <cell r="G25" t="str">
            <v>May</v>
          </cell>
          <cell r="H25" t="str">
            <v>Yr 2</v>
          </cell>
          <cell r="I25">
            <v>112703.77767530453</v>
          </cell>
          <cell r="K25">
            <v>17</v>
          </cell>
          <cell r="L25" t="str">
            <v>May</v>
          </cell>
          <cell r="M25" t="str">
            <v>Yr 2</v>
          </cell>
          <cell r="N25">
            <v>40082.740053278059</v>
          </cell>
        </row>
        <row r="26">
          <cell r="A26">
            <v>18</v>
          </cell>
          <cell r="B26" t="str">
            <v>Jun</v>
          </cell>
          <cell r="C26" t="str">
            <v>Yr 2</v>
          </cell>
          <cell r="D26">
            <v>47567.713142843786</v>
          </cell>
          <cell r="F26">
            <v>18</v>
          </cell>
          <cell r="G26" t="str">
            <v>Jun</v>
          </cell>
          <cell r="H26" t="str">
            <v>Yr 2</v>
          </cell>
          <cell r="I26">
            <v>110318.75473736877</v>
          </cell>
          <cell r="K26">
            <v>18</v>
          </cell>
          <cell r="L26" t="str">
            <v>Jun</v>
          </cell>
          <cell r="M26" t="str">
            <v>Yr 2</v>
          </cell>
          <cell r="N26">
            <v>41133.723892829272</v>
          </cell>
        </row>
        <row r="27">
          <cell r="A27">
            <v>19</v>
          </cell>
          <cell r="B27" t="str">
            <v>Jul</v>
          </cell>
          <cell r="C27" t="str">
            <v>Yr 2</v>
          </cell>
          <cell r="D27">
            <v>46172.987940798565</v>
          </cell>
          <cell r="F27">
            <v>19</v>
          </cell>
          <cell r="G27" t="str">
            <v>Jul</v>
          </cell>
          <cell r="H27" t="str">
            <v>Yr 2</v>
          </cell>
          <cell r="I27">
            <v>107969.91166962101</v>
          </cell>
          <cell r="K27">
            <v>19</v>
          </cell>
          <cell r="L27" t="str">
            <v>Jul</v>
          </cell>
          <cell r="M27" t="str">
            <v>Yr 2</v>
          </cell>
          <cell r="N27">
            <v>42159.966876028906</v>
          </cell>
        </row>
        <row r="28">
          <cell r="A28">
            <v>20</v>
          </cell>
          <cell r="B28" t="str">
            <v>Aug</v>
          </cell>
          <cell r="C28" t="str">
            <v>Yr 2</v>
          </cell>
          <cell r="D28">
            <v>44801.218015458595</v>
          </cell>
          <cell r="F28">
            <v>20</v>
          </cell>
          <cell r="G28" t="str">
            <v>Aug</v>
          </cell>
          <cell r="H28" t="str">
            <v>Yr 2</v>
          </cell>
          <cell r="I28">
            <v>105656.76584184458</v>
          </cell>
          <cell r="K28">
            <v>20</v>
          </cell>
          <cell r="L28" t="str">
            <v>Aug</v>
          </cell>
          <cell r="M28" t="str">
            <v>Yr 2</v>
          </cell>
          <cell r="N28">
            <v>43161.855893293883</v>
          </cell>
        </row>
        <row r="29">
          <cell r="A29">
            <v>21</v>
          </cell>
          <cell r="B29" t="str">
            <v>Sep</v>
          </cell>
          <cell r="C29" t="str">
            <v>Yr 2</v>
          </cell>
          <cell r="D29">
            <v>43452.085531249679</v>
          </cell>
          <cell r="F29">
            <v>21</v>
          </cell>
          <cell r="G29" t="str">
            <v>Sep</v>
          </cell>
          <cell r="H29" t="str">
            <v>Yr 2</v>
          </cell>
          <cell r="I29">
            <v>103378.84063415846</v>
          </cell>
          <cell r="K29">
            <v>21</v>
          </cell>
          <cell r="L29" t="str">
            <v>Sep</v>
          </cell>
          <cell r="M29" t="str">
            <v>Yr 2</v>
          </cell>
          <cell r="N29">
            <v>44139.772599181219</v>
          </cell>
        </row>
        <row r="30">
          <cell r="A30">
            <v>22</v>
          </cell>
          <cell r="B30" t="str">
            <v>Oct</v>
          </cell>
          <cell r="C30" t="str">
            <v>Yr 2</v>
          </cell>
          <cell r="D30">
            <v>42125.276696074645</v>
          </cell>
          <cell r="F30">
            <v>22</v>
          </cell>
          <cell r="G30" t="str">
            <v>Oct</v>
          </cell>
          <cell r="H30" t="str">
            <v>Yr 2</v>
          </cell>
          <cell r="I30">
            <v>101135.66536531269</v>
          </cell>
          <cell r="K30">
            <v>22</v>
          </cell>
          <cell r="L30" t="str">
            <v>Oct</v>
          </cell>
          <cell r="M30" t="str">
            <v>Yr 2</v>
          </cell>
          <cell r="N30">
            <v>45094.09347814152</v>
          </cell>
        </row>
        <row r="31">
          <cell r="A31">
            <v>23</v>
          </cell>
          <cell r="B31" t="str">
            <v>Nov</v>
          </cell>
          <cell r="C31" t="str">
            <v>Yr 2</v>
          </cell>
          <cell r="D31">
            <v>40820.481712401837</v>
          </cell>
          <cell r="F31">
            <v>23</v>
          </cell>
          <cell r="G31" t="str">
            <v>Nov</v>
          </cell>
          <cell r="H31" t="str">
            <v>Yr 2</v>
          </cell>
          <cell r="I31">
            <v>98926.775221814736</v>
          </cell>
          <cell r="K31">
            <v>23</v>
          </cell>
          <cell r="L31" t="str">
            <v>Nov</v>
          </cell>
          <cell r="M31" t="str">
            <v>Yr 2</v>
          </cell>
          <cell r="N31">
            <v>46025.189909484034</v>
          </cell>
        </row>
        <row r="32">
          <cell r="A32">
            <v>24</v>
          </cell>
          <cell r="B32" t="str">
            <v>Dec</v>
          </cell>
          <cell r="C32" t="str">
            <v>Yr 2</v>
          </cell>
          <cell r="D32">
            <v>39537.394728925654</v>
          </cell>
          <cell r="F32">
            <v>24</v>
          </cell>
          <cell r="G32" t="str">
            <v>Dec</v>
          </cell>
          <cell r="H32" t="str">
            <v>Yr 2</v>
          </cell>
          <cell r="I32">
            <v>96751.711187876732</v>
          </cell>
          <cell r="K32">
            <v>24</v>
          </cell>
          <cell r="L32" t="str">
            <v>Dec</v>
          </cell>
          <cell r="M32" t="str">
            <v>Yr 2</v>
          </cell>
          <cell r="N32">
            <v>46933.428231561818</v>
          </cell>
        </row>
        <row r="33">
          <cell r="A33">
            <v>25</v>
          </cell>
          <cell r="B33" t="str">
            <v>Jan</v>
          </cell>
          <cell r="C33" t="str">
            <v>Yr 3</v>
          </cell>
          <cell r="D33">
            <v>38350.831486134586</v>
          </cell>
          <cell r="F33">
            <v>25</v>
          </cell>
          <cell r="G33" t="str">
            <v>Jan</v>
          </cell>
          <cell r="H33" t="str">
            <v>Yr 3</v>
          </cell>
          <cell r="I33">
            <v>93850.460531995603</v>
          </cell>
          <cell r="K33">
            <v>25</v>
          </cell>
          <cell r="L33" t="str">
            <v>Jan</v>
          </cell>
          <cell r="M33" t="str">
            <v>Yr 3</v>
          </cell>
          <cell r="N33">
            <v>46684.541739927059</v>
          </cell>
        </row>
        <row r="34">
          <cell r="A34">
            <v>26</v>
          </cell>
          <cell r="B34" t="str">
            <v>Feb</v>
          </cell>
          <cell r="C34" t="str">
            <v>Yr 3</v>
          </cell>
          <cell r="D34">
            <v>37183.888709995299</v>
          </cell>
          <cell r="F34">
            <v>26</v>
          </cell>
          <cell r="G34" t="str">
            <v>Feb</v>
          </cell>
          <cell r="H34" t="str">
            <v>Yr 3</v>
          </cell>
          <cell r="I34">
            <v>90997.17585212666</v>
          </cell>
          <cell r="K34">
            <v>26</v>
          </cell>
          <cell r="L34" t="str">
            <v>Feb</v>
          </cell>
          <cell r="M34" t="str">
            <v>Yr 3</v>
          </cell>
          <cell r="N34">
            <v>46435.982828243155</v>
          </cell>
        </row>
        <row r="35">
          <cell r="A35">
            <v>27</v>
          </cell>
          <cell r="B35" t="str">
            <v>Mar</v>
          </cell>
          <cell r="C35" t="str">
            <v>Yr 3</v>
          </cell>
          <cell r="D35">
            <v>36036.294194741633</v>
          </cell>
          <cell r="F35">
            <v>27</v>
          </cell>
          <cell r="G35" t="str">
            <v>Mar</v>
          </cell>
          <cell r="H35" t="str">
            <v>Yr 3</v>
          </cell>
          <cell r="I35">
            <v>88191.191735418382</v>
          </cell>
          <cell r="K35">
            <v>27</v>
          </cell>
          <cell r="L35" t="str">
            <v>Mar</v>
          </cell>
          <cell r="M35" t="str">
            <v>Yr 3</v>
          </cell>
          <cell r="N35">
            <v>46187.769408022876</v>
          </cell>
        </row>
        <row r="36">
          <cell r="A36">
            <v>28</v>
          </cell>
          <cell r="B36" t="str">
            <v>Apr</v>
          </cell>
          <cell r="C36" t="str">
            <v>Yr 3</v>
          </cell>
          <cell r="D36">
            <v>34907.779201433957</v>
          </cell>
          <cell r="F36">
            <v>28</v>
          </cell>
          <cell r="G36" t="str">
            <v>Apr</v>
          </cell>
          <cell r="H36" t="str">
            <v>Yr 3</v>
          </cell>
          <cell r="I36">
            <v>85431.851243425568</v>
          </cell>
          <cell r="K36">
            <v>28</v>
          </cell>
          <cell r="L36" t="str">
            <v>Apr</v>
          </cell>
          <cell r="M36" t="str">
            <v>Yr 3</v>
          </cell>
          <cell r="N36">
            <v>45939.91900398297</v>
          </cell>
        </row>
        <row r="37">
          <cell r="A37">
            <v>29</v>
          </cell>
          <cell r="B37" t="str">
            <v>May</v>
          </cell>
          <cell r="C37" t="str">
            <v>Yr 3</v>
          </cell>
          <cell r="D37">
            <v>33798.078415993499</v>
          </cell>
          <cell r="F37">
            <v>29</v>
          </cell>
          <cell r="G37" t="str">
            <v>May</v>
          </cell>
          <cell r="H37" t="str">
            <v>Yr 3</v>
          </cell>
          <cell r="I37">
            <v>82718.505809529728</v>
          </cell>
          <cell r="K37">
            <v>29</v>
          </cell>
          <cell r="L37" t="str">
            <v>May</v>
          </cell>
          <cell r="M37" t="str">
            <v>Yr 3</v>
          </cell>
          <cell r="N37">
            <v>45692.44875994778</v>
          </cell>
        </row>
        <row r="38">
          <cell r="A38">
            <v>30</v>
          </cell>
          <cell r="B38" t="str">
            <v>Jun</v>
          </cell>
          <cell r="C38" t="str">
            <v>Yr 3</v>
          </cell>
          <cell r="D38">
            <v>32706.929907727572</v>
          </cell>
          <cell r="F38">
            <v>30</v>
          </cell>
          <cell r="G38" t="str">
            <v>Jun</v>
          </cell>
          <cell r="H38" t="str">
            <v>Yr 3</v>
          </cell>
          <cell r="I38">
            <v>80050.515137559531</v>
          </cell>
          <cell r="K38">
            <v>30</v>
          </cell>
          <cell r="L38" t="str">
            <v>Jun</v>
          </cell>
          <cell r="M38" t="str">
            <v>Yr 3</v>
          </cell>
          <cell r="N38">
            <v>45445.375444673598</v>
          </cell>
        </row>
        <row r="39">
          <cell r="A39">
            <v>31</v>
          </cell>
          <cell r="B39" t="str">
            <v>Jul</v>
          </cell>
          <cell r="C39" t="str">
            <v>Yr 3</v>
          </cell>
          <cell r="D39">
            <v>31634.075088340574</v>
          </cell>
          <cell r="F39">
            <v>31</v>
          </cell>
          <cell r="G39" t="str">
            <v>Jul</v>
          </cell>
          <cell r="H39" t="str">
            <v>Yr 3</v>
          </cell>
          <cell r="I39">
            <v>77427.247101598419</v>
          </cell>
          <cell r="K39">
            <v>31</v>
          </cell>
          <cell r="L39" t="str">
            <v>Jul</v>
          </cell>
          <cell r="M39" t="str">
            <v>Yr 3</v>
          </cell>
          <cell r="N39">
            <v>45198.715457595245</v>
          </cell>
        </row>
        <row r="40">
          <cell r="A40">
            <v>32</v>
          </cell>
          <cell r="B40" t="str">
            <v>Aug</v>
          </cell>
          <cell r="C40" t="str">
            <v>Yr 3</v>
          </cell>
          <cell r="D40">
            <v>30579.258671424734</v>
          </cell>
          <cell r="F40">
            <v>32</v>
          </cell>
          <cell r="G40" t="str">
            <v>Aug</v>
          </cell>
          <cell r="H40" t="str">
            <v>Yr 3</v>
          </cell>
          <cell r="I40">
            <v>74848.077646965234</v>
          </cell>
          <cell r="K40">
            <v>32</v>
          </cell>
          <cell r="L40" t="str">
            <v>Aug</v>
          </cell>
          <cell r="M40" t="str">
            <v>Yr 3</v>
          </cell>
          <cell r="N40">
            <v>44952.484834495415</v>
          </cell>
        </row>
        <row r="41">
          <cell r="A41">
            <v>33</v>
          </cell>
          <cell r="B41" t="str">
            <v>Sep</v>
          </cell>
          <cell r="C41" t="str">
            <v>Yr 3</v>
          </cell>
          <cell r="D41">
            <v>29542.228632425631</v>
          </cell>
          <cell r="F41">
            <v>33</v>
          </cell>
          <cell r="G41" t="str">
            <v>Sep</v>
          </cell>
          <cell r="H41" t="str">
            <v>Yr 3</v>
          </cell>
          <cell r="I41">
            <v>72312.390692355053</v>
          </cell>
          <cell r="K41">
            <v>33</v>
          </cell>
          <cell r="L41" t="str">
            <v>Sep</v>
          </cell>
          <cell r="M41" t="str">
            <v>Yr 3</v>
          </cell>
          <cell r="N41">
            <v>44706.699253098232</v>
          </cell>
        </row>
        <row r="42">
          <cell r="A42">
            <v>34</v>
          </cell>
          <cell r="B42" t="str">
            <v>Oct</v>
          </cell>
          <cell r="C42" t="str">
            <v>Yr 3</v>
          </cell>
          <cell r="D42">
            <v>28522.736169076608</v>
          </cell>
          <cell r="F42">
            <v>34</v>
          </cell>
          <cell r="G42" t="str">
            <v>Oct</v>
          </cell>
          <cell r="H42" t="str">
            <v>Yr 3</v>
          </cell>
          <cell r="I42">
            <v>69819.578033126119</v>
          </cell>
          <cell r="K42">
            <v>34</v>
          </cell>
          <cell r="L42" t="str">
            <v>Oct</v>
          </cell>
          <cell r="M42" t="str">
            <v>Yr 3</v>
          </cell>
          <cell r="N42">
            <v>44461.374038587397</v>
          </cell>
        </row>
        <row r="43">
          <cell r="A43">
            <v>35</v>
          </cell>
          <cell r="B43" t="str">
            <v>Nov</v>
          </cell>
          <cell r="C43" t="str">
            <v>Yr 3</v>
          </cell>
          <cell r="D43">
            <v>27520.535662296956</v>
          </cell>
          <cell r="F43">
            <v>35</v>
          </cell>
          <cell r="G43" t="str">
            <v>Nov</v>
          </cell>
          <cell r="H43" t="str">
            <v>Yr 3</v>
          </cell>
          <cell r="I43">
            <v>67369.039245720749</v>
          </cell>
          <cell r="K43">
            <v>35</v>
          </cell>
          <cell r="L43" t="str">
            <v>Nov</v>
          </cell>
          <cell r="M43" t="str">
            <v>Yr 3</v>
          </cell>
          <cell r="N43">
            <v>44216.524169050419</v>
          </cell>
        </row>
        <row r="44">
          <cell r="A44">
            <v>36</v>
          </cell>
          <cell r="B44" t="str">
            <v>Dec</v>
          </cell>
          <cell r="C44" t="str">
            <v>Yr 3</v>
          </cell>
          <cell r="D44">
            <v>26535.384637548505</v>
          </cell>
          <cell r="F44">
            <v>36</v>
          </cell>
          <cell r="G44" t="str">
            <v>Dec</v>
          </cell>
          <cell r="H44" t="str">
            <v>Yr 3</v>
          </cell>
          <cell r="I44">
            <v>64960.181593206311</v>
          </cell>
          <cell r="K44">
            <v>36</v>
          </cell>
          <cell r="L44" t="str">
            <v>Dec</v>
          </cell>
          <cell r="M44" t="str">
            <v>Yr 3</v>
          </cell>
          <cell r="N44">
            <v>43972.164280849356</v>
          </cell>
        </row>
        <row r="45">
          <cell r="A45">
            <v>37</v>
          </cell>
          <cell r="B45" t="str">
            <v>Jan</v>
          </cell>
          <cell r="C45" t="str">
            <v>Yr 4</v>
          </cell>
          <cell r="D45">
            <v>25623.153790670814</v>
          </cell>
          <cell r="F45">
            <v>37</v>
          </cell>
          <cell r="G45" t="str">
            <v>Jan</v>
          </cell>
          <cell r="H45" t="str">
            <v>Yr 4</v>
          </cell>
          <cell r="I45">
            <v>64296.193664328406</v>
          </cell>
          <cell r="K45">
            <v>37</v>
          </cell>
          <cell r="L45" t="str">
            <v>Jan</v>
          </cell>
          <cell r="M45" t="str">
            <v>Yr 4</v>
          </cell>
          <cell r="N45">
            <v>42827.202959160793</v>
          </cell>
        </row>
        <row r="46">
          <cell r="A46">
            <v>38</v>
          </cell>
          <cell r="B46" t="str">
            <v>Feb</v>
          </cell>
          <cell r="C46" t="str">
            <v>Yr 4</v>
          </cell>
          <cell r="D46">
            <v>24726.385667686045</v>
          </cell>
          <cell r="F46">
            <v>38</v>
          </cell>
          <cell r="G46" t="str">
            <v>Feb</v>
          </cell>
          <cell r="H46" t="str">
            <v>Yr 4</v>
          </cell>
          <cell r="I46">
            <v>63638.985990331399</v>
          </cell>
          <cell r="K46">
            <v>38</v>
          </cell>
          <cell r="L46" t="str">
            <v>Feb</v>
          </cell>
          <cell r="M46" t="str">
            <v>Yr 4</v>
          </cell>
          <cell r="N46">
            <v>41700.603564998972</v>
          </cell>
        </row>
        <row r="47">
          <cell r="A47">
            <v>39</v>
          </cell>
          <cell r="B47" t="str">
            <v>Mar</v>
          </cell>
          <cell r="C47" t="str">
            <v>Yr 4</v>
          </cell>
          <cell r="D47">
            <v>23844.863501671411</v>
          </cell>
          <cell r="F47">
            <v>39</v>
          </cell>
          <cell r="G47" t="str">
            <v>Mar</v>
          </cell>
          <cell r="H47" t="str">
            <v>Yr 4</v>
          </cell>
          <cell r="I47">
            <v>62988.489399216793</v>
          </cell>
          <cell r="K47">
            <v>39</v>
          </cell>
          <cell r="L47" t="str">
            <v>Mar</v>
          </cell>
          <cell r="M47" t="str">
            <v>Yr 4</v>
          </cell>
          <cell r="N47">
            <v>40592.114735944648</v>
          </cell>
        </row>
        <row r="48">
          <cell r="A48">
            <v>40</v>
          </cell>
          <cell r="B48" t="str">
            <v>Apr</v>
          </cell>
          <cell r="C48" t="str">
            <v>Yr 4</v>
          </cell>
          <cell r="D48">
            <v>22978.373302313688</v>
          </cell>
          <cell r="F48">
            <v>40</v>
          </cell>
          <cell r="G48" t="str">
            <v>Apr</v>
          </cell>
          <cell r="H48" t="str">
            <v>Yr 4</v>
          </cell>
          <cell r="I48">
            <v>62344.635424062821</v>
          </cell>
          <cell r="K48">
            <v>40</v>
          </cell>
          <cell r="L48" t="str">
            <v>Apr</v>
          </cell>
          <cell r="M48" t="str">
            <v>Yr 4</v>
          </cell>
          <cell r="N48">
            <v>39501.488287039705</v>
          </cell>
        </row>
        <row r="49">
          <cell r="A49">
            <v>41</v>
          </cell>
          <cell r="B49" t="str">
            <v>May</v>
          </cell>
          <cell r="C49" t="str">
            <v>Yr 4</v>
          </cell>
          <cell r="D49">
            <v>22126.703822176496</v>
          </cell>
          <cell r="F49">
            <v>41</v>
          </cell>
          <cell r="G49" t="str">
            <v>May</v>
          </cell>
          <cell r="H49" t="str">
            <v>Yr 4</v>
          </cell>
          <cell r="I49">
            <v>61707.356295843667</v>
          </cell>
          <cell r="K49">
            <v>41</v>
          </cell>
          <cell r="L49" t="str">
            <v>May</v>
          </cell>
          <cell r="M49" t="str">
            <v>Yr 4</v>
          </cell>
          <cell r="N49">
            <v>38428.479172508145</v>
          </cell>
        </row>
        <row r="50">
          <cell r="A50">
            <v>42</v>
          </cell>
          <cell r="B50" t="str">
            <v>Jun</v>
          </cell>
          <cell r="C50" t="str">
            <v>Yr 4</v>
          </cell>
          <cell r="D50">
            <v>21289.64652336323</v>
          </cell>
          <cell r="F50">
            <v>42</v>
          </cell>
          <cell r="G50" t="str">
            <v>Jun</v>
          </cell>
          <cell r="H50" t="str">
            <v>Yr 4</v>
          </cell>
          <cell r="I50">
            <v>61076.584936321313</v>
          </cell>
          <cell r="K50">
            <v>42</v>
          </cell>
          <cell r="L50" t="str">
            <v>Jun</v>
          </cell>
          <cell r="M50" t="str">
            <v>Yr 4</v>
          </cell>
          <cell r="N50">
            <v>37372.845447923486</v>
          </cell>
        </row>
        <row r="51">
          <cell r="A51">
            <v>43</v>
          </cell>
          <cell r="B51" t="str">
            <v>Jul</v>
          </cell>
          <cell r="C51" t="str">
            <v>Yr 4</v>
          </cell>
          <cell r="D51">
            <v>20466.995544571353</v>
          </cell>
          <cell r="F51">
            <v>43</v>
          </cell>
          <cell r="G51" t="str">
            <v>Jul</v>
          </cell>
          <cell r="H51" t="str">
            <v>Yr 4</v>
          </cell>
          <cell r="I51">
            <v>60452.254951010116</v>
          </cell>
          <cell r="K51">
            <v>43</v>
          </cell>
          <cell r="L51" t="str">
            <v>Jul</v>
          </cell>
          <cell r="M51" t="str">
            <v>Yr 4</v>
          </cell>
          <cell r="N51">
            <v>36334.348232817676</v>
          </cell>
        </row>
        <row r="52">
          <cell r="A52">
            <v>44</v>
          </cell>
          <cell r="B52" t="str">
            <v>Aug</v>
          </cell>
          <cell r="C52" t="str">
            <v>Yr 4</v>
          </cell>
          <cell r="D52">
            <v>19658.547668533378</v>
          </cell>
          <cell r="F52">
            <v>44</v>
          </cell>
          <cell r="G52" t="str">
            <v>Aug</v>
          </cell>
          <cell r="H52" t="str">
            <v>Yr 4</v>
          </cell>
          <cell r="I52">
            <v>59834.300622212628</v>
          </cell>
          <cell r="K52">
            <v>44</v>
          </cell>
          <cell r="L52" t="str">
            <v>Aug</v>
          </cell>
          <cell r="M52" t="str">
            <v>Yr 4</v>
          </cell>
          <cell r="N52">
            <v>35312.751673726307</v>
          </cell>
        </row>
        <row r="53">
          <cell r="A53">
            <v>45</v>
          </cell>
          <cell r="B53" t="str">
            <v>Sep</v>
          </cell>
          <cell r="C53" t="str">
            <v>Yr 4</v>
          </cell>
          <cell r="D53">
            <v>18864.102289840277</v>
          </cell>
          <cell r="F53">
            <v>45</v>
          </cell>
          <cell r="G53" t="str">
            <v>Sep</v>
          </cell>
          <cell r="H53" t="str">
            <v>Yr 4</v>
          </cell>
          <cell r="I53">
            <v>59222.656902126633</v>
          </cell>
          <cell r="K53">
            <v>45</v>
          </cell>
          <cell r="L53" t="str">
            <v>Sep</v>
          </cell>
          <cell r="M53" t="str">
            <v>Yr 4</v>
          </cell>
          <cell r="N53">
            <v>34307.822907665388</v>
          </cell>
        </row>
        <row r="54">
          <cell r="A54">
            <v>46</v>
          </cell>
          <cell r="B54" t="str">
            <v>Oct</v>
          </cell>
          <cell r="C54" t="str">
            <v>Yr 4</v>
          </cell>
          <cell r="D54">
            <v>18083.461383142814</v>
          </cell>
          <cell r="F54">
            <v>46</v>
          </cell>
          <cell r="G54" t="str">
            <v>Oct</v>
          </cell>
          <cell r="H54" t="str">
            <v>Yr 4</v>
          </cell>
          <cell r="I54">
            <v>58617.259406022138</v>
          </cell>
          <cell r="K54">
            <v>46</v>
          </cell>
          <cell r="L54" t="str">
            <v>Oct</v>
          </cell>
          <cell r="M54" t="str">
            <v>Yr 4</v>
          </cell>
          <cell r="N54">
            <v>33319.332026034492</v>
          </cell>
        </row>
        <row r="55">
          <cell r="A55">
            <v>47</v>
          </cell>
          <cell r="B55" t="str">
            <v>Nov</v>
          </cell>
          <cell r="C55" t="str">
            <v>Yr 4</v>
          </cell>
          <cell r="D55">
            <v>17316.429471726507</v>
          </cell>
          <cell r="F55">
            <v>47</v>
          </cell>
          <cell r="G55" t="str">
            <v>Nov</v>
          </cell>
          <cell r="H55" t="str">
            <v>Yr 4</v>
          </cell>
          <cell r="I55">
            <v>58018.044405487803</v>
          </cell>
          <cell r="K55">
            <v>47</v>
          </cell>
          <cell r="L55" t="str">
            <v>Nov</v>
          </cell>
          <cell r="M55" t="str">
            <v>Yr 4</v>
          </cell>
          <cell r="N55">
            <v>32347.052038941561</v>
          </cell>
        </row>
        <row r="56">
          <cell r="A56">
            <v>48</v>
          </cell>
          <cell r="B56" t="str">
            <v>Dec</v>
          </cell>
          <cell r="C56" t="str">
            <v>Yr 4</v>
          </cell>
          <cell r="D56">
            <v>16562.813596455962</v>
          </cell>
          <cell r="F56">
            <v>48</v>
          </cell>
          <cell r="G56" t="str">
            <v>Dec</v>
          </cell>
          <cell r="H56" t="str">
            <v>Yr 4</v>
          </cell>
          <cell r="I56">
            <v>57424.948821746089</v>
          </cell>
          <cell r="K56">
            <v>48</v>
          </cell>
          <cell r="L56" t="str">
            <v>Dec</v>
          </cell>
          <cell r="M56" t="str">
            <v>Yr 4</v>
          </cell>
          <cell r="N56">
            <v>31390.758839944567</v>
          </cell>
        </row>
        <row r="57">
          <cell r="A57">
            <v>49</v>
          </cell>
          <cell r="B57" t="str">
            <v>Jan</v>
          </cell>
          <cell r="C57" t="str">
            <v>Yr 5</v>
          </cell>
          <cell r="D57">
            <v>15854.971603369941</v>
          </cell>
          <cell r="F57">
            <v>49</v>
          </cell>
          <cell r="G57" t="str">
            <v>Jan</v>
          </cell>
          <cell r="H57" t="str">
            <v>Yr 5</v>
          </cell>
          <cell r="I57">
            <v>57170.814009048983</v>
          </cell>
          <cell r="K57">
            <v>49</v>
          </cell>
          <cell r="L57" t="str">
            <v>Jan</v>
          </cell>
          <cell r="M57" t="str">
            <v>Yr 5</v>
          </cell>
          <cell r="N57">
            <v>30541.990816938069</v>
          </cell>
        </row>
        <row r="58">
          <cell r="A58">
            <v>50</v>
          </cell>
          <cell r="B58" t="str">
            <v>Feb</v>
          </cell>
          <cell r="C58" t="str">
            <v>Yr 5</v>
          </cell>
          <cell r="D58">
            <v>15159.522637340766</v>
          </cell>
          <cell r="F58">
            <v>50</v>
          </cell>
          <cell r="G58" t="str">
            <v>Feb</v>
          </cell>
          <cell r="H58" t="str">
            <v>Yr 5</v>
          </cell>
          <cell r="I58">
            <v>56916.082223833779</v>
          </cell>
          <cell r="K58">
            <v>50</v>
          </cell>
          <cell r="L58" t="str">
            <v>Feb</v>
          </cell>
          <cell r="M58" t="str">
            <v>Yr 5</v>
          </cell>
          <cell r="N58">
            <v>29706.952857827993</v>
          </cell>
        </row>
        <row r="59">
          <cell r="A59">
            <v>51</v>
          </cell>
          <cell r="B59" t="str">
            <v>Mar</v>
          </cell>
          <cell r="C59" t="str">
            <v>Yr 5</v>
          </cell>
          <cell r="D59">
            <v>14476.290681363018</v>
          </cell>
          <cell r="F59">
            <v>51</v>
          </cell>
          <cell r="G59" t="str">
            <v>Mar</v>
          </cell>
          <cell r="H59" t="str">
            <v>Yr 5</v>
          </cell>
          <cell r="I59">
            <v>56660.790200073796</v>
          </cell>
          <cell r="K59">
            <v>51</v>
          </cell>
          <cell r="L59" t="str">
            <v>Mar</v>
          </cell>
          <cell r="M59" t="str">
            <v>Yr 5</v>
          </cell>
          <cell r="N59">
            <v>28885.45628455493</v>
          </cell>
        </row>
        <row r="60">
          <cell r="A60">
            <v>52</v>
          </cell>
          <cell r="B60" t="str">
            <v>Apr</v>
          </cell>
          <cell r="C60" t="str">
            <v>Yr 5</v>
          </cell>
          <cell r="D60">
            <v>13805.101989032963</v>
          </cell>
          <cell r="F60">
            <v>52</v>
          </cell>
          <cell r="G60" t="str">
            <v>Apr</v>
          </cell>
          <cell r="H60" t="str">
            <v>Yr 5</v>
          </cell>
          <cell r="I60">
            <v>56404.974002857831</v>
          </cell>
          <cell r="K60">
            <v>52</v>
          </cell>
          <cell r="L60" t="str">
            <v>Apr</v>
          </cell>
          <cell r="M60" t="str">
            <v>Yr 5</v>
          </cell>
          <cell r="N60">
            <v>28077.31480930591</v>
          </cell>
        </row>
        <row r="61">
          <cell r="A61">
            <v>53</v>
          </cell>
          <cell r="B61" t="str">
            <v>May</v>
          </cell>
          <cell r="C61" t="str">
            <v>Yr 5</v>
          </cell>
          <cell r="D61">
            <v>13145.785056841065</v>
          </cell>
          <cell r="F61">
            <v>53</v>
          </cell>
          <cell r="G61" t="str">
            <v>May</v>
          </cell>
          <cell r="H61" t="str">
            <v>Yr 5</v>
          </cell>
          <cell r="I61">
            <v>56148.669038034539</v>
          </cell>
          <cell r="K61">
            <v>53</v>
          </cell>
          <cell r="L61" t="str">
            <v>May</v>
          </cell>
          <cell r="M61" t="str">
            <v>Yr 5</v>
          </cell>
          <cell r="N61">
            <v>27282.344505678866</v>
          </cell>
        </row>
        <row r="62">
          <cell r="A62">
            <v>54</v>
          </cell>
          <cell r="B62" t="str">
            <v>Jun</v>
          </cell>
          <cell r="C62" t="str">
            <v>Yr 5</v>
          </cell>
          <cell r="D62">
            <v>12498.170596790493</v>
          </cell>
          <cell r="F62">
            <v>54</v>
          </cell>
          <cell r="G62" t="str">
            <v>Jun</v>
          </cell>
          <cell r="H62" t="str">
            <v>Yr 5</v>
          </cell>
          <cell r="I62">
            <v>55891.91006173112</v>
          </cell>
          <cell r="K62">
            <v>54</v>
          </cell>
          <cell r="L62" t="str">
            <v>Jun</v>
          </cell>
          <cell r="M62" t="str">
            <v>Yr 5</v>
          </cell>
          <cell r="N62">
            <v>26500.363780183699</v>
          </cell>
        </row>
        <row r="63">
          <cell r="A63">
            <v>55</v>
          </cell>
          <cell r="B63" t="str">
            <v>Jul</v>
          </cell>
          <cell r="C63" t="str">
            <v>Yr 5</v>
          </cell>
          <cell r="D63">
            <v>11862.091509338043</v>
          </cell>
          <cell r="F63">
            <v>55</v>
          </cell>
          <cell r="G63" t="str">
            <v>Jul</v>
          </cell>
          <cell r="H63" t="str">
            <v>Yr 5</v>
          </cell>
          <cell r="I63">
            <v>55634.731189748403</v>
          </cell>
          <cell r="K63">
            <v>55</v>
          </cell>
          <cell r="L63" t="str">
            <v>Jul</v>
          </cell>
          <cell r="M63" t="str">
            <v>Yr 5</v>
          </cell>
          <cell r="N63">
            <v>25731.193344076284</v>
          </cell>
        </row>
        <row r="64">
          <cell r="A64">
            <v>56</v>
          </cell>
          <cell r="B64" t="str">
            <v>Aug</v>
          </cell>
          <cell r="C64" t="str">
            <v>Yr 5</v>
          </cell>
          <cell r="D64">
            <v>11237.38285665361</v>
          </cell>
          <cell r="F64">
            <v>56</v>
          </cell>
          <cell r="G64" t="str">
            <v>Aug</v>
          </cell>
          <cell r="H64" t="str">
            <v>Yr 5</v>
          </cell>
          <cell r="I64">
            <v>55377.165906833288</v>
          </cell>
          <cell r="K64">
            <v>56</v>
          </cell>
          <cell r="L64" t="str">
            <v>Aug</v>
          </cell>
          <cell r="M64" t="str">
            <v>Yr 5</v>
          </cell>
          <cell r="N64">
            <v>24974.656185521402</v>
          </cell>
        </row>
        <row r="65">
          <cell r="A65">
            <v>57</v>
          </cell>
          <cell r="B65" t="str">
            <v>Sep</v>
          </cell>
          <cell r="C65" t="str">
            <v>Yr 5</v>
          </cell>
          <cell r="D65">
            <v>10623.881836194738</v>
          </cell>
          <cell r="F65">
            <v>57</v>
          </cell>
          <cell r="G65" t="str">
            <v>Sep</v>
          </cell>
          <cell r="H65" t="str">
            <v>Yr 5</v>
          </cell>
          <cell r="I65">
            <v>55119.247075830644</v>
          </cell>
          <cell r="K65">
            <v>57</v>
          </cell>
          <cell r="L65" t="str">
            <v>Sep</v>
          </cell>
          <cell r="M65" t="str">
            <v>Yr 5</v>
          </cell>
          <cell r="N65">
            <v>24230.577542081122</v>
          </cell>
        </row>
        <row r="66">
          <cell r="A66">
            <v>58</v>
          </cell>
          <cell r="B66" t="str">
            <v>Oct</v>
          </cell>
          <cell r="C66" t="str">
            <v>Yr 5</v>
          </cell>
          <cell r="D66">
            <v>10021.427754592452</v>
          </cell>
          <cell r="F66">
            <v>58</v>
          </cell>
          <cell r="G66" t="str">
            <v>Oct</v>
          </cell>
          <cell r="H66" t="str">
            <v>Yr 5</v>
          </cell>
          <cell r="I66">
            <v>54861.006946715628</v>
          </cell>
          <cell r="K66">
            <v>58</v>
          </cell>
          <cell r="L66" t="str">
            <v>Oct</v>
          </cell>
          <cell r="M66" t="str">
            <v>Yr 5</v>
          </cell>
          <cell r="N66">
            <v>23498.784873524623</v>
          </cell>
        </row>
        <row r="67">
          <cell r="A67">
            <v>59</v>
          </cell>
          <cell r="B67" t="str">
            <v>Nov</v>
          </cell>
          <cell r="C67" t="str">
            <v>Yr 5</v>
          </cell>
          <cell r="D67">
            <v>9429.8620018449365</v>
          </cell>
          <cell r="F67">
            <v>59</v>
          </cell>
          <cell r="G67" t="str">
            <v>Nov</v>
          </cell>
          <cell r="H67" t="str">
            <v>Yr 5</v>
          </cell>
          <cell r="I67">
            <v>54602.477165508244</v>
          </cell>
          <cell r="K67">
            <v>59</v>
          </cell>
          <cell r="L67" t="str">
            <v>Nov</v>
          </cell>
          <cell r="M67" t="str">
            <v>Yr 5</v>
          </cell>
          <cell r="N67">
            <v>22779.107834956005</v>
          </cell>
        </row>
        <row r="68">
          <cell r="A68">
            <v>60</v>
          </cell>
          <cell r="B68" t="str">
            <v>Dec</v>
          </cell>
          <cell r="C68" t="str">
            <v>Yr 5</v>
          </cell>
          <cell r="D68">
            <v>8849.0280258154235</v>
          </cell>
          <cell r="F68">
            <v>60</v>
          </cell>
          <cell r="G68" t="str">
            <v>Dec</v>
          </cell>
          <cell r="H68" t="str">
            <v>Yr 5</v>
          </cell>
          <cell r="I68">
            <v>54343.688783071259</v>
          </cell>
          <cell r="K68">
            <v>60</v>
          </cell>
          <cell r="L68" t="str">
            <v>Dec</v>
          </cell>
          <cell r="M68" t="str">
            <v>Yr 5</v>
          </cell>
          <cell r="N68">
            <v>22071.378250256348</v>
          </cell>
        </row>
        <row r="69">
          <cell r="A69">
            <v>61</v>
          </cell>
          <cell r="B69" t="str">
            <v>Jan</v>
          </cell>
          <cell r="C69" t="str">
            <v>Yr 6</v>
          </cell>
          <cell r="D69">
            <v>8294.7125459083072</v>
          </cell>
          <cell r="F69">
            <v>61</v>
          </cell>
          <cell r="G69" t="str">
            <v>Jan</v>
          </cell>
          <cell r="H69" t="str">
            <v>Yr 6</v>
          </cell>
          <cell r="I69">
            <v>52702.32614495702</v>
          </cell>
          <cell r="K69">
            <v>61</v>
          </cell>
          <cell r="L69" t="str">
            <v>Jan</v>
          </cell>
          <cell r="M69" t="str">
            <v>Yr 6</v>
          </cell>
          <cell r="N69">
            <v>21416.305057317033</v>
          </cell>
        </row>
        <row r="70">
          <cell r="A70">
            <v>62</v>
          </cell>
          <cell r="B70" t="str">
            <v>Feb</v>
          </cell>
          <cell r="C70" t="str">
            <v>Yr 6</v>
          </cell>
          <cell r="D70">
            <v>7750.5061434362833</v>
          </cell>
          <cell r="F70">
            <v>62</v>
          </cell>
          <cell r="G70" t="str">
            <v>Feb</v>
          </cell>
          <cell r="H70" t="str">
            <v>Yr 6</v>
          </cell>
          <cell r="I70">
            <v>51088.138446958052</v>
          </cell>
          <cell r="K70">
            <v>62</v>
          </cell>
          <cell r="L70" t="str">
            <v>Feb</v>
          </cell>
          <cell r="M70" t="str">
            <v>Yr 6</v>
          </cell>
          <cell r="N70">
            <v>20772.039962282182</v>
          </cell>
        </row>
        <row r="71">
          <cell r="A71">
            <v>63</v>
          </cell>
          <cell r="B71" t="str">
            <v>Mar</v>
          </cell>
          <cell r="C71" t="str">
            <v>Yr 6</v>
          </cell>
          <cell r="D71">
            <v>7216.262977975679</v>
          </cell>
          <cell r="F71">
            <v>63</v>
          </cell>
          <cell r="G71" t="str">
            <v>Mar</v>
          </cell>
          <cell r="H71" t="str">
            <v>Yr 6</v>
          </cell>
          <cell r="I71">
            <v>49500.74847357934</v>
          </cell>
          <cell r="K71">
            <v>63</v>
          </cell>
          <cell r="L71" t="str">
            <v>Mar</v>
          </cell>
          <cell r="M71" t="str">
            <v>Yr 6</v>
          </cell>
          <cell r="N71">
            <v>20138.433159977438</v>
          </cell>
        </row>
        <row r="72">
          <cell r="A72">
            <v>64</v>
          </cell>
          <cell r="B72" t="str">
            <v>Apr</v>
          </cell>
          <cell r="C72" t="str">
            <v>Yr 6</v>
          </cell>
          <cell r="D72">
            <v>6691.8391060431186</v>
          </cell>
          <cell r="F72">
            <v>64</v>
          </cell>
          <cell r="G72" t="str">
            <v>Apr</v>
          </cell>
          <cell r="H72" t="str">
            <v>Yr 6</v>
          </cell>
          <cell r="I72">
            <v>47939.783814990857</v>
          </cell>
          <cell r="K72">
            <v>64</v>
          </cell>
          <cell r="L72" t="str">
            <v>Apr</v>
          </cell>
          <cell r="M72" t="str">
            <v>Yr 6</v>
          </cell>
          <cell r="N72">
            <v>19515.336752153937</v>
          </cell>
        </row>
        <row r="73">
          <cell r="A73">
            <v>65</v>
          </cell>
          <cell r="B73" t="str">
            <v>May</v>
          </cell>
          <cell r="C73" t="str">
            <v>Yr 6</v>
          </cell>
          <cell r="D73">
            <v>6177.0924578290569</v>
          </cell>
          <cell r="F73">
            <v>65</v>
          </cell>
          <cell r="G73" t="str">
            <v>May</v>
          </cell>
          <cell r="H73" t="str">
            <v>Yr 6</v>
          </cell>
          <cell r="I73">
            <v>46404.876808844434</v>
          </cell>
          <cell r="K73">
            <v>65</v>
          </cell>
          <cell r="L73" t="str">
            <v>May</v>
          </cell>
          <cell r="M73" t="str">
            <v>Yr 6</v>
          </cell>
          <cell r="N73">
            <v>18902.604724412824</v>
          </cell>
        </row>
        <row r="74">
          <cell r="A74">
            <v>66</v>
          </cell>
          <cell r="B74" t="str">
            <v>Jun</v>
          </cell>
          <cell r="C74" t="str">
            <v>Yr 6</v>
          </cell>
          <cell r="D74">
            <v>5671.8828142060347</v>
          </cell>
          <cell r="F74">
            <v>66</v>
          </cell>
          <cell r="G74" t="str">
            <v>Jun</v>
          </cell>
          <cell r="H74" t="str">
            <v>Yr 6</v>
          </cell>
          <cell r="I74">
            <v>44895.664482771201</v>
          </cell>
          <cell r="K74">
            <v>66</v>
          </cell>
          <cell r="L74" t="str">
            <v>Jun</v>
          </cell>
          <cell r="M74" t="str">
            <v>Yr 6</v>
          </cell>
          <cell r="N74">
            <v>18300.092923399632</v>
          </cell>
        </row>
        <row r="75">
          <cell r="A75">
            <v>67</v>
          </cell>
          <cell r="B75" t="str">
            <v>Jul</v>
          </cell>
          <cell r="C75" t="str">
            <v>Yr 6</v>
          </cell>
          <cell r="D75">
            <v>5176.0717840085636</v>
          </cell>
          <cell r="F75">
            <v>67</v>
          </cell>
          <cell r="G75" t="str">
            <v>Jul</v>
          </cell>
          <cell r="H75" t="str">
            <v>Yr 6</v>
          </cell>
          <cell r="I75">
            <v>43411.788497552589</v>
          </cell>
          <cell r="K75">
            <v>67</v>
          </cell>
          <cell r="L75" t="str">
            <v>Jul</v>
          </cell>
          <cell r="M75" t="str">
            <v>Yr 6</v>
          </cell>
          <cell r="N75">
            <v>17707.659034265696</v>
          </cell>
        </row>
        <row r="76">
          <cell r="A76">
            <v>68</v>
          </cell>
          <cell r="B76" t="str">
            <v>Aug</v>
          </cell>
          <cell r="C76" t="str">
            <v>Yr 6</v>
          </cell>
          <cell r="D76">
            <v>4689.5227815814733</v>
          </cell>
          <cell r="F76">
            <v>68</v>
          </cell>
          <cell r="G76" t="str">
            <v>Aug</v>
          </cell>
          <cell r="H76" t="str">
            <v>Yr 6</v>
          </cell>
          <cell r="I76">
            <v>41952.895090956779</v>
          </cell>
          <cell r="K76">
            <v>68</v>
          </cell>
          <cell r="L76" t="str">
            <v>Aug</v>
          </cell>
          <cell r="M76" t="str">
            <v>Yr 6</v>
          </cell>
          <cell r="N76">
            <v>17125.162558393364</v>
          </cell>
        </row>
        <row r="77">
          <cell r="A77">
            <v>69</v>
          </cell>
          <cell r="B77" t="str">
            <v>Sep</v>
          </cell>
          <cell r="C77" t="str">
            <v>Yr 6</v>
          </cell>
          <cell r="D77">
            <v>4212.101004593681</v>
          </cell>
          <cell r="F77">
            <v>69</v>
          </cell>
          <cell r="G77" t="str">
            <v>Sep</v>
          </cell>
          <cell r="H77" t="str">
            <v>Yr 6</v>
          </cell>
          <cell r="I77">
            <v>40518.63502223324</v>
          </cell>
          <cell r="K77">
            <v>69</v>
          </cell>
          <cell r="L77" t="str">
            <v>Sep</v>
          </cell>
          <cell r="M77" t="str">
            <v>Yr 6</v>
          </cell>
          <cell r="N77">
            <v>16552.464791382121</v>
          </cell>
        </row>
        <row r="78">
          <cell r="A78">
            <v>70</v>
          </cell>
          <cell r="B78" t="str">
            <v>Oct</v>
          </cell>
          <cell r="C78" t="str">
            <v>Yr 6</v>
          </cell>
          <cell r="D78">
            <v>3743.6734121142636</v>
          </cell>
          <cell r="F78">
            <v>70</v>
          </cell>
          <cell r="G78" t="str">
            <v>Oct</v>
          </cell>
          <cell r="H78" t="str">
            <v>Yr 6</v>
          </cell>
          <cell r="I78">
            <v>39108.663517257468</v>
          </cell>
          <cell r="K78">
            <v>70</v>
          </cell>
          <cell r="L78" t="str">
            <v>Oct</v>
          </cell>
          <cell r="M78" t="str">
            <v>Yr 6</v>
          </cell>
          <cell r="N78">
            <v>15989.428801292535</v>
          </cell>
        </row>
        <row r="79">
          <cell r="A79">
            <v>71</v>
          </cell>
          <cell r="B79" t="str">
            <v>Nov</v>
          </cell>
          <cell r="C79" t="str">
            <v>Yr 6</v>
          </cell>
          <cell r="D79">
            <v>3284.1087029478822</v>
          </cell>
          <cell r="F79">
            <v>71</v>
          </cell>
          <cell r="G79" t="str">
            <v>Nov</v>
          </cell>
          <cell r="H79" t="str">
            <v>Yr 6</v>
          </cell>
          <cell r="I79">
            <v>37722.640214319072</v>
          </cell>
          <cell r="K79">
            <v>71</v>
          </cell>
          <cell r="L79" t="str">
            <v>Nov</v>
          </cell>
          <cell r="M79" t="str">
            <v>Yr 6</v>
          </cell>
          <cell r="N79">
            <v>15435.919407145193</v>
          </cell>
        </row>
        <row r="80">
          <cell r="A80">
            <v>72</v>
          </cell>
          <cell r="B80" t="str">
            <v>Dec</v>
          </cell>
          <cell r="C80" t="str">
            <v>Yr 6</v>
          </cell>
          <cell r="D80">
            <v>2833.2772942265033</v>
          </cell>
          <cell r="F80">
            <v>72</v>
          </cell>
          <cell r="G80" t="str">
            <v>Dec</v>
          </cell>
          <cell r="H80" t="str">
            <v>Yr 6</v>
          </cell>
          <cell r="I80">
            <v>36360.229110545057</v>
          </cell>
          <cell r="K80">
            <v>72</v>
          </cell>
          <cell r="L80" t="str">
            <v>Dec</v>
          </cell>
          <cell r="M80" t="str">
            <v>Yr 6</v>
          </cell>
          <cell r="N80">
            <v>14891.803157671544</v>
          </cell>
        </row>
        <row r="81">
          <cell r="A81">
            <v>73</v>
          </cell>
          <cell r="B81" t="str">
            <v>Jan</v>
          </cell>
          <cell r="C81" t="str">
            <v>Yr 7</v>
          </cell>
          <cell r="D81">
            <v>2571.4562901395652</v>
          </cell>
          <cell r="F81">
            <v>73</v>
          </cell>
          <cell r="G81" t="str">
            <v>Jan</v>
          </cell>
          <cell r="H81" t="str">
            <v>Yr 7</v>
          </cell>
          <cell r="I81">
            <v>34329.384827895985</v>
          </cell>
          <cell r="K81">
            <v>73</v>
          </cell>
          <cell r="L81" t="str">
            <v>Jan</v>
          </cell>
          <cell r="M81" t="str">
            <v>Yr 7</v>
          </cell>
          <cell r="N81">
            <v>14342.640050392396</v>
          </cell>
        </row>
        <row r="82">
          <cell r="A82">
            <v>74</v>
          </cell>
          <cell r="B82" t="str">
            <v>Feb</v>
          </cell>
          <cell r="C82" t="str">
            <v>Yr 7</v>
          </cell>
          <cell r="D82">
            <v>2314.5421153371426</v>
          </cell>
          <cell r="F82">
            <v>74</v>
          </cell>
          <cell r="G82" t="str">
            <v>Feb</v>
          </cell>
          <cell r="H82" t="str">
            <v>Yr 7</v>
          </cell>
          <cell r="I82">
            <v>32335.19090462193</v>
          </cell>
          <cell r="K82">
            <v>74</v>
          </cell>
          <cell r="L82" t="str">
            <v>Feb</v>
          </cell>
          <cell r="M82" t="str">
            <v>Yr 7</v>
          </cell>
          <cell r="N82">
            <v>13802.891622508672</v>
          </cell>
        </row>
        <row r="83">
          <cell r="A83">
            <v>75</v>
          </cell>
          <cell r="B83" t="str">
            <v>Mar</v>
          </cell>
          <cell r="C83" t="str">
            <v>Yr 7</v>
          </cell>
          <cell r="D83">
            <v>2062.4632710925039</v>
          </cell>
          <cell r="F83">
            <v>75</v>
          </cell>
          <cell r="G83" t="str">
            <v>Mar</v>
          </cell>
          <cell r="H83" t="str">
            <v>Yr 7</v>
          </cell>
          <cell r="I83">
            <v>30377.120673895035</v>
          </cell>
          <cell r="K83">
            <v>75</v>
          </cell>
          <cell r="L83" t="str">
            <v>Mar</v>
          </cell>
          <cell r="M83" t="str">
            <v>Yr 7</v>
          </cell>
          <cell r="N83">
            <v>13272.425278967869</v>
          </cell>
        </row>
        <row r="84">
          <cell r="A84">
            <v>76</v>
          </cell>
          <cell r="B84" t="str">
            <v>Apr</v>
          </cell>
          <cell r="C84" t="str">
            <v>Yr 7</v>
          </cell>
          <cell r="D84">
            <v>1815.1491934807511</v>
          </cell>
          <cell r="F84">
            <v>76</v>
          </cell>
          <cell r="G84" t="str">
            <v>Apr</v>
          </cell>
          <cell r="H84" t="str">
            <v>Yr 7</v>
          </cell>
          <cell r="I84">
            <v>28454.654305113254</v>
          </cell>
          <cell r="K84">
            <v>76</v>
          </cell>
          <cell r="L84" t="str">
            <v>Apr</v>
          </cell>
          <cell r="M84" t="str">
            <v>Yr 7</v>
          </cell>
          <cell r="N84">
            <v>12751.110127444781</v>
          </cell>
        </row>
        <row r="85">
          <cell r="A85">
            <v>77</v>
          </cell>
          <cell r="B85" t="str">
            <v>May</v>
          </cell>
          <cell r="C85" t="str">
            <v>Yr 7</v>
          </cell>
          <cell r="D85">
            <v>1572.5302418768883</v>
          </cell>
          <cell r="F85">
            <v>77</v>
          </cell>
          <cell r="G85" t="str">
            <v>May</v>
          </cell>
          <cell r="H85" t="str">
            <v>Yr 7</v>
          </cell>
          <cell r="I85">
            <v>26567.278720158549</v>
          </cell>
          <cell r="K85">
            <v>77</v>
          </cell>
          <cell r="L85" t="str">
            <v>May</v>
          </cell>
          <cell r="M85" t="str">
            <v>Yr 7</v>
          </cell>
          <cell r="N85">
            <v>12238.816957622381</v>
          </cell>
        </row>
        <row r="86">
          <cell r="A86">
            <v>78</v>
          </cell>
          <cell r="B86" t="str">
            <v>Jun</v>
          </cell>
          <cell r="C86" t="str">
            <v>Yr 7</v>
          </cell>
          <cell r="D86">
            <v>1334.5376875900042</v>
          </cell>
          <cell r="F86">
            <v>78</v>
          </cell>
          <cell r="G86" t="str">
            <v>Jun</v>
          </cell>
          <cell r="H86" t="str">
            <v>Yr 7</v>
          </cell>
          <cell r="I86">
            <v>24714.487510643092</v>
          </cell>
          <cell r="K86">
            <v>78</v>
          </cell>
          <cell r="L86" t="str">
            <v>Jun</v>
          </cell>
          <cell r="M86" t="str">
            <v>Yr 7</v>
          </cell>
          <cell r="N86">
            <v>11735.418220716032</v>
          </cell>
        </row>
        <row r="87">
          <cell r="A87">
            <v>79</v>
          </cell>
          <cell r="B87" t="str">
            <v>Jul</v>
          </cell>
          <cell r="C87" t="str">
            <v>Yr 7</v>
          </cell>
          <cell r="D87">
            <v>1101.1037026320168</v>
          </cell>
          <cell r="F87">
            <v>79</v>
          </cell>
          <cell r="G87" t="str">
            <v>Jul</v>
          </cell>
          <cell r="H87" t="str">
            <v>Yr 7</v>
          </cell>
          <cell r="I87">
            <v>22895.780856132249</v>
          </cell>
          <cell r="K87">
            <v>79</v>
          </cell>
          <cell r="L87" t="str">
            <v>Jul</v>
          </cell>
          <cell r="M87" t="str">
            <v>Yr 7</v>
          </cell>
          <cell r="N87">
            <v>11240.78800923832</v>
          </cell>
        </row>
        <row r="88">
          <cell r="A88">
            <v>80</v>
          </cell>
          <cell r="B88" t="str">
            <v>Aug</v>
          </cell>
          <cell r="C88" t="str">
            <v>Yr 7</v>
          </cell>
          <cell r="D88">
            <v>872.16134861941907</v>
          </cell>
          <cell r="F88">
            <v>80</v>
          </cell>
          <cell r="G88" t="str">
            <v>Aug</v>
          </cell>
          <cell r="H88" t="str">
            <v>Yr 7</v>
          </cell>
          <cell r="I88">
            <v>21110.665443333037</v>
          </cell>
          <cell r="K88">
            <v>80</v>
          </cell>
          <cell r="L88" t="str">
            <v>Aug</v>
          </cell>
          <cell r="M88" t="str">
            <v>Yr 7</v>
          </cell>
          <cell r="N88">
            <v>10754.802037001633</v>
          </cell>
        </row>
        <row r="89">
          <cell r="A89">
            <v>81</v>
          </cell>
          <cell r="B89" t="str">
            <v>Sep</v>
          </cell>
          <cell r="C89" t="str">
            <v>Yr 7</v>
          </cell>
          <cell r="D89">
            <v>647.64456580649937</v>
          </cell>
          <cell r="F89">
            <v>81</v>
          </cell>
          <cell r="G89" t="str">
            <v>Sep</v>
          </cell>
          <cell r="H89" t="str">
            <v>Yr 7</v>
          </cell>
          <cell r="I89">
            <v>19358.654386237133</v>
          </cell>
          <cell r="K89">
            <v>81</v>
          </cell>
          <cell r="L89" t="str">
            <v>Sep</v>
          </cell>
          <cell r="M89" t="str">
            <v>Yr 7</v>
          </cell>
          <cell r="N89">
            <v>10277.337619355929</v>
          </cell>
        </row>
        <row r="90">
          <cell r="A90">
            <v>82</v>
          </cell>
          <cell r="B90" t="str">
            <v>Oct</v>
          </cell>
          <cell r="C90" t="str">
            <v>Yr 7</v>
          </cell>
          <cell r="D90">
            <v>427.4881622485143</v>
          </cell>
          <cell r="F90">
            <v>82</v>
          </cell>
          <cell r="G90" t="str">
            <v>Oct</v>
          </cell>
          <cell r="H90" t="str">
            <v>Yr 7</v>
          </cell>
          <cell r="I90">
            <v>17639.267147207102</v>
          </cell>
          <cell r="K90">
            <v>82</v>
          </cell>
          <cell r="L90" t="str">
            <v>Oct</v>
          </cell>
          <cell r="M90" t="str">
            <v>Yr 7</v>
          </cell>
          <cell r="N90">
            <v>9808.2736536588018</v>
          </cell>
        </row>
        <row r="91">
          <cell r="A91">
            <v>83</v>
          </cell>
          <cell r="B91" t="str">
            <v>Nov</v>
          </cell>
          <cell r="C91" t="str">
            <v>Yr 7</v>
          </cell>
          <cell r="D91">
            <v>211.62780309332396</v>
          </cell>
          <cell r="F91">
            <v>83</v>
          </cell>
          <cell r="G91" t="str">
            <v>Nov</v>
          </cell>
          <cell r="H91" t="str">
            <v>Yr 7</v>
          </cell>
          <cell r="I91">
            <v>15952.029458995412</v>
          </cell>
          <cell r="K91">
            <v>83</v>
          </cell>
          <cell r="L91" t="str">
            <v>Nov</v>
          </cell>
          <cell r="M91" t="str">
            <v>Yr 7</v>
          </cell>
          <cell r="N91">
            <v>9347.4905999753464</v>
          </cell>
        </row>
        <row r="92">
          <cell r="A92">
            <v>84</v>
          </cell>
          <cell r="B92" t="str">
            <v>Dec</v>
          </cell>
          <cell r="C92" t="str">
            <v>Yr 7</v>
          </cell>
          <cell r="D92">
            <v>0</v>
          </cell>
          <cell r="F92">
            <v>84</v>
          </cell>
          <cell r="G92" t="str">
            <v>Dec</v>
          </cell>
          <cell r="H92" t="str">
            <v>Yr 7</v>
          </cell>
          <cell r="I92">
            <v>14296.473247685157</v>
          </cell>
          <cell r="K92">
            <v>84</v>
          </cell>
          <cell r="L92" t="str">
            <v>Dec</v>
          </cell>
          <cell r="M92" t="str">
            <v>Yr 7</v>
          </cell>
          <cell r="N92">
            <v>8894.8704620050958</v>
          </cell>
        </row>
        <row r="93">
          <cell r="A93">
            <v>85</v>
          </cell>
          <cell r="B93" t="str">
            <v>Jan</v>
          </cell>
          <cell r="C93" t="str">
            <v>Yr 8</v>
          </cell>
          <cell r="F93">
            <v>85</v>
          </cell>
          <cell r="G93" t="str">
            <v>Jan</v>
          </cell>
          <cell r="H93" t="str">
            <v>Yr 8</v>
          </cell>
          <cell r="I93">
            <v>12975.34700697498</v>
          </cell>
          <cell r="K93">
            <v>85</v>
          </cell>
          <cell r="L93" t="str">
            <v>Jan</v>
          </cell>
          <cell r="M93" t="str">
            <v>Yr 8</v>
          </cell>
          <cell r="N93">
            <v>8072.9022344930745</v>
          </cell>
        </row>
        <row r="94">
          <cell r="A94">
            <v>86</v>
          </cell>
          <cell r="B94" t="str">
            <v>Feb</v>
          </cell>
          <cell r="C94" t="str">
            <v>Yr 8</v>
          </cell>
          <cell r="F94">
            <v>86</v>
          </cell>
          <cell r="G94" t="str">
            <v>Feb</v>
          </cell>
          <cell r="H94" t="str">
            <v>Yr 8</v>
          </cell>
          <cell r="I94">
            <v>11678.980204297908</v>
          </cell>
          <cell r="K94">
            <v>86</v>
          </cell>
          <cell r="L94" t="str">
            <v>Feb</v>
          </cell>
          <cell r="M94" t="str">
            <v>Yr 8</v>
          </cell>
          <cell r="N94">
            <v>7266.3386449082564</v>
          </cell>
        </row>
        <row r="95">
          <cell r="A95">
            <v>87</v>
          </cell>
          <cell r="B95" t="str">
            <v>Mar</v>
          </cell>
          <cell r="C95" t="str">
            <v>Yr 8</v>
          </cell>
          <cell r="F95">
            <v>87</v>
          </cell>
          <cell r="G95" t="str">
            <v>Mar</v>
          </cell>
          <cell r="H95" t="str">
            <v>Yr 8</v>
          </cell>
          <cell r="I95">
            <v>10407.012063235763</v>
          </cell>
          <cell r="K95">
            <v>87</v>
          </cell>
          <cell r="L95" t="str">
            <v>Mar</v>
          </cell>
          <cell r="M95" t="str">
            <v>Yr 8</v>
          </cell>
          <cell r="N95">
            <v>6474.955228136072</v>
          </cell>
        </row>
        <row r="96">
          <cell r="A96">
            <v>88</v>
          </cell>
          <cell r="B96" t="str">
            <v>Apr</v>
          </cell>
          <cell r="C96" t="str">
            <v>Yr 8</v>
          </cell>
          <cell r="F96">
            <v>88</v>
          </cell>
          <cell r="G96" t="str">
            <v>Apr</v>
          </cell>
          <cell r="H96" t="str">
            <v>Yr 8</v>
          </cell>
          <cell r="I96">
            <v>9159.0865242998989</v>
          </cell>
          <cell r="K96">
            <v>88</v>
          </cell>
          <cell r="L96" t="str">
            <v>Apr</v>
          </cell>
          <cell r="M96" t="str">
            <v>Yr 8</v>
          </cell>
          <cell r="N96">
            <v>5698.5304538051223</v>
          </cell>
        </row>
        <row r="97">
          <cell r="A97">
            <v>89</v>
          </cell>
          <cell r="B97" t="str">
            <v>May</v>
          </cell>
          <cell r="C97" t="str">
            <v>Yr 8</v>
          </cell>
          <cell r="F97">
            <v>89</v>
          </cell>
          <cell r="G97" t="str">
            <v>May</v>
          </cell>
          <cell r="H97" t="str">
            <v>Yr 8</v>
          </cell>
          <cell r="I97">
            <v>7934.852186893474</v>
          </cell>
          <cell r="K97">
            <v>89</v>
          </cell>
          <cell r="L97" t="str">
            <v>May</v>
          </cell>
          <cell r="M97" t="str">
            <v>Yr 8</v>
          </cell>
          <cell r="N97">
            <v>4936.8456901777035</v>
          </cell>
        </row>
        <row r="98">
          <cell r="A98">
            <v>90</v>
          </cell>
          <cell r="B98" t="str">
            <v>Jun</v>
          </cell>
          <cell r="C98" t="str">
            <v>Yr 8</v>
          </cell>
          <cell r="F98">
            <v>90</v>
          </cell>
          <cell r="G98" t="str">
            <v>Jun</v>
          </cell>
          <cell r="H98" t="str">
            <v>Yr 8</v>
          </cell>
          <cell r="I98">
            <v>6733.9622519605164</v>
          </cell>
          <cell r="K98">
            <v>90</v>
          </cell>
          <cell r="L98" t="str">
            <v>Jun</v>
          </cell>
          <cell r="M98" t="str">
            <v>Yr 8</v>
          </cell>
          <cell r="N98">
            <v>4189.6851684676412</v>
          </cell>
        </row>
        <row r="99">
          <cell r="A99">
            <v>91</v>
          </cell>
          <cell r="B99" t="str">
            <v>Jul</v>
          </cell>
          <cell r="C99" t="str">
            <v>Yr 8</v>
          </cell>
          <cell r="F99">
            <v>91</v>
          </cell>
          <cell r="G99" t="str">
            <v>Jul</v>
          </cell>
          <cell r="H99" t="str">
            <v>Yr 8</v>
          </cell>
          <cell r="I99">
            <v>5556.0744653139591</v>
          </cell>
          <cell r="K99">
            <v>91</v>
          </cell>
          <cell r="L99" t="str">
            <v>Jul</v>
          </cell>
          <cell r="M99" t="str">
            <v>Yr 8</v>
          </cell>
          <cell r="N99">
            <v>3456.8359475805628</v>
          </cell>
        </row>
        <row r="100">
          <cell r="A100">
            <v>92</v>
          </cell>
          <cell r="B100" t="str">
            <v>Aug</v>
          </cell>
          <cell r="C100" t="str">
            <v>Yr 8</v>
          </cell>
          <cell r="F100">
            <v>92</v>
          </cell>
          <cell r="G100" t="str">
            <v>Aug</v>
          </cell>
          <cell r="H100" t="str">
            <v>Yr 8</v>
          </cell>
          <cell r="I100">
            <v>4400.8510616348194</v>
          </cell>
          <cell r="K100">
            <v>92</v>
          </cell>
          <cell r="L100" t="str">
            <v>Aug</v>
          </cell>
          <cell r="M100" t="str">
            <v>Yr 8</v>
          </cell>
          <cell r="N100">
            <v>2738.0878792717335</v>
          </cell>
        </row>
        <row r="101">
          <cell r="A101">
            <v>93</v>
          </cell>
          <cell r="B101" t="str">
            <v>Sep</v>
          </cell>
          <cell r="C101" t="str">
            <v>Yr 8</v>
          </cell>
          <cell r="F101">
            <v>93</v>
          </cell>
          <cell r="G101" t="str">
            <v>Sep</v>
          </cell>
          <cell r="H101" t="str">
            <v>Yr 8</v>
          </cell>
          <cell r="I101">
            <v>3267.9587091347667</v>
          </cell>
          <cell r="K101">
            <v>93</v>
          </cell>
          <cell r="L101" t="str">
            <v>Sep</v>
          </cell>
          <cell r="M101" t="str">
            <v>Yr 8</v>
          </cell>
          <cell r="N101">
            <v>2033.2335737166336</v>
          </cell>
        </row>
        <row r="102">
          <cell r="A102">
            <v>94</v>
          </cell>
          <cell r="B102" t="str">
            <v>Oct</v>
          </cell>
          <cell r="C102" t="str">
            <v>Yr 8</v>
          </cell>
          <cell r="F102">
            <v>94</v>
          </cell>
          <cell r="G102" t="str">
            <v>Oct</v>
          </cell>
          <cell r="H102" t="str">
            <v>Yr 8</v>
          </cell>
          <cell r="I102">
            <v>2157.0684548744325</v>
          </cell>
          <cell r="K102">
            <v>94</v>
          </cell>
          <cell r="L102" t="str">
            <v>Oct</v>
          </cell>
          <cell r="M102" t="str">
            <v>Yr 8</v>
          </cell>
          <cell r="N102">
            <v>1342.0683654895267</v>
          </cell>
        </row>
        <row r="103">
          <cell r="A103">
            <v>95</v>
          </cell>
          <cell r="B103" t="str">
            <v>Nov</v>
          </cell>
          <cell r="C103" t="str">
            <v>Yr 8</v>
          </cell>
          <cell r="F103">
            <v>95</v>
          </cell>
          <cell r="G103" t="str">
            <v>Nov</v>
          </cell>
          <cell r="H103" t="str">
            <v>Yr 8</v>
          </cell>
          <cell r="I103">
            <v>1067.8556707299176</v>
          </cell>
          <cell r="K103">
            <v>95</v>
          </cell>
          <cell r="L103" t="str">
            <v>Nov</v>
          </cell>
          <cell r="M103" t="str">
            <v>Yr 8</v>
          </cell>
          <cell r="N103">
            <v>664.39027994531045</v>
          </cell>
        </row>
        <row r="104">
          <cell r="A104">
            <v>96</v>
          </cell>
          <cell r="B104" t="str">
            <v>Dec</v>
          </cell>
          <cell r="C104" t="str">
            <v>Yr 8</v>
          </cell>
          <cell r="F104">
            <v>96</v>
          </cell>
          <cell r="G104" t="str">
            <v>Dec</v>
          </cell>
          <cell r="H104" t="str">
            <v>Yr 8</v>
          </cell>
          <cell r="I104">
            <v>0</v>
          </cell>
          <cell r="K104">
            <v>96</v>
          </cell>
          <cell r="L104" t="str">
            <v>Dec</v>
          </cell>
          <cell r="M104" t="str">
            <v>Yr 8</v>
          </cell>
          <cell r="N104">
            <v>0</v>
          </cell>
        </row>
      </sheetData>
      <sheetData sheetId="12" refreshError="1"/>
      <sheetData sheetId="13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LROP"/>
      <sheetName val="Cash Flow"/>
      <sheetName val="Charts"/>
      <sheetName val="Charts (2)"/>
      <sheetName val="Costdetail"/>
      <sheetName val="Labor Detail"/>
      <sheetName val="Chart - Sales"/>
      <sheetName val="Chart - Gross Margin"/>
      <sheetName val="Chart - Cash"/>
      <sheetName val="Rates"/>
      <sheetName val="Forecast"/>
      <sheetName val="5 Year Var"/>
      <sheetName val="CSR"/>
      <sheetName val="11-97 variance "/>
      <sheetName val="Database"/>
      <sheetName val="Term Pivot"/>
      <sheetName val="Report Original"/>
      <sheetName val="Detail"/>
      <sheetName val="WACC"/>
      <sheetName val="Factors"/>
      <sheetName val="DE"/>
      <sheetName val="Lists"/>
      <sheetName val="Business Units"/>
      <sheetName val="Company Numbers"/>
      <sheetName val="Posting Accounts"/>
      <sheetName val="Commission Max"/>
      <sheetName val="Account_Measure 04-08"/>
      <sheetName val="Attach F-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Anchor Glass</v>
          </cell>
          <cell r="F12" t="str">
            <v xml:space="preserve">             5 Year Forecast</v>
          </cell>
        </row>
        <row r="15">
          <cell r="C15" t="str">
            <v>ITD</v>
          </cell>
          <cell r="J15" t="str">
            <v>EAC</v>
          </cell>
        </row>
        <row r="16">
          <cell r="C16">
            <v>1997</v>
          </cell>
          <cell r="E16">
            <v>1998</v>
          </cell>
          <cell r="F16">
            <v>1999</v>
          </cell>
          <cell r="G16">
            <v>2000</v>
          </cell>
          <cell r="H16">
            <v>2001</v>
          </cell>
          <cell r="I16">
            <v>2002</v>
          </cell>
          <cell r="J16" t="str">
            <v>TOTAL</v>
          </cell>
        </row>
        <row r="18">
          <cell r="B18" t="str">
            <v>ORDERS</v>
          </cell>
          <cell r="C18">
            <v>1217682</v>
          </cell>
          <cell r="E18">
            <v>755000</v>
          </cell>
          <cell r="F18" t="e">
            <v>#REF!</v>
          </cell>
          <cell r="G18">
            <v>108000</v>
          </cell>
          <cell r="H18">
            <v>0</v>
          </cell>
          <cell r="I18">
            <v>0</v>
          </cell>
          <cell r="J18" t="e">
            <v>#REF!</v>
          </cell>
        </row>
        <row r="19">
          <cell r="B19" t="str">
            <v>BACKLOG</v>
          </cell>
          <cell r="E19">
            <v>350000</v>
          </cell>
          <cell r="F19" t="e">
            <v>#REF!</v>
          </cell>
          <cell r="G19" t="e">
            <v>#REF!</v>
          </cell>
          <cell r="H19">
            <v>0</v>
          </cell>
          <cell r="I19">
            <v>0</v>
          </cell>
          <cell r="J19" t="e">
            <v>#REF!</v>
          </cell>
        </row>
        <row r="21">
          <cell r="B21" t="str">
            <v>REVENUE</v>
          </cell>
          <cell r="C21">
            <v>781896</v>
          </cell>
          <cell r="E21">
            <v>405000</v>
          </cell>
          <cell r="F21" t="e">
            <v>#REF!</v>
          </cell>
          <cell r="G21">
            <v>108000</v>
          </cell>
          <cell r="H21">
            <v>0</v>
          </cell>
          <cell r="I21">
            <v>0</v>
          </cell>
          <cell r="J21" t="e">
            <v>#REF!</v>
          </cell>
        </row>
        <row r="23">
          <cell r="B23" t="str">
            <v>Regular Labor</v>
          </cell>
          <cell r="C23">
            <v>157547</v>
          </cell>
          <cell r="D23" t="str">
            <v xml:space="preserve"> </v>
          </cell>
          <cell r="E23">
            <v>1050</v>
          </cell>
          <cell r="F23" t="e">
            <v>#REF!</v>
          </cell>
          <cell r="G23">
            <v>381.93</v>
          </cell>
          <cell r="H23">
            <v>0</v>
          </cell>
          <cell r="I23">
            <v>0</v>
          </cell>
          <cell r="J23" t="e">
            <v>#REF!</v>
          </cell>
        </row>
        <row r="24">
          <cell r="B24" t="str">
            <v>Special Labor</v>
          </cell>
          <cell r="C24">
            <v>195</v>
          </cell>
          <cell r="E24">
            <v>27295</v>
          </cell>
          <cell r="F24" t="e">
            <v>#REF!</v>
          </cell>
          <cell r="G24">
            <v>8364.1500000000015</v>
          </cell>
          <cell r="H24">
            <v>0</v>
          </cell>
          <cell r="I24">
            <v>0</v>
          </cell>
          <cell r="J24" t="e">
            <v>#REF!</v>
          </cell>
        </row>
        <row r="25">
          <cell r="B25" t="str">
            <v>Intercompany Labor</v>
          </cell>
          <cell r="C25">
            <v>20246</v>
          </cell>
          <cell r="E25">
            <v>36432</v>
          </cell>
          <cell r="F25" t="e">
            <v>#REF!</v>
          </cell>
          <cell r="G25">
            <v>4400.0055000000002</v>
          </cell>
          <cell r="H25">
            <v>0</v>
          </cell>
          <cell r="I25">
            <v>0</v>
          </cell>
          <cell r="J25" t="e">
            <v>#REF!</v>
          </cell>
        </row>
        <row r="26">
          <cell r="B26" t="str">
            <v>TOTAL LABOR</v>
          </cell>
          <cell r="C26">
            <v>177988</v>
          </cell>
          <cell r="E26">
            <v>64777</v>
          </cell>
          <cell r="F26" t="e">
            <v>#REF!</v>
          </cell>
          <cell r="G26">
            <v>13146.085500000001</v>
          </cell>
          <cell r="H26">
            <v>0</v>
          </cell>
          <cell r="I26">
            <v>0</v>
          </cell>
          <cell r="J26" t="e">
            <v>#REF!</v>
          </cell>
        </row>
        <row r="28">
          <cell r="B28" t="str">
            <v>Regular Fringe</v>
          </cell>
          <cell r="C28">
            <v>80597</v>
          </cell>
          <cell r="E28">
            <v>474</v>
          </cell>
          <cell r="F28" t="e">
            <v>#REF!</v>
          </cell>
          <cell r="G28">
            <v>171.86850000000001</v>
          </cell>
          <cell r="H28">
            <v>0</v>
          </cell>
          <cell r="I28">
            <v>0</v>
          </cell>
          <cell r="J28" t="e">
            <v>#REF!</v>
          </cell>
        </row>
        <row r="29">
          <cell r="B29" t="str">
            <v>Special Fringe</v>
          </cell>
          <cell r="C29">
            <v>88</v>
          </cell>
          <cell r="E29">
            <v>9553</v>
          </cell>
          <cell r="F29" t="e">
            <v>#REF!</v>
          </cell>
          <cell r="G29">
            <v>3345.6600000000008</v>
          </cell>
          <cell r="H29">
            <v>0</v>
          </cell>
          <cell r="I29">
            <v>0</v>
          </cell>
          <cell r="J29" t="e">
            <v>#REF!</v>
          </cell>
        </row>
        <row r="30">
          <cell r="B30" t="str">
            <v>FRINGE</v>
          </cell>
          <cell r="C30">
            <v>80685</v>
          </cell>
          <cell r="E30">
            <v>10027</v>
          </cell>
          <cell r="F30" t="e">
            <v>#REF!</v>
          </cell>
          <cell r="G30">
            <v>3517.5285000000008</v>
          </cell>
          <cell r="H30">
            <v>0</v>
          </cell>
          <cell r="I30">
            <v>0</v>
          </cell>
          <cell r="J30" t="e">
            <v>#REF!</v>
          </cell>
        </row>
        <row r="32">
          <cell r="B32" t="str">
            <v>MIPS</v>
          </cell>
          <cell r="C32">
            <v>351343</v>
          </cell>
          <cell r="E32">
            <v>178200</v>
          </cell>
          <cell r="F32" t="e">
            <v>#REF!</v>
          </cell>
          <cell r="G32">
            <v>17872.8</v>
          </cell>
          <cell r="H32">
            <v>0</v>
          </cell>
          <cell r="I32">
            <v>0</v>
          </cell>
          <cell r="J32" t="e">
            <v>#REF!</v>
          </cell>
        </row>
        <row r="33">
          <cell r="B33" t="str">
            <v>DASD</v>
          </cell>
          <cell r="C33">
            <v>0</v>
          </cell>
          <cell r="E33">
            <v>44460</v>
          </cell>
          <cell r="F33" t="e">
            <v>#REF!</v>
          </cell>
          <cell r="G33">
            <v>5839.56</v>
          </cell>
          <cell r="H33">
            <v>0</v>
          </cell>
          <cell r="I33">
            <v>0</v>
          </cell>
          <cell r="J33" t="e">
            <v>#REF!</v>
          </cell>
        </row>
        <row r="34">
          <cell r="B34" t="str">
            <v>TAPE</v>
          </cell>
          <cell r="C34">
            <v>0</v>
          </cell>
          <cell r="E34">
            <v>33660</v>
          </cell>
          <cell r="F34" t="e">
            <v>#REF!</v>
          </cell>
          <cell r="G34">
            <v>10440</v>
          </cell>
          <cell r="H34">
            <v>0</v>
          </cell>
          <cell r="I34">
            <v>0</v>
          </cell>
          <cell r="J34" t="e">
            <v>#REF!</v>
          </cell>
        </row>
        <row r="35">
          <cell r="B35" t="str">
            <v>Comm Lines</v>
          </cell>
          <cell r="C35">
            <v>0</v>
          </cell>
          <cell r="E35">
            <v>0</v>
          </cell>
          <cell r="F35" t="e">
            <v>#REF!</v>
          </cell>
          <cell r="G35">
            <v>0</v>
          </cell>
          <cell r="H35">
            <v>0</v>
          </cell>
          <cell r="I35">
            <v>0</v>
          </cell>
          <cell r="J35" t="e">
            <v>#REF!</v>
          </cell>
        </row>
        <row r="36">
          <cell r="B36" t="str">
            <v>Orlando CPU</v>
          </cell>
          <cell r="C36">
            <v>0</v>
          </cell>
          <cell r="E36">
            <v>0</v>
          </cell>
          <cell r="F36" t="e">
            <v>#REF!</v>
          </cell>
          <cell r="G36">
            <v>60</v>
          </cell>
          <cell r="H36">
            <v>0</v>
          </cell>
          <cell r="I36">
            <v>0</v>
          </cell>
          <cell r="J36" t="e">
            <v>#REF!</v>
          </cell>
        </row>
        <row r="37">
          <cell r="B37" t="str">
            <v>Migration Amortization</v>
          </cell>
          <cell r="C37">
            <v>0</v>
          </cell>
          <cell r="E37">
            <v>0</v>
          </cell>
          <cell r="F37" t="e">
            <v>#REF!</v>
          </cell>
          <cell r="G37">
            <v>0</v>
          </cell>
          <cell r="H37">
            <v>0</v>
          </cell>
          <cell r="I37">
            <v>0</v>
          </cell>
          <cell r="J37" t="e">
            <v>#REF!</v>
          </cell>
        </row>
        <row r="38">
          <cell r="B38" t="str">
            <v>TOTAL MAINFRAME</v>
          </cell>
          <cell r="C38">
            <v>351343</v>
          </cell>
          <cell r="E38">
            <v>256320</v>
          </cell>
          <cell r="F38" t="e">
            <v>#REF!</v>
          </cell>
          <cell r="G38">
            <v>34212.36</v>
          </cell>
          <cell r="H38">
            <v>0</v>
          </cell>
          <cell r="I38">
            <v>0</v>
          </cell>
          <cell r="J38" t="e">
            <v>#REF!</v>
          </cell>
        </row>
        <row r="40">
          <cell r="B40" t="str">
            <v>Software</v>
          </cell>
          <cell r="C40">
            <v>97965</v>
          </cell>
          <cell r="E40">
            <v>0</v>
          </cell>
          <cell r="F40" t="e">
            <v>#REF!</v>
          </cell>
          <cell r="G40">
            <v>0</v>
          </cell>
          <cell r="H40">
            <v>0</v>
          </cell>
          <cell r="I40">
            <v>0</v>
          </cell>
          <cell r="J40" t="e">
            <v>#REF!</v>
          </cell>
        </row>
        <row r="41">
          <cell r="B41" t="str">
            <v>Hardware</v>
          </cell>
          <cell r="C41">
            <v>0</v>
          </cell>
          <cell r="E41">
            <v>0</v>
          </cell>
          <cell r="F41" t="e">
            <v>#REF!</v>
          </cell>
          <cell r="G41">
            <v>0</v>
          </cell>
          <cell r="H41">
            <v>0</v>
          </cell>
          <cell r="I41">
            <v>0</v>
          </cell>
          <cell r="J41" t="e">
            <v>#REF!</v>
          </cell>
        </row>
        <row r="42">
          <cell r="B42" t="str">
            <v>Maintenance</v>
          </cell>
          <cell r="C42">
            <v>622</v>
          </cell>
          <cell r="E42">
            <v>17100</v>
          </cell>
          <cell r="F42" t="e">
            <v>#REF!</v>
          </cell>
          <cell r="G42">
            <v>1800</v>
          </cell>
          <cell r="H42">
            <v>0</v>
          </cell>
          <cell r="I42">
            <v>0</v>
          </cell>
          <cell r="J42" t="e">
            <v>#REF!</v>
          </cell>
        </row>
        <row r="43">
          <cell r="B43" t="str">
            <v>Miscellaneous</v>
          </cell>
          <cell r="C43">
            <v>298098</v>
          </cell>
          <cell r="E43">
            <v>717</v>
          </cell>
          <cell r="F43" t="e">
            <v>#REF!</v>
          </cell>
          <cell r="G43">
            <v>240</v>
          </cell>
          <cell r="H43">
            <v>0</v>
          </cell>
          <cell r="I43">
            <v>0</v>
          </cell>
          <cell r="J43" t="e">
            <v>#REF!</v>
          </cell>
        </row>
        <row r="44">
          <cell r="B44" t="str">
            <v>Subcontract Labor</v>
          </cell>
          <cell r="C44">
            <v>19741</v>
          </cell>
          <cell r="E44">
            <v>0</v>
          </cell>
          <cell r="F44" t="e">
            <v>#REF!</v>
          </cell>
          <cell r="G44">
            <v>0</v>
          </cell>
          <cell r="H44">
            <v>0</v>
          </cell>
          <cell r="I44">
            <v>0</v>
          </cell>
          <cell r="J44" t="e">
            <v>#REF!</v>
          </cell>
        </row>
        <row r="45">
          <cell r="B45" t="str">
            <v>PROCUREMENT BASE</v>
          </cell>
          <cell r="C45">
            <v>416426</v>
          </cell>
          <cell r="E45">
            <v>17817</v>
          </cell>
          <cell r="F45" t="e">
            <v>#REF!</v>
          </cell>
          <cell r="G45">
            <v>2040</v>
          </cell>
          <cell r="H45">
            <v>0</v>
          </cell>
          <cell r="I45">
            <v>0</v>
          </cell>
          <cell r="J45" t="e">
            <v>#REF!</v>
          </cell>
        </row>
        <row r="47">
          <cell r="B47" t="str">
            <v>Taxes</v>
          </cell>
          <cell r="C47">
            <v>0</v>
          </cell>
          <cell r="E47">
            <v>1068</v>
          </cell>
          <cell r="F47" t="e">
            <v>#REF!</v>
          </cell>
          <cell r="G47">
            <v>102</v>
          </cell>
          <cell r="H47">
            <v>0</v>
          </cell>
          <cell r="I47">
            <v>0</v>
          </cell>
          <cell r="J47" t="e">
            <v>#REF!</v>
          </cell>
        </row>
        <row r="48">
          <cell r="B48" t="str">
            <v>Travel</v>
          </cell>
          <cell r="C48">
            <v>6813</v>
          </cell>
          <cell r="E48">
            <v>500</v>
          </cell>
          <cell r="F48" t="e">
            <v>#REF!</v>
          </cell>
          <cell r="G48">
            <v>150</v>
          </cell>
          <cell r="H48">
            <v>0</v>
          </cell>
          <cell r="I48">
            <v>0</v>
          </cell>
          <cell r="J48" t="e">
            <v>#REF!</v>
          </cell>
        </row>
        <row r="49">
          <cell r="B49" t="str">
            <v>TOTAL MISCL</v>
          </cell>
          <cell r="C49">
            <v>6813</v>
          </cell>
          <cell r="E49">
            <v>1568</v>
          </cell>
          <cell r="F49" t="e">
            <v>#REF!</v>
          </cell>
          <cell r="G49">
            <v>252</v>
          </cell>
          <cell r="H49">
            <v>0</v>
          </cell>
          <cell r="I49">
            <v>0</v>
          </cell>
          <cell r="J49" t="e">
            <v>#REF!</v>
          </cell>
        </row>
        <row r="51">
          <cell r="B51" t="str">
            <v>TOTAL DIRECT COSTS</v>
          </cell>
          <cell r="C51">
            <v>1033255</v>
          </cell>
          <cell r="E51">
            <v>350509</v>
          </cell>
          <cell r="F51" t="e">
            <v>#REF!</v>
          </cell>
          <cell r="G51">
            <v>53167.974000000002</v>
          </cell>
          <cell r="H51">
            <v>0</v>
          </cell>
          <cell r="I51">
            <v>0</v>
          </cell>
          <cell r="J51" t="e">
            <v>#REF!</v>
          </cell>
        </row>
        <row r="55">
          <cell r="B55" t="str">
            <v>Inventory &amp; Local O/H</v>
          </cell>
          <cell r="C55">
            <v>-479442.5</v>
          </cell>
          <cell r="E55">
            <v>17876</v>
          </cell>
          <cell r="F55" t="e">
            <v>#REF!</v>
          </cell>
          <cell r="G55">
            <v>2711.5666740000001</v>
          </cell>
          <cell r="H55">
            <v>0</v>
          </cell>
          <cell r="I55">
            <v>0</v>
          </cell>
          <cell r="J55" t="e">
            <v>#REF!</v>
          </cell>
        </row>
        <row r="56">
          <cell r="B56" t="str">
            <v>G&amp;A</v>
          </cell>
          <cell r="C56">
            <v>137423</v>
          </cell>
          <cell r="E56">
            <v>46417</v>
          </cell>
          <cell r="F56" t="e">
            <v>#REF!</v>
          </cell>
          <cell r="G56">
            <v>5643.8336080740009</v>
          </cell>
          <cell r="H56">
            <v>0</v>
          </cell>
          <cell r="I56">
            <v>0</v>
          </cell>
          <cell r="J56" t="e">
            <v>#REF!</v>
          </cell>
        </row>
        <row r="58">
          <cell r="B58" t="str">
            <v>COST OF SALES</v>
          </cell>
          <cell r="C58">
            <v>691235.5</v>
          </cell>
          <cell r="E58">
            <v>414802</v>
          </cell>
          <cell r="F58" t="e">
            <v>#REF!</v>
          </cell>
          <cell r="G58">
            <v>61523.374282074001</v>
          </cell>
          <cell r="H58">
            <v>0</v>
          </cell>
          <cell r="I58">
            <v>0</v>
          </cell>
          <cell r="J58" t="e">
            <v>#REF!</v>
          </cell>
        </row>
        <row r="63">
          <cell r="B63" t="str">
            <v>Gross Margin $</v>
          </cell>
          <cell r="C63">
            <v>228083.5</v>
          </cell>
          <cell r="E63">
            <v>36615</v>
          </cell>
          <cell r="F63" t="e">
            <v>#REF!</v>
          </cell>
          <cell r="G63">
            <v>52120.459325999997</v>
          </cell>
          <cell r="H63">
            <v>0</v>
          </cell>
          <cell r="I63">
            <v>0</v>
          </cell>
          <cell r="J63" t="e">
            <v>#REF!</v>
          </cell>
        </row>
        <row r="64">
          <cell r="B64" t="str">
            <v>Gross Margin %</v>
          </cell>
          <cell r="C64">
            <v>0.29170567441194223</v>
          </cell>
          <cell r="E64">
            <v>9.0407407407407409E-2</v>
          </cell>
          <cell r="F64" t="e">
            <v>#REF!</v>
          </cell>
          <cell r="G64">
            <v>0.4825968456111111</v>
          </cell>
          <cell r="H64">
            <v>0</v>
          </cell>
          <cell r="I64">
            <v>0</v>
          </cell>
          <cell r="J64" t="e">
            <v>#REF!</v>
          </cell>
        </row>
        <row r="66">
          <cell r="B66" t="str">
            <v>Direct Margin $</v>
          </cell>
          <cell r="C66">
            <v>-251359</v>
          </cell>
          <cell r="E66">
            <v>54491</v>
          </cell>
          <cell r="F66" t="e">
            <v>#REF!</v>
          </cell>
          <cell r="G66">
            <v>54832.025999999998</v>
          </cell>
          <cell r="H66">
            <v>0</v>
          </cell>
          <cell r="I66">
            <v>0</v>
          </cell>
          <cell r="J66" t="e">
            <v>#REF!</v>
          </cell>
        </row>
        <row r="67">
          <cell r="B67" t="str">
            <v>Direct Margin%</v>
          </cell>
          <cell r="C67">
            <v>-0.32147369982708696</v>
          </cell>
          <cell r="E67">
            <v>0.13454567901234568</v>
          </cell>
          <cell r="F67" t="e">
            <v>#REF!</v>
          </cell>
          <cell r="G67">
            <v>0.50770394444444444</v>
          </cell>
          <cell r="H67">
            <v>0</v>
          </cell>
          <cell r="I67">
            <v>0</v>
          </cell>
          <cell r="J67" t="e">
            <v>#REF!</v>
          </cell>
        </row>
        <row r="69">
          <cell r="B69" t="str">
            <v>EBIT</v>
          </cell>
          <cell r="C69">
            <v>90660.5</v>
          </cell>
          <cell r="E69">
            <v>-9802</v>
          </cell>
          <cell r="F69" t="e">
            <v>#REF!</v>
          </cell>
          <cell r="G69">
            <v>46476.625717925999</v>
          </cell>
          <cell r="H69">
            <v>0</v>
          </cell>
          <cell r="I69">
            <v>0</v>
          </cell>
          <cell r="J69" t="e">
            <v>#REF!</v>
          </cell>
        </row>
        <row r="70">
          <cell r="B70" t="str">
            <v>ROS</v>
          </cell>
          <cell r="C70">
            <v>0.1159495636248299</v>
          </cell>
          <cell r="E70">
            <v>-2.4202469135802471E-2</v>
          </cell>
          <cell r="F70" t="e">
            <v>#REF!</v>
          </cell>
          <cell r="G70">
            <v>0.43033912701783333</v>
          </cell>
          <cell r="H70">
            <v>0</v>
          </cell>
          <cell r="I70">
            <v>0</v>
          </cell>
          <cell r="J70" t="e">
            <v>#REF!</v>
          </cell>
        </row>
        <row r="72">
          <cell r="B72" t="str">
            <v>GM Per Bid</v>
          </cell>
          <cell r="C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</sheetData>
      <sheetData sheetId="12" refreshError="1"/>
      <sheetData sheetId="13" refreshError="1">
        <row r="7">
          <cell r="AD7" t="str">
            <v>L</v>
          </cell>
          <cell r="AI7" t="str">
            <v xml:space="preserve">     PROGRAM REVIEW</v>
          </cell>
          <cell r="AM7" t="str">
            <v>Date:</v>
          </cell>
          <cell r="AN7">
            <v>35836.72490011574</v>
          </cell>
        </row>
        <row r="9">
          <cell r="AE9" t="str">
            <v>Integrated Business Solutions</v>
          </cell>
        </row>
        <row r="13">
          <cell r="AD13" t="str">
            <v>I.  PROGRAM SUMMARY</v>
          </cell>
        </row>
        <row r="15">
          <cell r="AD15" t="str">
            <v xml:space="preserve">   1.  Contract ID, WBS &amp; Type:</v>
          </cell>
          <cell r="AH15" t="str">
            <v>RC72</v>
          </cell>
        </row>
        <row r="17">
          <cell r="AD17" t="str">
            <v xml:space="preserve">   2.  WBS</v>
          </cell>
          <cell r="AH17" t="str">
            <v>RC720001</v>
          </cell>
        </row>
        <row r="19">
          <cell r="AD19" t="str">
            <v xml:space="preserve">   3.  Contract Type</v>
          </cell>
        </row>
        <row r="21">
          <cell r="AD21" t="str">
            <v xml:space="preserve">   4.  Account Name &amp; Program Manager:</v>
          </cell>
          <cell r="AH21" t="str">
            <v>Anchor Glass</v>
          </cell>
        </row>
        <row r="23">
          <cell r="AD23" t="str">
            <v xml:space="preserve">   5.  Period of performance:</v>
          </cell>
          <cell r="AH23" t="str">
            <v>10/95-09/98</v>
          </cell>
        </row>
        <row r="25">
          <cell r="AD25" t="str">
            <v xml:space="preserve">   6.  Account Description</v>
          </cell>
        </row>
        <row r="30">
          <cell r="AD30" t="str">
            <v>II.  PROGRAM STATUS</v>
          </cell>
          <cell r="AI30" t="str">
            <v xml:space="preserve">Current </v>
          </cell>
          <cell r="AK30" t="str">
            <v xml:space="preserve">Prior </v>
          </cell>
          <cell r="AM30" t="str">
            <v>Increase</v>
          </cell>
        </row>
        <row r="31">
          <cell r="AI31" t="str">
            <v>Quarter</v>
          </cell>
          <cell r="AK31" t="str">
            <v>Quarter</v>
          </cell>
          <cell r="AM31" t="str">
            <v>(Decrease)</v>
          </cell>
        </row>
        <row r="33">
          <cell r="AD33" t="str">
            <v xml:space="preserve">   1.  Contract Value/Revenue</v>
          </cell>
          <cell r="AI33">
            <v>405000</v>
          </cell>
          <cell r="AK33">
            <v>495719.21</v>
          </cell>
          <cell r="AM33">
            <v>-90719.210000000021</v>
          </cell>
        </row>
        <row r="34">
          <cell r="AD34" t="str">
            <v xml:space="preserve">   2.  Total EAC Cost</v>
          </cell>
          <cell r="AI34">
            <v>414802</v>
          </cell>
          <cell r="AK34">
            <v>534232.45338239998</v>
          </cell>
          <cell r="AM34">
            <v>-119430.45338239998</v>
          </cell>
        </row>
        <row r="35">
          <cell r="AD35" t="str">
            <v xml:space="preserve">   3.  GM $ at complete</v>
          </cell>
          <cell r="AI35">
            <v>36615</v>
          </cell>
          <cell r="AK35">
            <v>25029.823759999996</v>
          </cell>
          <cell r="AM35">
            <v>11585.176240000004</v>
          </cell>
        </row>
        <row r="36">
          <cell r="AD36" t="str">
            <v xml:space="preserve">   4.  Profit $ at complete</v>
          </cell>
          <cell r="AI36">
            <v>-9802</v>
          </cell>
          <cell r="AK36">
            <v>-38513.243382400011</v>
          </cell>
          <cell r="AM36">
            <v>28711.243382400011</v>
          </cell>
        </row>
        <row r="37">
          <cell r="AD37" t="str">
            <v xml:space="preserve">   5.  ROS %</v>
          </cell>
          <cell r="AI37">
            <v>-2.4202469135802471E-2</v>
          </cell>
          <cell r="AK37">
            <v>-7.769165004196632E-2</v>
          </cell>
          <cell r="AM37">
            <v>5.348918090616385E-2</v>
          </cell>
        </row>
        <row r="38">
          <cell r="AD38" t="str">
            <v xml:space="preserve">   6.  Prepaid Status</v>
          </cell>
          <cell r="AI38">
            <v>0</v>
          </cell>
          <cell r="AK38">
            <v>0</v>
          </cell>
          <cell r="AM38">
            <v>0</v>
          </cell>
        </row>
        <row r="39">
          <cell r="AD39" t="str">
            <v xml:space="preserve">   7.  Aging Receivables 0 - 30 days</v>
          </cell>
          <cell r="AI39">
            <v>0</v>
          </cell>
          <cell r="AK39">
            <v>0</v>
          </cell>
          <cell r="AM39">
            <v>0</v>
          </cell>
        </row>
        <row r="40">
          <cell r="AD40" t="str">
            <v xml:space="preserve">   7.  Aging Receivables 31 - 60 days</v>
          </cell>
          <cell r="AI40">
            <v>0</v>
          </cell>
          <cell r="AK40">
            <v>0</v>
          </cell>
          <cell r="AM40">
            <v>0</v>
          </cell>
        </row>
        <row r="41">
          <cell r="AD41" t="str">
            <v xml:space="preserve">   8.  Aging Receivables over 60 days </v>
          </cell>
          <cell r="AI41">
            <v>0</v>
          </cell>
          <cell r="AK41">
            <v>0</v>
          </cell>
          <cell r="AM41">
            <v>0</v>
          </cell>
        </row>
        <row r="42">
          <cell r="AD42" t="str">
            <v xml:space="preserve">   9.  PAS color code</v>
          </cell>
        </row>
        <row r="46">
          <cell r="AD46" t="str">
            <v>III.  REMARKS</v>
          </cell>
        </row>
        <row r="48">
          <cell r="AD48" t="str">
            <v xml:space="preserve">  Sales Delta:</v>
          </cell>
        </row>
        <row r="50">
          <cell r="AD50" t="str">
            <v xml:space="preserve">  Total Cost Delta</v>
          </cell>
        </row>
        <row r="52">
          <cell r="AD52" t="str">
            <v xml:space="preserve">  GM Delta</v>
          </cell>
        </row>
        <row r="54">
          <cell r="AD54" t="str">
            <v xml:space="preserve">  Profit Delt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AME Persistence"/>
      <sheetName val="Valuation Model"/>
      <sheetName val="Snapshot"/>
      <sheetName val="Abbreviated Model"/>
      <sheetName val="New Quarterly 99-00"/>
      <sheetName val="Quarterly 99-00"/>
      <sheetName val="Quarterly 98-99"/>
      <sheetName val="Cash Flow"/>
      <sheetName val="USA Networks"/>
      <sheetName val="Sci-Fi"/>
      <sheetName val="Studios USA"/>
      <sheetName val="HSN Domestic &amp; HSN Int'l"/>
      <sheetName val="Ticketmaster"/>
      <sheetName val="Ticketmaster Online-CitySearch"/>
      <sheetName val="Other Core"/>
      <sheetName val="Non-Core"/>
      <sheetName val="Yearly"/>
      <sheetName val="USAI"/>
      <sheetName val="#REF"/>
      <sheetName val="New Quarterly 99-00Test"/>
      <sheetName val="Broadcasting Stations"/>
      <sheetName val="USA Model"/>
      <sheetName val="Quarterly"/>
      <sheetName val="Tax-Minority Calculation"/>
      <sheetName val="Tax Remission to VO-Lib"/>
      <sheetName val="Old Q"/>
      <sheetName val="Quarterly 00-01"/>
      <sheetName val="Fox Model"/>
      <sheetName val="Inputs"/>
      <sheetName val="SEGMENTS"/>
      <sheetName val="Rev by Cu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FRS - Q2 Projection (2)"/>
      <sheetName val="Planning"/>
      <sheetName val="PL"/>
      <sheetName val="FRS - Q2 Projection"/>
      <sheetName val="BFA Summary"/>
      <sheetName val="Variables"/>
      <sheetName val="FRS_-_Q2_Projection_(2)"/>
      <sheetName val="FRS_-_Q2_Projection"/>
      <sheetName val="BFA_Summary"/>
      <sheetName val="FRS"/>
      <sheetName val="27500907 DL"/>
      <sheetName val="27500912"/>
      <sheetName val="27500916"/>
      <sheetName val="27500919"/>
      <sheetName val="27500920"/>
      <sheetName val="27500921"/>
      <sheetName val="27500923"/>
      <sheetName val="Department Codes"/>
      <sheetName val="ar by major"/>
      <sheetName val="AP Group"/>
      <sheetName val="Training Analysis"/>
      <sheetName val="Company Numbers"/>
      <sheetName val="Smartlink Download"/>
      <sheetName val="Lookup"/>
      <sheetName val="Detail"/>
      <sheetName val="FRS_-_Q2_Projection_(2)1"/>
      <sheetName val="FRS_-_Q2_Projection1"/>
      <sheetName val="BFA_Summary1"/>
      <sheetName val="27500907_DL"/>
      <sheetName val="Department_Codes"/>
      <sheetName val="AP_Group"/>
      <sheetName val="ar_by_major"/>
      <sheetName val="Training_Analysis"/>
      <sheetName val="Company_Numbers"/>
      <sheetName val="Smartlink_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Non-Trade"/>
      <sheetName val="Feuil1"/>
      <sheetName val="Account_Measure 04-08"/>
      <sheetName val="E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b 28, 2010"/>
      <sheetName val="Feb 28, 2010 details"/>
      <sheetName val="Invoices"/>
      <sheetName val="Payments"/>
      <sheetName val="Adjust."/>
      <sheetName val="Cartesis"/>
      <sheetName val="Sheet1"/>
      <sheetName val="Polic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DATA"/>
      <sheetName val="B"/>
    </sheetNames>
    <sheetDataSet>
      <sheetData sheetId="0" refreshError="1"/>
      <sheetData sheetId="1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G"/>
      <sheetName val="GSG_Gross"/>
      <sheetName val="GSG_Net"/>
      <sheetName val="Govt"/>
      <sheetName val="FLASHBACK"/>
      <sheetName val="P&amp;L"/>
      <sheetName val="P&amp;L_Elims"/>
      <sheetName val="GCS"/>
      <sheetName val="GCS_P&amp;L"/>
      <sheetName val="GAO"/>
      <sheetName val="GAO_P&amp;L"/>
      <sheetName val="GHS"/>
      <sheetName val="GHS_P&amp;L"/>
      <sheetName val="FS"/>
      <sheetName val="FS_P&amp;L"/>
      <sheetName val="GSG_Elims"/>
      <sheetName val="GSG_Admin"/>
      <sheetName val="GSG_Admin_P&amp;L"/>
      <sheetName val="IRG09"/>
      <sheetName val="GSG Gross"/>
      <sheetName val="GSG Net"/>
      <sheetName val="P&amp;L Elims"/>
      <sheetName val="GCS P&amp;L"/>
      <sheetName val="GAO P&amp;L"/>
      <sheetName val="GHS P&amp;L"/>
      <sheetName val="FS P&amp;L"/>
      <sheetName val="GSG Elims"/>
      <sheetName val="GSG Admin"/>
      <sheetName val="GSG Admin P&amp;L"/>
      <sheetName val="Feuil1"/>
      <sheetName val="Smartlink Download"/>
      <sheetName val="Investment Reconcili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D5">
            <v>-512.3418500000000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5">
          <cell r="D5">
            <v>-512.34185000000002</v>
          </cell>
          <cell r="E5">
            <v>-1924.72899999999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-1654.29955</v>
          </cell>
          <cell r="L5">
            <v>-4615.8779999999997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-3716.97170877806</v>
          </cell>
          <cell r="AA5">
            <v>-7720.13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-6218.4611161657103</v>
          </cell>
          <cell r="AH5">
            <v>-10810.996999999999</v>
          </cell>
          <cell r="AI5">
            <v>0</v>
          </cell>
          <cell r="AJ5">
            <v>0</v>
          </cell>
          <cell r="AK5">
            <v>-24.322620000000001</v>
          </cell>
          <cell r="AL5">
            <v>0</v>
          </cell>
          <cell r="AM5">
            <v>0</v>
          </cell>
          <cell r="AN5">
            <v>-12102.074224943701</v>
          </cell>
          <cell r="AO5">
            <v>-25071.734</v>
          </cell>
          <cell r="AP5">
            <v>0</v>
          </cell>
          <cell r="AQ5">
            <v>0</v>
          </cell>
          <cell r="AR5">
            <v>-24.322620000000001</v>
          </cell>
        </row>
        <row r="6">
          <cell r="D6">
            <v>1242.12942</v>
          </cell>
          <cell r="E6">
            <v>564.44799999999998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622.19848999999999</v>
          </cell>
          <cell r="L6">
            <v>44.499000000000002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377.354883747119</v>
          </cell>
          <cell r="AA6">
            <v>-155.28899999999999</v>
          </cell>
          <cell r="AB6">
            <v>0</v>
          </cell>
          <cell r="AC6">
            <v>0</v>
          </cell>
          <cell r="AD6">
            <v>128.09458999999899</v>
          </cell>
          <cell r="AE6">
            <v>0</v>
          </cell>
          <cell r="AF6">
            <v>0</v>
          </cell>
          <cell r="AG6">
            <v>350.76573584354901</v>
          </cell>
          <cell r="AH6">
            <v>-688.04</v>
          </cell>
          <cell r="AI6">
            <v>0</v>
          </cell>
          <cell r="AJ6">
            <v>0</v>
          </cell>
          <cell r="AK6">
            <v>788.766469999999</v>
          </cell>
          <cell r="AL6">
            <v>0</v>
          </cell>
          <cell r="AM6">
            <v>0</v>
          </cell>
          <cell r="AN6">
            <v>2592.4485295906702</v>
          </cell>
          <cell r="AO6">
            <v>-234.38200000000001</v>
          </cell>
          <cell r="AP6">
            <v>0</v>
          </cell>
          <cell r="AQ6">
            <v>0</v>
          </cell>
          <cell r="AR6">
            <v>916.86105999999995</v>
          </cell>
        </row>
        <row r="7">
          <cell r="D7">
            <v>1242.12942</v>
          </cell>
          <cell r="E7">
            <v>807.22299999999996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622.19848999999999</v>
          </cell>
          <cell r="L7">
            <v>287.274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623.88038462068903</v>
          </cell>
          <cell r="AA7">
            <v>87.485999999999706</v>
          </cell>
          <cell r="AB7">
            <v>0</v>
          </cell>
          <cell r="AC7">
            <v>0</v>
          </cell>
          <cell r="AD7">
            <v>128.09458999999899</v>
          </cell>
          <cell r="AE7">
            <v>0</v>
          </cell>
          <cell r="AF7">
            <v>0</v>
          </cell>
          <cell r="AG7">
            <v>619.22438759538795</v>
          </cell>
          <cell r="AH7">
            <v>-445.26499999999902</v>
          </cell>
          <cell r="AI7">
            <v>0</v>
          </cell>
          <cell r="AJ7">
            <v>0</v>
          </cell>
          <cell r="AK7">
            <v>788.766469999999</v>
          </cell>
          <cell r="AL7">
            <v>0</v>
          </cell>
          <cell r="AM7">
            <v>0</v>
          </cell>
          <cell r="AN7">
            <v>3107.4326822160701</v>
          </cell>
          <cell r="AO7">
            <v>736.71799999999996</v>
          </cell>
          <cell r="AP7">
            <v>0</v>
          </cell>
          <cell r="AQ7">
            <v>0</v>
          </cell>
          <cell r="AR7">
            <v>916.86105999999995</v>
          </cell>
        </row>
        <row r="8">
          <cell r="D8">
            <v>1242.12942</v>
          </cell>
          <cell r="E8">
            <v>807.22299999999996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622.19848999999999</v>
          </cell>
          <cell r="L8">
            <v>287.274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623.88038462068903</v>
          </cell>
          <cell r="AA8">
            <v>87.485999999999706</v>
          </cell>
          <cell r="AB8">
            <v>0</v>
          </cell>
          <cell r="AC8">
            <v>0</v>
          </cell>
          <cell r="AD8">
            <v>128.09458999999899</v>
          </cell>
          <cell r="AE8">
            <v>0</v>
          </cell>
          <cell r="AF8">
            <v>0</v>
          </cell>
          <cell r="AG8">
            <v>619.22438759538795</v>
          </cell>
          <cell r="AH8">
            <v>-445.26499999999902</v>
          </cell>
          <cell r="AI8">
            <v>0</v>
          </cell>
          <cell r="AJ8">
            <v>0</v>
          </cell>
          <cell r="AK8">
            <v>788.766469999999</v>
          </cell>
          <cell r="AL8">
            <v>0</v>
          </cell>
          <cell r="AM8">
            <v>0</v>
          </cell>
          <cell r="AN8">
            <v>3107.4326822160701</v>
          </cell>
          <cell r="AO8">
            <v>736.71799999999996</v>
          </cell>
          <cell r="AP8">
            <v>0</v>
          </cell>
          <cell r="AQ8">
            <v>0</v>
          </cell>
          <cell r="AR8">
            <v>916.86105999999995</v>
          </cell>
        </row>
        <row r="13">
          <cell r="D13">
            <v>-13610.342629999999</v>
          </cell>
          <cell r="E13">
            <v>-16753.049358933498</v>
          </cell>
          <cell r="F13">
            <v>0</v>
          </cell>
          <cell r="G13">
            <v>0</v>
          </cell>
          <cell r="H13">
            <v>-5285.0609700000005</v>
          </cell>
          <cell r="I13">
            <v>0</v>
          </cell>
          <cell r="J13">
            <v>0</v>
          </cell>
          <cell r="K13">
            <v>-14582.22451</v>
          </cell>
          <cell r="L13">
            <v>-21288.726977354501</v>
          </cell>
          <cell r="M13">
            <v>0</v>
          </cell>
          <cell r="N13">
            <v>0</v>
          </cell>
          <cell r="O13">
            <v>-5944.91143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-19571.010364278402</v>
          </cell>
          <cell r="AA13">
            <v>-23619.017851488199</v>
          </cell>
          <cell r="AB13">
            <v>0</v>
          </cell>
          <cell r="AC13">
            <v>0</v>
          </cell>
          <cell r="AD13">
            <v>-7761.9076699999996</v>
          </cell>
          <cell r="AE13">
            <v>0</v>
          </cell>
          <cell r="AF13">
            <v>0</v>
          </cell>
          <cell r="AG13">
            <v>-25031.078185271501</v>
          </cell>
          <cell r="AH13">
            <v>-26785.3431306907</v>
          </cell>
          <cell r="AI13">
            <v>0</v>
          </cell>
          <cell r="AJ13">
            <v>0</v>
          </cell>
          <cell r="AK13">
            <v>-12190.34743</v>
          </cell>
          <cell r="AL13">
            <v>0</v>
          </cell>
          <cell r="AM13">
            <v>0</v>
          </cell>
          <cell r="AN13">
            <v>-72794.655689549996</v>
          </cell>
          <cell r="AO13">
            <v>-88446.137318466994</v>
          </cell>
          <cell r="AP13">
            <v>0</v>
          </cell>
          <cell r="AQ13">
            <v>0</v>
          </cell>
          <cell r="AR13">
            <v>-31182.227500000001</v>
          </cell>
        </row>
        <row r="14">
          <cell r="D14">
            <v>72.984639999999601</v>
          </cell>
          <cell r="E14">
            <v>-856.74918961393496</v>
          </cell>
          <cell r="F14">
            <v>0</v>
          </cell>
          <cell r="G14">
            <v>0</v>
          </cell>
          <cell r="H14">
            <v>-1358.8809699999999</v>
          </cell>
          <cell r="I14">
            <v>0</v>
          </cell>
          <cell r="J14">
            <v>0</v>
          </cell>
          <cell r="K14">
            <v>-594.78578000000095</v>
          </cell>
          <cell r="L14">
            <v>-1904.29570338502</v>
          </cell>
          <cell r="M14">
            <v>0</v>
          </cell>
          <cell r="N14">
            <v>0</v>
          </cell>
          <cell r="O14">
            <v>-940.75743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-1945.6881919285699</v>
          </cell>
          <cell r="AA14">
            <v>-1673.61369024596</v>
          </cell>
          <cell r="AB14">
            <v>0</v>
          </cell>
          <cell r="AC14">
            <v>0</v>
          </cell>
          <cell r="AD14">
            <v>-845.09007999999994</v>
          </cell>
          <cell r="AE14">
            <v>0</v>
          </cell>
          <cell r="AF14">
            <v>0</v>
          </cell>
          <cell r="AG14">
            <v>-2853.9972319745598</v>
          </cell>
          <cell r="AH14">
            <v>-2299.3024022652799</v>
          </cell>
          <cell r="AI14">
            <v>0</v>
          </cell>
          <cell r="AJ14">
            <v>0</v>
          </cell>
          <cell r="AK14">
            <v>-1016.21734</v>
          </cell>
          <cell r="AL14">
            <v>0</v>
          </cell>
          <cell r="AM14">
            <v>0</v>
          </cell>
          <cell r="AN14">
            <v>-5321.4865639031404</v>
          </cell>
          <cell r="AO14">
            <v>-6733.9609855102099</v>
          </cell>
          <cell r="AP14">
            <v>0</v>
          </cell>
          <cell r="AQ14">
            <v>0</v>
          </cell>
          <cell r="AR14">
            <v>-4160.9458199999999</v>
          </cell>
        </row>
        <row r="15">
          <cell r="D15">
            <v>72.984639999999601</v>
          </cell>
          <cell r="E15">
            <v>-613.97418961393498</v>
          </cell>
          <cell r="F15">
            <v>0</v>
          </cell>
          <cell r="G15">
            <v>0</v>
          </cell>
          <cell r="H15">
            <v>-1358.8809699999999</v>
          </cell>
          <cell r="I15">
            <v>0</v>
          </cell>
          <cell r="J15">
            <v>0</v>
          </cell>
          <cell r="K15">
            <v>-594.78578000000095</v>
          </cell>
          <cell r="L15">
            <v>-1661.5207033850199</v>
          </cell>
          <cell r="M15">
            <v>0</v>
          </cell>
          <cell r="N15">
            <v>0</v>
          </cell>
          <cell r="O15">
            <v>-940.7574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-1699.1626910550001</v>
          </cell>
          <cell r="AA15">
            <v>-1430.8386902459599</v>
          </cell>
          <cell r="AB15">
            <v>0</v>
          </cell>
          <cell r="AC15">
            <v>0</v>
          </cell>
          <cell r="AD15">
            <v>-845.09007999999994</v>
          </cell>
          <cell r="AE15">
            <v>0</v>
          </cell>
          <cell r="AF15">
            <v>0</v>
          </cell>
          <cell r="AG15">
            <v>-2585.5385802227202</v>
          </cell>
          <cell r="AH15">
            <v>-2056.5274022652802</v>
          </cell>
          <cell r="AI15">
            <v>0</v>
          </cell>
          <cell r="AJ15">
            <v>0</v>
          </cell>
          <cell r="AK15">
            <v>-1016.21734</v>
          </cell>
          <cell r="AL15">
            <v>0</v>
          </cell>
          <cell r="AM15">
            <v>0</v>
          </cell>
          <cell r="AN15">
            <v>-4806.5024112777301</v>
          </cell>
          <cell r="AO15">
            <v>-5762.8609855102104</v>
          </cell>
          <cell r="AP15">
            <v>0</v>
          </cell>
          <cell r="AQ15">
            <v>0</v>
          </cell>
          <cell r="AR15">
            <v>-4160.9458199999999</v>
          </cell>
        </row>
        <row r="16">
          <cell r="D16">
            <v>72.984639999999601</v>
          </cell>
          <cell r="E16">
            <v>-613.97418961393498</v>
          </cell>
          <cell r="F16">
            <v>0</v>
          </cell>
          <cell r="G16">
            <v>0</v>
          </cell>
          <cell r="H16">
            <v>-1358.8809699999999</v>
          </cell>
          <cell r="I16">
            <v>0</v>
          </cell>
          <cell r="J16">
            <v>0</v>
          </cell>
          <cell r="K16">
            <v>-594.78578000000095</v>
          </cell>
          <cell r="L16">
            <v>-1661.5207033850199</v>
          </cell>
          <cell r="M16">
            <v>0</v>
          </cell>
          <cell r="N16">
            <v>0</v>
          </cell>
          <cell r="O16">
            <v>-940.75743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-1699.1626910550001</v>
          </cell>
          <cell r="AA16">
            <v>-1430.8386902459599</v>
          </cell>
          <cell r="AB16">
            <v>0</v>
          </cell>
          <cell r="AC16">
            <v>0</v>
          </cell>
          <cell r="AD16">
            <v>-845.09007999999994</v>
          </cell>
          <cell r="AE16">
            <v>0</v>
          </cell>
          <cell r="AF16">
            <v>0</v>
          </cell>
          <cell r="AG16">
            <v>-2585.5385802227202</v>
          </cell>
          <cell r="AH16">
            <v>-2056.5274022652802</v>
          </cell>
          <cell r="AI16">
            <v>0</v>
          </cell>
          <cell r="AJ16">
            <v>0</v>
          </cell>
          <cell r="AK16">
            <v>-1016.21734</v>
          </cell>
          <cell r="AL16">
            <v>0</v>
          </cell>
          <cell r="AM16">
            <v>0</v>
          </cell>
          <cell r="AN16">
            <v>-4806.5024112777301</v>
          </cell>
          <cell r="AO16">
            <v>-5762.8609855102104</v>
          </cell>
          <cell r="AP16">
            <v>0</v>
          </cell>
          <cell r="AQ16">
            <v>0</v>
          </cell>
          <cell r="AR16">
            <v>-4160.9458199999999</v>
          </cell>
        </row>
        <row r="17">
          <cell r="D17">
            <v>-2632.8152999999902</v>
          </cell>
          <cell r="E17">
            <v>-2468.2600349724999</v>
          </cell>
          <cell r="F17">
            <v>0</v>
          </cell>
          <cell r="G17">
            <v>0</v>
          </cell>
          <cell r="H17">
            <v>-2982.4418000000001</v>
          </cell>
          <cell r="I17">
            <v>0</v>
          </cell>
          <cell r="J17">
            <v>0</v>
          </cell>
          <cell r="K17">
            <v>-2578.5489299999999</v>
          </cell>
          <cell r="L17">
            <v>-2423.2677510196099</v>
          </cell>
          <cell r="M17">
            <v>0</v>
          </cell>
          <cell r="N17">
            <v>0</v>
          </cell>
          <cell r="O17">
            <v>-2839.2919499999998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-2565.78376818795</v>
          </cell>
          <cell r="AA17">
            <v>-2337.1838840970199</v>
          </cell>
          <cell r="AB17">
            <v>0</v>
          </cell>
          <cell r="AC17">
            <v>0</v>
          </cell>
          <cell r="AD17">
            <v>-2508.44157</v>
          </cell>
          <cell r="AE17">
            <v>0</v>
          </cell>
          <cell r="AF17">
            <v>0</v>
          </cell>
          <cell r="AG17">
            <v>-2625.9095073653998</v>
          </cell>
          <cell r="AH17">
            <v>-2340.3641183279501</v>
          </cell>
          <cell r="AI17">
            <v>0</v>
          </cell>
          <cell r="AJ17">
            <v>0</v>
          </cell>
          <cell r="AK17">
            <v>-2331.7102799999998</v>
          </cell>
          <cell r="AL17">
            <v>0</v>
          </cell>
          <cell r="AM17">
            <v>0</v>
          </cell>
          <cell r="AN17">
            <v>-10403.057505553301</v>
          </cell>
          <cell r="AO17">
            <v>-9569.0757884170907</v>
          </cell>
          <cell r="AP17">
            <v>0</v>
          </cell>
          <cell r="AQ17">
            <v>0</v>
          </cell>
          <cell r="AR17">
            <v>-10661.8856</v>
          </cell>
        </row>
        <row r="18">
          <cell r="D18">
            <v>0</v>
          </cell>
          <cell r="E18">
            <v>-252.22185985573401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-236.0738392545250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-213.62036088679201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-226.53424420487499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-928.450304201927</v>
          </cell>
          <cell r="AP18">
            <v>0</v>
          </cell>
          <cell r="AQ18">
            <v>0</v>
          </cell>
          <cell r="AR18">
            <v>0</v>
          </cell>
        </row>
        <row r="19">
          <cell r="D19">
            <v>0</v>
          </cell>
          <cell r="E19">
            <v>-252.22185985573401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-236.07383925452501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-213.62036088679201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-226.53424420487499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-928.450304201927</v>
          </cell>
          <cell r="AP19">
            <v>0</v>
          </cell>
          <cell r="AQ19">
            <v>0</v>
          </cell>
          <cell r="AR19">
            <v>0</v>
          </cell>
        </row>
        <row r="20">
          <cell r="D20">
            <v>0</v>
          </cell>
          <cell r="E20">
            <v>-252.2218598557340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236.07383925452501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-213.62036088679201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-226.53424420487499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-928.450304201927</v>
          </cell>
          <cell r="AP20">
            <v>0</v>
          </cell>
          <cell r="AQ20">
            <v>0</v>
          </cell>
          <cell r="AR20">
            <v>0</v>
          </cell>
        </row>
        <row r="25">
          <cell r="D25">
            <v>-601.4923999999999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-314.3754999999999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-915.86789999999996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</row>
        <row r="26">
          <cell r="D26">
            <v>-209.9861399999990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-155.5939799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0.275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-49.724999999999902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-405.03012000000001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</row>
        <row r="27">
          <cell r="D27">
            <v>-184.7111399999990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-155.59397999999999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10.275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-49.724999999999902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-379.75511999999998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</row>
        <row r="28">
          <cell r="D28">
            <v>-184.71113999999901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-155.59397999999999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0.275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-49.724999999999902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-379.75511999999998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</row>
        <row r="33">
          <cell r="D33">
            <v>-16844.65033</v>
          </cell>
          <cell r="E33">
            <v>-19221.309393906002</v>
          </cell>
          <cell r="F33">
            <v>0</v>
          </cell>
          <cell r="G33">
            <v>0</v>
          </cell>
          <cell r="H33">
            <v>-8267.5027699999991</v>
          </cell>
          <cell r="I33">
            <v>0</v>
          </cell>
          <cell r="J33">
            <v>0</v>
          </cell>
          <cell r="K33">
            <v>-17475.148939999999</v>
          </cell>
          <cell r="L33">
            <v>-23711.994728374098</v>
          </cell>
          <cell r="M33">
            <v>0</v>
          </cell>
          <cell r="N33">
            <v>0</v>
          </cell>
          <cell r="O33">
            <v>-8784.203380000000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-22136.794132466399</v>
          </cell>
          <cell r="AA33">
            <v>-25956.2017355852</v>
          </cell>
          <cell r="AB33">
            <v>0</v>
          </cell>
          <cell r="AC33">
            <v>0</v>
          </cell>
          <cell r="AD33">
            <v>-10270.34924</v>
          </cell>
          <cell r="AE33">
            <v>0</v>
          </cell>
          <cell r="AF33">
            <v>0</v>
          </cell>
          <cell r="AG33">
            <v>-27656.9876926369</v>
          </cell>
          <cell r="AH33">
            <v>-29125.707249018698</v>
          </cell>
          <cell r="AI33">
            <v>0</v>
          </cell>
          <cell r="AJ33">
            <v>0</v>
          </cell>
          <cell r="AK33">
            <v>-14522.057709999999</v>
          </cell>
          <cell r="AL33">
            <v>0</v>
          </cell>
          <cell r="AM33">
            <v>0</v>
          </cell>
          <cell r="AN33">
            <v>-84113.581095103305</v>
          </cell>
          <cell r="AO33">
            <v>-98015.213106884097</v>
          </cell>
          <cell r="AP33">
            <v>0</v>
          </cell>
          <cell r="AQ33">
            <v>0</v>
          </cell>
          <cell r="AR33">
            <v>-41844.113100000002</v>
          </cell>
        </row>
        <row r="34">
          <cell r="D34">
            <v>-137.00150000000099</v>
          </cell>
          <cell r="E34">
            <v>-1108.9710494696701</v>
          </cell>
          <cell r="F34">
            <v>0</v>
          </cell>
          <cell r="G34">
            <v>0</v>
          </cell>
          <cell r="H34">
            <v>-1358.8809699999899</v>
          </cell>
          <cell r="I34">
            <v>0</v>
          </cell>
          <cell r="J34">
            <v>0</v>
          </cell>
          <cell r="K34">
            <v>-750.37976000000003</v>
          </cell>
          <cell r="L34">
            <v>-2140.3695426395502</v>
          </cell>
          <cell r="M34">
            <v>0</v>
          </cell>
          <cell r="N34">
            <v>0</v>
          </cell>
          <cell r="O34">
            <v>-940.7574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-1935.4131919285701</v>
          </cell>
          <cell r="AA34">
            <v>-1887.23405113275</v>
          </cell>
          <cell r="AB34">
            <v>0</v>
          </cell>
          <cell r="AC34">
            <v>0</v>
          </cell>
          <cell r="AD34">
            <v>-845.09007999999994</v>
          </cell>
          <cell r="AE34">
            <v>0</v>
          </cell>
          <cell r="AF34">
            <v>0</v>
          </cell>
          <cell r="AG34">
            <v>-2903.7222319745601</v>
          </cell>
          <cell r="AH34">
            <v>-2525.8366464701598</v>
          </cell>
          <cell r="AI34">
            <v>0</v>
          </cell>
          <cell r="AJ34">
            <v>0</v>
          </cell>
          <cell r="AK34">
            <v>-1016.21734</v>
          </cell>
          <cell r="AL34">
            <v>0</v>
          </cell>
          <cell r="AM34">
            <v>0</v>
          </cell>
          <cell r="AN34">
            <v>-5726.5166839031399</v>
          </cell>
          <cell r="AO34">
            <v>-7662.4112897121404</v>
          </cell>
          <cell r="AP34">
            <v>0</v>
          </cell>
          <cell r="AQ34">
            <v>0</v>
          </cell>
          <cell r="AR34">
            <v>-4160.9458199999999</v>
          </cell>
        </row>
        <row r="35">
          <cell r="D35">
            <v>-111.726500000001</v>
          </cell>
          <cell r="E35">
            <v>-866.19604946967104</v>
          </cell>
          <cell r="F35">
            <v>0</v>
          </cell>
          <cell r="G35">
            <v>0</v>
          </cell>
          <cell r="H35">
            <v>-1358.8809699999899</v>
          </cell>
          <cell r="I35">
            <v>0</v>
          </cell>
          <cell r="J35">
            <v>0</v>
          </cell>
          <cell r="K35">
            <v>-750.37976000000003</v>
          </cell>
          <cell r="L35">
            <v>-1897.5945426395499</v>
          </cell>
          <cell r="M35">
            <v>0</v>
          </cell>
          <cell r="N35">
            <v>0</v>
          </cell>
          <cell r="O35">
            <v>-940.75743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-1688.887691055</v>
          </cell>
          <cell r="AA35">
            <v>-1644.4590511327499</v>
          </cell>
          <cell r="AB35">
            <v>0</v>
          </cell>
          <cell r="AC35">
            <v>0</v>
          </cell>
          <cell r="AD35">
            <v>-845.09007999999994</v>
          </cell>
          <cell r="AE35">
            <v>0</v>
          </cell>
          <cell r="AF35">
            <v>0</v>
          </cell>
          <cell r="AG35">
            <v>-2635.2635802227201</v>
          </cell>
          <cell r="AH35">
            <v>-2283.0616464701602</v>
          </cell>
          <cell r="AI35">
            <v>0</v>
          </cell>
          <cell r="AJ35">
            <v>0</v>
          </cell>
          <cell r="AK35">
            <v>-1016.21734</v>
          </cell>
          <cell r="AL35">
            <v>0</v>
          </cell>
          <cell r="AM35">
            <v>0</v>
          </cell>
          <cell r="AN35">
            <v>-5186.2575312777299</v>
          </cell>
          <cell r="AO35">
            <v>-6691.31128971214</v>
          </cell>
          <cell r="AP35">
            <v>0</v>
          </cell>
          <cell r="AQ35">
            <v>0</v>
          </cell>
          <cell r="AR35">
            <v>-4160.9458199999999</v>
          </cell>
        </row>
        <row r="36">
          <cell r="D36">
            <v>-111.726500000001</v>
          </cell>
          <cell r="E36">
            <v>-866.19604946967104</v>
          </cell>
          <cell r="F36">
            <v>0</v>
          </cell>
          <cell r="G36">
            <v>0</v>
          </cell>
          <cell r="H36">
            <v>-1358.8809699999899</v>
          </cell>
          <cell r="I36">
            <v>0</v>
          </cell>
          <cell r="J36">
            <v>0</v>
          </cell>
          <cell r="K36">
            <v>-750.37976000000003</v>
          </cell>
          <cell r="L36">
            <v>-1897.5945426395499</v>
          </cell>
          <cell r="M36">
            <v>0</v>
          </cell>
          <cell r="N36">
            <v>0</v>
          </cell>
          <cell r="O36">
            <v>-940.7574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-1688.887691055</v>
          </cell>
          <cell r="AA36">
            <v>-1644.4590511327499</v>
          </cell>
          <cell r="AB36">
            <v>0</v>
          </cell>
          <cell r="AC36">
            <v>0</v>
          </cell>
          <cell r="AD36">
            <v>-845.09007999999994</v>
          </cell>
          <cell r="AE36">
            <v>0</v>
          </cell>
          <cell r="AF36">
            <v>0</v>
          </cell>
          <cell r="AG36">
            <v>-2635.2635802227201</v>
          </cell>
          <cell r="AH36">
            <v>-2283.0616464701602</v>
          </cell>
          <cell r="AI36">
            <v>0</v>
          </cell>
          <cell r="AJ36">
            <v>0</v>
          </cell>
          <cell r="AK36">
            <v>-1016.21734</v>
          </cell>
          <cell r="AL36">
            <v>0</v>
          </cell>
          <cell r="AM36">
            <v>0</v>
          </cell>
          <cell r="AN36">
            <v>-5186.2575312777299</v>
          </cell>
          <cell r="AO36">
            <v>-6691.31128971214</v>
          </cell>
          <cell r="AP36">
            <v>0</v>
          </cell>
          <cell r="AQ36">
            <v>0</v>
          </cell>
          <cell r="AR36">
            <v>-4160.9458199999999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Data"/>
      <sheetName val="TX-7_France"/>
      <sheetName val="RTP_2012_2013"/>
      <sheetName val="RTP_2013_2014_V1"/>
      <sheetName val="RTP_2013_2014_V2"/>
      <sheetName val="RTP_2014_2015_V1"/>
      <sheetName val="RTP_2014_2015_V2"/>
      <sheetName val="OLD"/>
      <sheetName val="2012"/>
      <sheetName val="Pivot"/>
      <sheetName val="ECS Check"/>
      <sheetName val="TX-5A"/>
      <sheetName val="TX-5B"/>
      <sheetName val="TX-5C"/>
      <sheetName val="Germany"/>
      <sheetName val="Database"/>
      <sheetName val="TX-7"/>
      <sheetName val="2015 Adjust"/>
      <sheetName val="2014 Adjust"/>
      <sheetName val="2013 Adjust"/>
      <sheetName val="2014 DTXX"/>
      <sheetName val="Pivot (2)"/>
      <sheetName val="2015 Canada XBS"/>
      <sheetName val="2014 Canada XBS"/>
      <sheetName val="2013 Canada XBS"/>
      <sheetName val="2015 DTXX"/>
      <sheetName val="DT Inventory -adj for footnotes"/>
      <sheetName val="Sheet1"/>
      <sheetName val="DTA Footnotes"/>
    </sheetNames>
    <sheetDataSet>
      <sheetData sheetId="0">
        <row r="3">
          <cell r="I3" t="str">
            <v>ETR CODES</v>
          </cell>
          <cell r="J3" t="str">
            <v>ETR DESC</v>
          </cell>
        </row>
        <row r="5">
          <cell r="I5" t="str">
            <v>DTA_A</v>
          </cell>
          <cell r="J5" t="str">
            <v>Research and development</v>
          </cell>
          <cell r="K5" t="str">
            <v>DTA_A - Research and development</v>
          </cell>
        </row>
        <row r="6">
          <cell r="I6" t="str">
            <v>DTA_B</v>
          </cell>
          <cell r="J6" t="str">
            <v>Post-retirement medical benefits</v>
          </cell>
          <cell r="K6" t="str">
            <v>DTA_B - Post-retirement medical benefits</v>
          </cell>
        </row>
        <row r="7">
          <cell r="I7" t="str">
            <v>DTA_C</v>
          </cell>
          <cell r="J7" t="str">
            <v>Net operating losses</v>
          </cell>
          <cell r="K7" t="str">
            <v>DTA_C - Net operating losses</v>
          </cell>
        </row>
        <row r="8">
          <cell r="I8" t="str">
            <v>DTA_D</v>
          </cell>
          <cell r="J8" t="str">
            <v>Operating reserves , accruals and deferrals</v>
          </cell>
          <cell r="K8" t="str">
            <v>DTA_D - Operating reserves , accruals and deferrals</v>
          </cell>
        </row>
        <row r="9">
          <cell r="I9" t="str">
            <v>DTA_E</v>
          </cell>
          <cell r="J9" t="str">
            <v xml:space="preserve">Tax credit carryforwards </v>
          </cell>
          <cell r="K9" t="str">
            <v xml:space="preserve">DTA_E - Tax credit carryforwards </v>
          </cell>
        </row>
        <row r="10">
          <cell r="I10" t="str">
            <v>DTA_F</v>
          </cell>
          <cell r="J10" t="str">
            <v>Deferred compensation</v>
          </cell>
          <cell r="K10" t="str">
            <v>DTA_F - Deferred compensation</v>
          </cell>
        </row>
        <row r="11">
          <cell r="I11" t="str">
            <v>DTA_G</v>
          </cell>
          <cell r="J11" t="str">
            <v>Pension</v>
          </cell>
          <cell r="K11" t="str">
            <v>DTA_G - Pension</v>
          </cell>
        </row>
        <row r="12">
          <cell r="I12" t="str">
            <v>DTA_H</v>
          </cell>
          <cell r="J12" t="str">
            <v>Other Assets</v>
          </cell>
          <cell r="K12" t="str">
            <v>DTA_H - Other Assets</v>
          </cell>
        </row>
        <row r="13">
          <cell r="I13" t="str">
            <v>DTA_I</v>
          </cell>
          <cell r="J13" t="str">
            <v>Valuation allowance</v>
          </cell>
          <cell r="K13" t="str">
            <v>DTA_I - Valuation allowanc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FILL data"/>
      <sheetName val="SF Projections"/>
      <sheetName val="XMP Costs"/>
      <sheetName val="UHC Accrual"/>
      <sheetName val="Raw Data"/>
      <sheetName val="0701prod"/>
      <sheetName val="YTD summ"/>
      <sheetName val="COBRA"/>
      <sheetName val="Productivity Projection"/>
      <sheetName val="Projection Summary"/>
      <sheetName val="Medical summary"/>
      <sheetName val="SI"/>
      <sheetName val="Counts"/>
      <sheetName val="Input"/>
      <sheetName val="med rates"/>
      <sheetName val="med counts"/>
      <sheetName val="med proj"/>
      <sheetName val="prems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>
            <v>6</v>
          </cell>
        </row>
        <row r="4">
          <cell r="A4">
            <v>3704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Menu"/>
      <sheetName val="Index"/>
      <sheetName val="Questions"/>
      <sheetName val="T-1"/>
      <sheetName val="T-2"/>
      <sheetName val="T-3"/>
      <sheetName val="T-4"/>
      <sheetName val="T-5a"/>
      <sheetName val="T-5b"/>
      <sheetName val="T-6"/>
      <sheetName val="T-7"/>
      <sheetName val="T-8a"/>
      <sheetName val="T-8b"/>
      <sheetName val="T-8c"/>
      <sheetName val="T-9"/>
      <sheetName val="T-10"/>
      <sheetName val="T-11"/>
      <sheetName val="T-12a"/>
      <sheetName val="T-12b"/>
      <sheetName val="T-12c"/>
      <sheetName val="T-13"/>
      <sheetName val="T-14"/>
      <sheetName val="T-15"/>
      <sheetName val="T-16a"/>
      <sheetName val="T-16b"/>
      <sheetName val="T-17"/>
      <sheetName val="T-18a"/>
      <sheetName val="T-18b"/>
      <sheetName val="T-18c"/>
      <sheetName val="T-19a"/>
      <sheetName val="T-19b"/>
      <sheetName val="T-19c"/>
      <sheetName val="T-19d"/>
      <sheetName val="T-19e"/>
      <sheetName val="T-19f"/>
      <sheetName val="T-20"/>
      <sheetName val="T-21"/>
      <sheetName val="T-22a"/>
      <sheetName val="T-22b"/>
      <sheetName val="T-23"/>
      <sheetName val="T-24"/>
      <sheetName val="T-25"/>
      <sheetName val="T-26"/>
      <sheetName val="T-27"/>
      <sheetName val="Units"/>
      <sheetName val="Factors"/>
      <sheetName val="Sheet1"/>
      <sheetName val="Cover"/>
      <sheetName val="einzelwer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8">
          <cell r="S8">
            <v>38169</v>
          </cell>
        </row>
        <row r="9">
          <cell r="S9">
            <v>38533</v>
          </cell>
        </row>
      </sheetData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R&amp;D PULL"/>
      <sheetName val="R&amp;D trend"/>
      <sheetName val="R&amp;D"/>
      <sheetName val="General"/>
    </sheetNames>
    <sheetDataSet>
      <sheetData sheetId="0" refreshError="1">
        <row r="12">
          <cell r="Z12" t="str">
            <v>January</v>
          </cell>
          <cell r="AA12" t="str">
            <v>January 03 YTD</v>
          </cell>
          <cell r="AB12" t="str">
            <v>January 03 YTD</v>
          </cell>
          <cell r="AC12" t="str">
            <v>January 02 YTD</v>
          </cell>
          <cell r="AD12" t="str">
            <v>January 02 YTD</v>
          </cell>
        </row>
        <row r="13">
          <cell r="Z13" t="str">
            <v>February</v>
          </cell>
          <cell r="AA13" t="str">
            <v>February 03</v>
          </cell>
          <cell r="AB13" t="str">
            <v>February 03 YTD</v>
          </cell>
          <cell r="AC13" t="str">
            <v>February 02</v>
          </cell>
          <cell r="AD13" t="str">
            <v>February 02 YTD</v>
          </cell>
        </row>
        <row r="14">
          <cell r="Z14" t="str">
            <v>March</v>
          </cell>
          <cell r="AA14" t="str">
            <v>March 03</v>
          </cell>
          <cell r="AB14" t="str">
            <v>March 03 YTD</v>
          </cell>
          <cell r="AC14" t="str">
            <v>March 02</v>
          </cell>
          <cell r="AD14" t="str">
            <v>March 02 YTD</v>
          </cell>
        </row>
        <row r="15">
          <cell r="Z15" t="str">
            <v>April</v>
          </cell>
          <cell r="AA15" t="str">
            <v>April 03</v>
          </cell>
          <cell r="AB15" t="str">
            <v>April 03 YTD</v>
          </cell>
          <cell r="AC15" t="str">
            <v>April 02</v>
          </cell>
          <cell r="AD15" t="str">
            <v>April 02 YTD</v>
          </cell>
        </row>
        <row r="16">
          <cell r="Z16" t="str">
            <v>May</v>
          </cell>
          <cell r="AA16" t="str">
            <v>May 03</v>
          </cell>
          <cell r="AB16" t="str">
            <v>May 03 YTD</v>
          </cell>
          <cell r="AC16" t="str">
            <v>May 02</v>
          </cell>
          <cell r="AD16" t="str">
            <v>May 02 YTD</v>
          </cell>
        </row>
        <row r="17">
          <cell r="Z17" t="str">
            <v>June</v>
          </cell>
          <cell r="AA17" t="str">
            <v>June 03</v>
          </cell>
          <cell r="AB17" t="str">
            <v>June 03 YTD</v>
          </cell>
          <cell r="AC17" t="str">
            <v>June 02</v>
          </cell>
          <cell r="AD17" t="str">
            <v>June 02 YTD</v>
          </cell>
        </row>
        <row r="18">
          <cell r="Z18" t="str">
            <v>July</v>
          </cell>
          <cell r="AA18" t="str">
            <v>July 03</v>
          </cell>
          <cell r="AB18" t="str">
            <v>July 03 YTD</v>
          </cell>
          <cell r="AC18" t="str">
            <v>July 02</v>
          </cell>
          <cell r="AD18" t="str">
            <v>July 02 YTD</v>
          </cell>
        </row>
        <row r="19">
          <cell r="Z19" t="str">
            <v>August</v>
          </cell>
          <cell r="AA19" t="str">
            <v>August 03</v>
          </cell>
          <cell r="AB19" t="str">
            <v>August 03 YTD</v>
          </cell>
          <cell r="AC19" t="str">
            <v>August 02</v>
          </cell>
          <cell r="AD19" t="str">
            <v>August 02 YTD</v>
          </cell>
        </row>
        <row r="20">
          <cell r="Z20" t="str">
            <v>September</v>
          </cell>
          <cell r="AA20" t="str">
            <v>September 03</v>
          </cell>
          <cell r="AB20" t="str">
            <v>September 03 YTD</v>
          </cell>
          <cell r="AC20" t="str">
            <v>September 02</v>
          </cell>
          <cell r="AD20" t="str">
            <v>September 02 YTD</v>
          </cell>
        </row>
        <row r="21">
          <cell r="Z21" t="str">
            <v>October</v>
          </cell>
          <cell r="AA21" t="str">
            <v>October 03</v>
          </cell>
          <cell r="AB21" t="str">
            <v>October 03 YTD</v>
          </cell>
          <cell r="AC21" t="str">
            <v>October 02</v>
          </cell>
          <cell r="AD21" t="str">
            <v>October 02 YTD</v>
          </cell>
        </row>
        <row r="22">
          <cell r="Z22" t="str">
            <v>November</v>
          </cell>
          <cell r="AA22" t="str">
            <v>November 03</v>
          </cell>
          <cell r="AB22" t="str">
            <v>November 03 YTD</v>
          </cell>
          <cell r="AC22" t="str">
            <v>November 02</v>
          </cell>
          <cell r="AD22" t="str">
            <v>November 02 YTD</v>
          </cell>
        </row>
        <row r="23">
          <cell r="Z23" t="str">
            <v>December</v>
          </cell>
          <cell r="AA23" t="str">
            <v>December 03</v>
          </cell>
          <cell r="AB23" t="str">
            <v>December 03 YTD</v>
          </cell>
          <cell r="AC23" t="str">
            <v>December 02</v>
          </cell>
          <cell r="AD23" t="str">
            <v>December 02 YTD</v>
          </cell>
        </row>
        <row r="24">
          <cell r="Z24" t="str">
            <v>Quarter 1</v>
          </cell>
          <cell r="AA24" t="str">
            <v>Quarter 1 03</v>
          </cell>
          <cell r="AB24" t="str">
            <v>March 03 YTD</v>
          </cell>
          <cell r="AC24" t="str">
            <v>Quarter 1 02</v>
          </cell>
          <cell r="AD24" t="str">
            <v>March 02 YTD</v>
          </cell>
        </row>
        <row r="25">
          <cell r="Z25" t="str">
            <v>Quarter 2</v>
          </cell>
          <cell r="AA25" t="str">
            <v>Quarter 2 03</v>
          </cell>
          <cell r="AB25" t="str">
            <v>June 03 YTD</v>
          </cell>
          <cell r="AC25" t="str">
            <v>Quarter 2 02</v>
          </cell>
          <cell r="AD25" t="str">
            <v>June 02 YTD</v>
          </cell>
        </row>
        <row r="26">
          <cell r="Z26" t="str">
            <v>Quarter 3</v>
          </cell>
          <cell r="AA26" t="str">
            <v>Quarter 3 03</v>
          </cell>
          <cell r="AB26" t="str">
            <v>September 03 YTD</v>
          </cell>
          <cell r="AC26" t="str">
            <v>Quarter 3 02</v>
          </cell>
          <cell r="AD26" t="str">
            <v>September 02 YTD</v>
          </cell>
        </row>
        <row r="27">
          <cell r="Z27" t="str">
            <v>Quarter 4</v>
          </cell>
          <cell r="AA27" t="str">
            <v>Quarter 4 03</v>
          </cell>
          <cell r="AB27" t="str">
            <v>December 03 YTD</v>
          </cell>
          <cell r="AC27" t="str">
            <v>Quarter 4 02</v>
          </cell>
          <cell r="AD27" t="str">
            <v>December 02 YTD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Y13Q3"/>
      <sheetName val="State ETR"/>
      <sheetName val="2014"/>
      <sheetName val="Texas Margin"/>
      <sheetName val="3-year Avg."/>
      <sheetName val="Copy of CY13Q3 Package for Kim "/>
    </sheetNames>
    <definedNames>
      <definedName name="APPeriod" refersTo="#REF!"/>
      <definedName name="zxcv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ada View"/>
      <sheetName val="Europe View"/>
      <sheetName val="Canada Pull"/>
      <sheetName val="Europe Pull"/>
      <sheetName val="Sub 8"/>
      <sheetName val="EFIW"/>
      <sheetName val="PF Lookup"/>
      <sheetName val="S (1)"/>
      <sheetName val="Sub8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PF: 4622</v>
          </cell>
          <cell r="B2" t="str">
            <v>A3 MF Mono Departmtl Digital Equip (P1574)</v>
          </cell>
          <cell r="C2" t="str">
            <v>S7233</v>
          </cell>
          <cell r="D2" t="str">
            <v>WHESC</v>
          </cell>
          <cell r="E2" t="str">
            <v>Equipment</v>
          </cell>
          <cell r="F2" t="str">
            <v>P1574</v>
          </cell>
          <cell r="G2" t="str">
            <v>F40130001</v>
          </cell>
        </row>
        <row r="3">
          <cell r="A3" t="str">
            <v>PF: 4623</v>
          </cell>
          <cell r="B3" t="str">
            <v>A3 MF Mono Office Digital Equip (P1524)</v>
          </cell>
          <cell r="C3" t="str">
            <v>S7233</v>
          </cell>
          <cell r="D3" t="str">
            <v>WHESC</v>
          </cell>
          <cell r="E3" t="str">
            <v>Equipment</v>
          </cell>
          <cell r="F3" t="str">
            <v>P1524</v>
          </cell>
          <cell r="G3" t="str">
            <v>F40130001</v>
          </cell>
        </row>
        <row r="4">
          <cell r="A4" t="str">
            <v>PF: 4624</v>
          </cell>
          <cell r="B4" t="str">
            <v>A3 MF Office Color Laser Equip (P1515)</v>
          </cell>
          <cell r="C4" t="str">
            <v>S7233</v>
          </cell>
          <cell r="D4" t="str">
            <v>WHESC</v>
          </cell>
          <cell r="E4" t="str">
            <v>Equipment</v>
          </cell>
          <cell r="F4" t="str">
            <v>P1515</v>
          </cell>
          <cell r="G4" t="str">
            <v>F40130001</v>
          </cell>
        </row>
        <row r="5">
          <cell r="A5" t="str">
            <v>PF: 4628</v>
          </cell>
          <cell r="B5" t="str">
            <v>A3 MF Prof Color Laser Equip (P1493)</v>
          </cell>
          <cell r="C5" t="str">
            <v>S7233</v>
          </cell>
          <cell r="D5" t="str">
            <v>WHESC</v>
          </cell>
          <cell r="E5" t="str">
            <v>Equipment</v>
          </cell>
          <cell r="F5" t="str">
            <v>P1493</v>
          </cell>
          <cell r="G5" t="str">
            <v>F40130001</v>
          </cell>
        </row>
        <row r="6">
          <cell r="A6" t="str">
            <v>PF: 4632</v>
          </cell>
          <cell r="B6" t="str">
            <v>A3 MF Solid Ink Equip (P3717)</v>
          </cell>
          <cell r="C6" t="str">
            <v>S7233</v>
          </cell>
          <cell r="D6" t="str">
            <v>WHESC</v>
          </cell>
          <cell r="E6" t="str">
            <v>Equipment</v>
          </cell>
          <cell r="F6" t="str">
            <v>P3717</v>
          </cell>
          <cell r="G6" t="str">
            <v>F40130001</v>
          </cell>
        </row>
        <row r="7">
          <cell r="A7" t="str">
            <v>PF: 4633</v>
          </cell>
          <cell r="B7" t="str">
            <v>A3 MF Jet Stack Mfg (P3717)</v>
          </cell>
          <cell r="C7" t="str">
            <v>S7236</v>
          </cell>
          <cell r="D7" t="str">
            <v>CD&amp;MG</v>
          </cell>
          <cell r="E7" t="str">
            <v>Equipment</v>
          </cell>
          <cell r="F7" t="str">
            <v>P3717</v>
          </cell>
          <cell r="G7" t="str">
            <v>F40130001</v>
          </cell>
        </row>
        <row r="8">
          <cell r="A8" t="str">
            <v>PF: 0000</v>
          </cell>
          <cell r="B8" t="str">
            <v>Printer Central Equipment (P1203)</v>
          </cell>
          <cell r="C8" t="str">
            <v>S7233</v>
          </cell>
          <cell r="D8" t="str">
            <v>WHESC</v>
          </cell>
          <cell r="E8" t="str">
            <v>Equipment</v>
          </cell>
          <cell r="F8" t="str">
            <v>P1203</v>
          </cell>
          <cell r="G8" t="str">
            <v>F40130001</v>
          </cell>
        </row>
        <row r="9">
          <cell r="A9" t="str">
            <v>PF: 4040</v>
          </cell>
          <cell r="B9" t="str">
            <v>A4 Solid Ink Jet Stack Mfg (P1203)</v>
          </cell>
          <cell r="C9" t="str">
            <v>S7236</v>
          </cell>
          <cell r="D9" t="str">
            <v>CD&amp;MG</v>
          </cell>
          <cell r="E9" t="str">
            <v>Equipment</v>
          </cell>
          <cell r="F9" t="str">
            <v>P1203</v>
          </cell>
          <cell r="G9" t="str">
            <v>F40130001</v>
          </cell>
        </row>
        <row r="10">
          <cell r="A10" t="str">
            <v>PF: 4050</v>
          </cell>
          <cell r="B10" t="str">
            <v>Printer Solid Ink Equipment (P1203)</v>
          </cell>
          <cell r="C10" t="str">
            <v>S7233</v>
          </cell>
          <cell r="D10" t="str">
            <v>WHESC</v>
          </cell>
          <cell r="E10" t="str">
            <v>Equipment</v>
          </cell>
          <cell r="F10" t="str">
            <v>P1203</v>
          </cell>
          <cell r="G10" t="str">
            <v>F40130001</v>
          </cell>
        </row>
        <row r="11">
          <cell r="A11" t="str">
            <v>PF: 4060</v>
          </cell>
          <cell r="B11" t="str">
            <v>Printer Mono Equipment (P1111)</v>
          </cell>
          <cell r="C11" t="str">
            <v>S7233</v>
          </cell>
          <cell r="D11" t="str">
            <v>WHESC</v>
          </cell>
          <cell r="E11" t="str">
            <v>Equipment</v>
          </cell>
          <cell r="F11" t="str">
            <v>P1111</v>
          </cell>
          <cell r="G11" t="str">
            <v>F40130001</v>
          </cell>
        </row>
        <row r="12">
          <cell r="A12" t="str">
            <v>PF: 4150</v>
          </cell>
          <cell r="B12" t="str">
            <v>Printer Color Laser Equipment (P1202)</v>
          </cell>
          <cell r="C12" t="str">
            <v>S7233</v>
          </cell>
          <cell r="D12" t="str">
            <v>WHESC</v>
          </cell>
          <cell r="E12" t="str">
            <v>Equipment</v>
          </cell>
          <cell r="F12" t="str">
            <v>P1202</v>
          </cell>
          <cell r="G12" t="str">
            <v>F40130001</v>
          </cell>
        </row>
        <row r="13">
          <cell r="A13" t="str">
            <v>PF: 4825</v>
          </cell>
          <cell r="B13" t="str">
            <v>DMO Personal Laser - Equipment (P1111)</v>
          </cell>
          <cell r="C13" t="str">
            <v>S7233</v>
          </cell>
          <cell r="D13" t="str">
            <v>WHESC</v>
          </cell>
          <cell r="E13" t="str">
            <v>Equipment</v>
          </cell>
          <cell r="F13" t="str">
            <v>P1111</v>
          </cell>
          <cell r="G13" t="str">
            <v>F40130001</v>
          </cell>
        </row>
        <row r="14">
          <cell r="A14" t="str">
            <v>PF: 4619</v>
          </cell>
          <cell r="B14" t="str">
            <v>A4 OPO Legacy Equipment (P1466)</v>
          </cell>
          <cell r="C14" t="str">
            <v>S7233</v>
          </cell>
          <cell r="D14" t="str">
            <v>WHESC</v>
          </cell>
          <cell r="E14" t="str">
            <v>Equipment</v>
          </cell>
          <cell r="F14" t="str">
            <v>P1466</v>
          </cell>
          <cell r="G14" t="str">
            <v>F40130001</v>
          </cell>
        </row>
        <row r="15">
          <cell r="A15" t="str">
            <v>PF: 4620</v>
          </cell>
          <cell r="B15" t="str">
            <v>A4 MF Mono Equipment (P1434)</v>
          </cell>
          <cell r="C15" t="str">
            <v>S7233</v>
          </cell>
          <cell r="D15" t="str">
            <v>WHESC</v>
          </cell>
          <cell r="E15" t="str">
            <v>Equipment</v>
          </cell>
          <cell r="F15" t="str">
            <v>P1434</v>
          </cell>
          <cell r="G15" t="str">
            <v>F40130001</v>
          </cell>
        </row>
        <row r="16">
          <cell r="A16" t="str">
            <v>PF: 4621</v>
          </cell>
          <cell r="B16" t="str">
            <v>A4 MF WG Facsimile Equip (P1466)</v>
          </cell>
          <cell r="C16" t="str">
            <v>S7233</v>
          </cell>
          <cell r="D16" t="str">
            <v>WHESC</v>
          </cell>
          <cell r="E16" t="str">
            <v>Equipment</v>
          </cell>
          <cell r="F16" t="str">
            <v>P1466</v>
          </cell>
          <cell r="G16" t="str">
            <v>F40130001</v>
          </cell>
        </row>
        <row r="17">
          <cell r="A17" t="str">
            <v>PF: 4627</v>
          </cell>
          <cell r="B17" t="str">
            <v>A4 MF Solid Ink Equipment (P2970)</v>
          </cell>
          <cell r="C17" t="str">
            <v>S7233</v>
          </cell>
          <cell r="D17" t="str">
            <v>WHESC</v>
          </cell>
          <cell r="E17" t="str">
            <v>Equipment</v>
          </cell>
          <cell r="F17" t="str">
            <v>P2970</v>
          </cell>
          <cell r="G17" t="str">
            <v>F40130001</v>
          </cell>
        </row>
        <row r="18">
          <cell r="A18" t="str">
            <v>PF: 4631</v>
          </cell>
          <cell r="B18" t="str">
            <v>A4 MF Color Laser Equip (P3716)</v>
          </cell>
          <cell r="C18" t="str">
            <v>S7233</v>
          </cell>
          <cell r="D18" t="str">
            <v>WHESC</v>
          </cell>
          <cell r="E18" t="str">
            <v>Equipment</v>
          </cell>
          <cell r="F18" t="str">
            <v>P3716</v>
          </cell>
          <cell r="G18" t="str">
            <v>F40130001</v>
          </cell>
        </row>
        <row r="19">
          <cell r="A19" t="str">
            <v>PF: 6030</v>
          </cell>
          <cell r="B19" t="str">
            <v>SOHO Equipment Central (P1743)</v>
          </cell>
          <cell r="C19" t="str">
            <v>S7233</v>
          </cell>
          <cell r="D19" t="str">
            <v>WHESC</v>
          </cell>
          <cell r="E19" t="str">
            <v>Equipment</v>
          </cell>
          <cell r="F19" t="str">
            <v>P1743</v>
          </cell>
          <cell r="G19" t="str">
            <v>F40130001</v>
          </cell>
        </row>
        <row r="20">
          <cell r="A20" t="str">
            <v>PF: 7110</v>
          </cell>
          <cell r="B20" t="str">
            <v>PSG Entry Color Laser Equip (P1265)</v>
          </cell>
          <cell r="C20" t="str">
            <v>S7233</v>
          </cell>
          <cell r="D20" t="str">
            <v>WHESC</v>
          </cell>
          <cell r="E20" t="str">
            <v>Equipment</v>
          </cell>
          <cell r="F20" t="str">
            <v>P1265</v>
          </cell>
          <cell r="G20" t="str">
            <v>F40130001</v>
          </cell>
        </row>
        <row r="21">
          <cell r="A21" t="str">
            <v>PF: 4625</v>
          </cell>
          <cell r="B21" t="str">
            <v>Office Solutions Equip (P1698)</v>
          </cell>
          <cell r="C21" t="str">
            <v>S7233</v>
          </cell>
          <cell r="D21" t="str">
            <v>WHESC</v>
          </cell>
          <cell r="E21" t="str">
            <v>Equipment</v>
          </cell>
          <cell r="F21" t="str">
            <v>P1698</v>
          </cell>
          <cell r="G21" t="str">
            <v>F40130001</v>
          </cell>
        </row>
        <row r="22">
          <cell r="A22" t="str">
            <v>PF: 4626</v>
          </cell>
          <cell r="B22" t="str">
            <v>Internet Equipment (P1712)</v>
          </cell>
          <cell r="C22" t="str">
            <v>S7233</v>
          </cell>
          <cell r="D22" t="str">
            <v>WHESC</v>
          </cell>
          <cell r="E22" t="str">
            <v>Equipment</v>
          </cell>
          <cell r="F22" t="str">
            <v>P1712</v>
          </cell>
          <cell r="G22" t="str">
            <v>F40130001</v>
          </cell>
        </row>
        <row r="23">
          <cell r="A23" t="str">
            <v>PF: 4722</v>
          </cell>
          <cell r="B23" t="str">
            <v>A3 MF Mono Departmtl Digital Suppl (P1574)</v>
          </cell>
          <cell r="C23" t="str">
            <v>S7234</v>
          </cell>
          <cell r="D23" t="str">
            <v>GSSC</v>
          </cell>
          <cell r="E23" t="str">
            <v>Supplies</v>
          </cell>
          <cell r="F23" t="str">
            <v>P1574</v>
          </cell>
          <cell r="G23" t="str">
            <v>F41320001</v>
          </cell>
        </row>
        <row r="24">
          <cell r="A24" t="str">
            <v>PF: 4723</v>
          </cell>
          <cell r="B24" t="str">
            <v>A3 MF Mono Office Digital Supplies (P1524)</v>
          </cell>
          <cell r="C24" t="str">
            <v>S7234</v>
          </cell>
          <cell r="D24" t="str">
            <v>GSSC</v>
          </cell>
          <cell r="E24" t="str">
            <v>Supplies</v>
          </cell>
          <cell r="F24" t="str">
            <v>P1524</v>
          </cell>
          <cell r="G24" t="str">
            <v>F41320001</v>
          </cell>
        </row>
        <row r="25">
          <cell r="A25" t="str">
            <v>PF: 4724</v>
          </cell>
          <cell r="B25" t="str">
            <v>A3 MF Office Color Laser Supplies (P1515)</v>
          </cell>
          <cell r="C25" t="str">
            <v>S7234</v>
          </cell>
          <cell r="D25" t="str">
            <v>GSSC</v>
          </cell>
          <cell r="E25" t="str">
            <v>Supplies</v>
          </cell>
          <cell r="F25" t="str">
            <v>P1515</v>
          </cell>
          <cell r="G25" t="str">
            <v>F41320001</v>
          </cell>
        </row>
        <row r="26">
          <cell r="A26" t="str">
            <v>PF: 4728</v>
          </cell>
          <cell r="B26" t="str">
            <v>A3 MF Prof Color Laser Suppl (P1493)</v>
          </cell>
          <cell r="C26" t="str">
            <v>S7234</v>
          </cell>
          <cell r="D26" t="str">
            <v>GSSC</v>
          </cell>
          <cell r="E26" t="str">
            <v>Supplies</v>
          </cell>
          <cell r="F26" t="str">
            <v>P1493</v>
          </cell>
          <cell r="G26" t="str">
            <v>F41320001</v>
          </cell>
        </row>
        <row r="27">
          <cell r="A27" t="str">
            <v>PF: 4732</v>
          </cell>
          <cell r="B27" t="str">
            <v>A3 MF Solid Ink Supplies (P3717)</v>
          </cell>
          <cell r="C27" t="str">
            <v>S7236</v>
          </cell>
          <cell r="D27" t="str">
            <v>CD&amp;MG</v>
          </cell>
          <cell r="E27" t="str">
            <v>Supplies</v>
          </cell>
          <cell r="F27" t="str">
            <v>P3717</v>
          </cell>
          <cell r="G27" t="str">
            <v>F41320001</v>
          </cell>
        </row>
        <row r="28">
          <cell r="A28" t="str">
            <v>PF: 4350</v>
          </cell>
          <cell r="B28" t="str">
            <v>Printer Color Laser Supplies (P1202)</v>
          </cell>
          <cell r="C28" t="str">
            <v>S7234</v>
          </cell>
          <cell r="D28" t="str">
            <v>GSSC</v>
          </cell>
          <cell r="E28" t="str">
            <v>Supplies</v>
          </cell>
          <cell r="F28" t="str">
            <v>P1202</v>
          </cell>
          <cell r="G28" t="str">
            <v>F41320001</v>
          </cell>
        </row>
        <row r="29">
          <cell r="A29" t="str">
            <v>PF: 4360</v>
          </cell>
          <cell r="B29" t="str">
            <v>Printer Mono Supplies (P1111)</v>
          </cell>
          <cell r="C29" t="str">
            <v>S7234</v>
          </cell>
          <cell r="D29" t="str">
            <v>GSSC</v>
          </cell>
          <cell r="E29" t="str">
            <v>Supplies</v>
          </cell>
          <cell r="F29" t="str">
            <v>P1111</v>
          </cell>
          <cell r="G29" t="str">
            <v>F41320001</v>
          </cell>
        </row>
        <row r="30">
          <cell r="A30" t="str">
            <v>PF: 4365</v>
          </cell>
          <cell r="B30" t="str">
            <v>Compatible Supplies (P2513)</v>
          </cell>
          <cell r="C30" t="str">
            <v>S7234</v>
          </cell>
          <cell r="D30" t="str">
            <v>GSSC</v>
          </cell>
          <cell r="E30" t="str">
            <v>Supplies</v>
          </cell>
          <cell r="F30" t="str">
            <v>P2513</v>
          </cell>
          <cell r="G30" t="str">
            <v>F41320001</v>
          </cell>
        </row>
        <row r="31">
          <cell r="A31" t="str">
            <v>PF: 4500</v>
          </cell>
          <cell r="B31" t="str">
            <v>Printer Solid Ink Supplies (P1203)</v>
          </cell>
          <cell r="C31" t="str">
            <v>S7236</v>
          </cell>
          <cell r="D31" t="str">
            <v>CD&amp;MG</v>
          </cell>
          <cell r="E31" t="str">
            <v>Supplies</v>
          </cell>
          <cell r="F31" t="str">
            <v>P1203</v>
          </cell>
          <cell r="G31" t="str">
            <v>F41320001</v>
          </cell>
        </row>
        <row r="32">
          <cell r="A32" t="str">
            <v>PF: 4875</v>
          </cell>
          <cell r="B32" t="str">
            <v>DMO Personal Laser - Supplies (P1111)</v>
          </cell>
          <cell r="C32" t="str">
            <v>S7234</v>
          </cell>
          <cell r="D32" t="str">
            <v>GSSC</v>
          </cell>
          <cell r="E32" t="str">
            <v>Supplies</v>
          </cell>
          <cell r="F32" t="str">
            <v>P1111</v>
          </cell>
          <cell r="G32" t="str">
            <v>F41320001</v>
          </cell>
        </row>
        <row r="33">
          <cell r="A33" t="str">
            <v>PF: 4719</v>
          </cell>
          <cell r="B33" t="str">
            <v>A4 OPO Legacy Supplies (P1466)</v>
          </cell>
          <cell r="C33" t="str">
            <v>S7234</v>
          </cell>
          <cell r="D33" t="str">
            <v>GSSC</v>
          </cell>
          <cell r="E33" t="str">
            <v>Supplies</v>
          </cell>
          <cell r="F33" t="str">
            <v>P1466</v>
          </cell>
          <cell r="G33" t="str">
            <v>F41320001</v>
          </cell>
        </row>
        <row r="34">
          <cell r="A34" t="str">
            <v>PF: 4720</v>
          </cell>
          <cell r="B34" t="str">
            <v>A4 MF Mono Supplies (P1434)</v>
          </cell>
          <cell r="C34" t="str">
            <v>S7234</v>
          </cell>
          <cell r="D34" t="str">
            <v>GSSC</v>
          </cell>
          <cell r="E34" t="str">
            <v>Supplies</v>
          </cell>
          <cell r="F34" t="str">
            <v>P1434</v>
          </cell>
          <cell r="G34" t="str">
            <v>F41320001</v>
          </cell>
        </row>
        <row r="35">
          <cell r="A35" t="str">
            <v>PF: 4721</v>
          </cell>
          <cell r="B35" t="str">
            <v>A4 MF WG Facsimile Suppl (P1466)</v>
          </cell>
          <cell r="C35" t="str">
            <v>S7234</v>
          </cell>
          <cell r="D35" t="str">
            <v>GSSC</v>
          </cell>
          <cell r="E35" t="str">
            <v>Supplies</v>
          </cell>
          <cell r="F35" t="str">
            <v>P1466</v>
          </cell>
          <cell r="G35" t="str">
            <v>F41320001</v>
          </cell>
        </row>
        <row r="36">
          <cell r="A36" t="str">
            <v>PF: 4727</v>
          </cell>
          <cell r="B36" t="str">
            <v>A4 MF Solid Ink Supplies (P2970)</v>
          </cell>
          <cell r="C36" t="str">
            <v>S7236</v>
          </cell>
          <cell r="D36" t="str">
            <v>CD&amp;MG</v>
          </cell>
          <cell r="E36" t="str">
            <v>Supplies</v>
          </cell>
          <cell r="F36" t="str">
            <v>P2970</v>
          </cell>
          <cell r="G36" t="str">
            <v>F41320001</v>
          </cell>
        </row>
        <row r="37">
          <cell r="A37" t="str">
            <v>PF: 4731</v>
          </cell>
          <cell r="B37" t="str">
            <v>A4 MF Color Laser Supplies (P3716)</v>
          </cell>
          <cell r="C37" t="str">
            <v>S7234</v>
          </cell>
          <cell r="D37" t="str">
            <v>GSSC</v>
          </cell>
          <cell r="E37" t="str">
            <v>Supplies</v>
          </cell>
          <cell r="F37" t="str">
            <v>P3716</v>
          </cell>
          <cell r="G37" t="str">
            <v>F41320001</v>
          </cell>
        </row>
        <row r="38">
          <cell r="A38" t="str">
            <v>PF: 8010</v>
          </cell>
          <cell r="B38" t="str">
            <v>IJ Spa (P1767)</v>
          </cell>
          <cell r="C38" t="str">
            <v>S7234</v>
          </cell>
          <cell r="D38" t="str">
            <v>GSSC</v>
          </cell>
          <cell r="E38" t="str">
            <v>Supplies</v>
          </cell>
          <cell r="F38" t="str">
            <v>P1767</v>
          </cell>
          <cell r="G38" t="str">
            <v>F41320001</v>
          </cell>
        </row>
        <row r="39">
          <cell r="A39" t="str">
            <v>PF: 8015</v>
          </cell>
          <cell r="B39" t="str">
            <v>IJ Bridge Supplies (P1791)</v>
          </cell>
          <cell r="C39" t="str">
            <v>S7234</v>
          </cell>
          <cell r="D39" t="str">
            <v>GSSC</v>
          </cell>
          <cell r="E39" t="str">
            <v>Supplies</v>
          </cell>
          <cell r="F39" t="str">
            <v>P1791</v>
          </cell>
          <cell r="G39" t="str">
            <v>F41320001</v>
          </cell>
        </row>
        <row r="40">
          <cell r="A40" t="str">
            <v>PF: 8020</v>
          </cell>
          <cell r="B40" t="str">
            <v>MF IJ Supplies (P1811)</v>
          </cell>
          <cell r="C40" t="str">
            <v>S7234</v>
          </cell>
          <cell r="D40" t="str">
            <v>GSSC</v>
          </cell>
          <cell r="E40" t="str">
            <v>Supplies</v>
          </cell>
          <cell r="F40" t="str">
            <v>P1811</v>
          </cell>
          <cell r="G40" t="str">
            <v>F41320001</v>
          </cell>
        </row>
        <row r="41">
          <cell r="A41" t="str">
            <v>PF: 8025</v>
          </cell>
          <cell r="B41" t="str">
            <v>ML Light Lenses Supplies (P1721)</v>
          </cell>
          <cell r="C41" t="str">
            <v>S7234</v>
          </cell>
          <cell r="D41" t="str">
            <v>GSSC</v>
          </cell>
          <cell r="E41" t="str">
            <v>Supplies</v>
          </cell>
          <cell r="F41" t="str">
            <v>P1721</v>
          </cell>
          <cell r="G41" t="str">
            <v>F41320001</v>
          </cell>
        </row>
        <row r="42">
          <cell r="A42" t="str">
            <v>PF: 8030</v>
          </cell>
          <cell r="B42" t="str">
            <v>ML Digital Copier Supplies (P1743)</v>
          </cell>
          <cell r="C42" t="str">
            <v>S7234</v>
          </cell>
          <cell r="D42" t="str">
            <v>GSSC</v>
          </cell>
          <cell r="E42" t="str">
            <v>Supplies</v>
          </cell>
          <cell r="F42" t="str">
            <v>P1743</v>
          </cell>
          <cell r="G42" t="str">
            <v>F41320001</v>
          </cell>
        </row>
        <row r="43">
          <cell r="A43" t="str">
            <v>PF: 7210</v>
          </cell>
          <cell r="B43" t="str">
            <v>PSG Entry Color Laser Suppl (P1265)</v>
          </cell>
          <cell r="C43" t="str">
            <v>S7234</v>
          </cell>
          <cell r="D43" t="str">
            <v>GSSC</v>
          </cell>
          <cell r="E43" t="str">
            <v>Supplies</v>
          </cell>
          <cell r="F43" t="str">
            <v>P1265</v>
          </cell>
          <cell r="G43" t="str">
            <v>F41320001</v>
          </cell>
        </row>
        <row r="44">
          <cell r="A44" t="str">
            <v>PF: 4612</v>
          </cell>
          <cell r="B44" t="str">
            <v>A3 MF Mono Departmtl Digital Serv (P1574)</v>
          </cell>
          <cell r="C44" t="str">
            <v>S7234</v>
          </cell>
          <cell r="D44" t="str">
            <v>GSSC</v>
          </cell>
          <cell r="E44" t="str">
            <v>Service</v>
          </cell>
          <cell r="F44" t="str">
            <v>P1574</v>
          </cell>
          <cell r="G44" t="str">
            <v>F42180001</v>
          </cell>
        </row>
        <row r="45">
          <cell r="A45" t="str">
            <v>PF: 4613</v>
          </cell>
          <cell r="B45" t="str">
            <v>A3 MF Mono Office Digital Service (P1524)</v>
          </cell>
          <cell r="C45" t="str">
            <v>S7234</v>
          </cell>
          <cell r="D45" t="str">
            <v>GSSC</v>
          </cell>
          <cell r="E45" t="str">
            <v>Service</v>
          </cell>
          <cell r="F45" t="str">
            <v>P1524</v>
          </cell>
          <cell r="G45" t="str">
            <v>F42180001</v>
          </cell>
        </row>
        <row r="46">
          <cell r="A46" t="str">
            <v>PF: 4614</v>
          </cell>
          <cell r="B46" t="str">
            <v>A3 MF Office Color Laser Service (P1515)</v>
          </cell>
          <cell r="C46" t="str">
            <v>S7234</v>
          </cell>
          <cell r="D46" t="str">
            <v>GSSC</v>
          </cell>
          <cell r="E46" t="str">
            <v>Service</v>
          </cell>
          <cell r="F46" t="str">
            <v>P1515</v>
          </cell>
          <cell r="G46" t="str">
            <v>F42180001</v>
          </cell>
        </row>
        <row r="47">
          <cell r="A47" t="str">
            <v>PF: 4618</v>
          </cell>
          <cell r="B47" t="str">
            <v>A3 MF Prof Color Laser Service (P1493)</v>
          </cell>
          <cell r="C47" t="str">
            <v>S7234</v>
          </cell>
          <cell r="D47" t="str">
            <v>GSSC</v>
          </cell>
          <cell r="E47" t="str">
            <v>Service</v>
          </cell>
          <cell r="F47" t="str">
            <v>P1493</v>
          </cell>
          <cell r="G47" t="str">
            <v>F42180001</v>
          </cell>
        </row>
        <row r="48">
          <cell r="A48" t="str">
            <v>PF: 4642</v>
          </cell>
          <cell r="B48" t="str">
            <v>A3 MF Solid Ink Service (P3717)</v>
          </cell>
          <cell r="C48" t="str">
            <v>S7234</v>
          </cell>
          <cell r="D48" t="str">
            <v>GSSC</v>
          </cell>
          <cell r="E48" t="str">
            <v>Service</v>
          </cell>
          <cell r="F48" t="str">
            <v>P3717</v>
          </cell>
          <cell r="G48" t="str">
            <v>F42180001</v>
          </cell>
        </row>
        <row r="49">
          <cell r="A49" t="str">
            <v>PF: 4010</v>
          </cell>
          <cell r="B49" t="str">
            <v>Printer Central Service (P1202)</v>
          </cell>
          <cell r="C49" t="str">
            <v>S7234</v>
          </cell>
          <cell r="D49" t="str">
            <v>GSSC</v>
          </cell>
          <cell r="E49" t="str">
            <v>Service</v>
          </cell>
          <cell r="F49" t="str">
            <v>P1202</v>
          </cell>
          <cell r="G49" t="str">
            <v>F42180001</v>
          </cell>
        </row>
        <row r="50">
          <cell r="A50" t="str">
            <v>PF: 4011</v>
          </cell>
          <cell r="B50" t="str">
            <v>Printer Solid Ink Service (P1203)</v>
          </cell>
          <cell r="C50" t="str">
            <v>S7234</v>
          </cell>
          <cell r="D50" t="str">
            <v>GSSC</v>
          </cell>
          <cell r="E50" t="str">
            <v>Service</v>
          </cell>
          <cell r="F50" t="str">
            <v>P1203</v>
          </cell>
          <cell r="G50" t="str">
            <v>F42180001</v>
          </cell>
        </row>
        <row r="51">
          <cell r="A51" t="str">
            <v>PF: 4012</v>
          </cell>
          <cell r="B51" t="str">
            <v>Printer Mono Service (P1111)</v>
          </cell>
          <cell r="C51" t="str">
            <v>S7234</v>
          </cell>
          <cell r="D51" t="str">
            <v>GSSC</v>
          </cell>
          <cell r="E51" t="str">
            <v>Service</v>
          </cell>
          <cell r="F51" t="str">
            <v>P1111</v>
          </cell>
          <cell r="G51" t="str">
            <v>F42180001</v>
          </cell>
        </row>
        <row r="52">
          <cell r="A52" t="str">
            <v>PF: 4013</v>
          </cell>
          <cell r="B52" t="str">
            <v>Printer Color Laser Service (P1202)</v>
          </cell>
          <cell r="C52" t="str">
            <v>S7234</v>
          </cell>
          <cell r="D52" t="str">
            <v>GSSC</v>
          </cell>
          <cell r="E52" t="str">
            <v>Service</v>
          </cell>
          <cell r="F52" t="str">
            <v>P1202</v>
          </cell>
          <cell r="G52" t="str">
            <v>F42180001</v>
          </cell>
        </row>
        <row r="53">
          <cell r="A53" t="str">
            <v>PF: 4609</v>
          </cell>
          <cell r="B53" t="str">
            <v>A4 OPO Legacy Service (P1466)</v>
          </cell>
          <cell r="C53" t="str">
            <v>S7234</v>
          </cell>
          <cell r="D53" t="str">
            <v>GSSC</v>
          </cell>
          <cell r="E53" t="str">
            <v>Service</v>
          </cell>
          <cell r="F53" t="str">
            <v>P1466</v>
          </cell>
          <cell r="G53" t="str">
            <v>F42180001</v>
          </cell>
        </row>
        <row r="54">
          <cell r="A54" t="str">
            <v>PF: 4610</v>
          </cell>
          <cell r="B54" t="str">
            <v>A4 MF Mono Service (P1434)</v>
          </cell>
          <cell r="C54" t="str">
            <v>S7234</v>
          </cell>
          <cell r="D54" t="str">
            <v>GSSC</v>
          </cell>
          <cell r="E54" t="str">
            <v>Service</v>
          </cell>
          <cell r="F54" t="str">
            <v>P1434</v>
          </cell>
          <cell r="G54" t="str">
            <v>F42180001</v>
          </cell>
        </row>
        <row r="55">
          <cell r="A55" t="str">
            <v>PF: 4611</v>
          </cell>
          <cell r="B55" t="str">
            <v>A4 MF WG Facsimile Service (P1466)</v>
          </cell>
          <cell r="C55" t="str">
            <v>S7234</v>
          </cell>
          <cell r="D55" t="str">
            <v>GSSC</v>
          </cell>
          <cell r="E55" t="str">
            <v>Service</v>
          </cell>
          <cell r="F55" t="str">
            <v>P1466</v>
          </cell>
          <cell r="G55" t="str">
            <v>F42180001</v>
          </cell>
        </row>
        <row r="56">
          <cell r="A56" t="str">
            <v>PF: 4617</v>
          </cell>
          <cell r="B56" t="str">
            <v>A4 MF Solid Ink Service (P2970)</v>
          </cell>
          <cell r="C56" t="str">
            <v>S7234</v>
          </cell>
          <cell r="D56" t="str">
            <v>GSSC</v>
          </cell>
          <cell r="E56" t="str">
            <v>Service</v>
          </cell>
          <cell r="F56" t="str">
            <v>P2970</v>
          </cell>
          <cell r="G56" t="str">
            <v>F42180001</v>
          </cell>
        </row>
        <row r="57">
          <cell r="A57" t="str">
            <v>PF: 4641</v>
          </cell>
          <cell r="B57" t="str">
            <v>A4 MF Color Laser Service (P3716)</v>
          </cell>
          <cell r="C57" t="str">
            <v>S7234</v>
          </cell>
          <cell r="D57" t="str">
            <v>GSSC</v>
          </cell>
          <cell r="E57" t="str">
            <v>Service</v>
          </cell>
          <cell r="F57" t="str">
            <v>P3716</v>
          </cell>
          <cell r="G57" t="str">
            <v>F42180001</v>
          </cell>
        </row>
        <row r="58">
          <cell r="A58" t="str">
            <v>PF: 4020</v>
          </cell>
          <cell r="B58" t="str">
            <v>SOHO Service (P1811)</v>
          </cell>
          <cell r="C58" t="str">
            <v>S7234</v>
          </cell>
          <cell r="D58" t="str">
            <v>GSSC</v>
          </cell>
          <cell r="E58" t="str">
            <v>Service</v>
          </cell>
          <cell r="F58" t="str">
            <v>P1811</v>
          </cell>
          <cell r="G58" t="str">
            <v>F42180001</v>
          </cell>
        </row>
        <row r="59">
          <cell r="A59" t="str">
            <v>PF: 7310</v>
          </cell>
          <cell r="B59" t="str">
            <v>PSG Entry Color Laser Service (P1265)</v>
          </cell>
          <cell r="C59" t="str">
            <v>S7234</v>
          </cell>
          <cell r="D59" t="str">
            <v>GSSC</v>
          </cell>
          <cell r="E59" t="str">
            <v>Service</v>
          </cell>
          <cell r="F59" t="str">
            <v>P1265</v>
          </cell>
          <cell r="G59" t="str">
            <v>F42180001</v>
          </cell>
        </row>
      </sheetData>
      <sheetData sheetId="7"/>
      <sheetData sheetId="8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8"/>
      <sheetName val="Workup"/>
      <sheetName val="Template"/>
      <sheetName val="Pivot"/>
      <sheetName val="7100-7480 Detail-0604"/>
      <sheetName val="Essbase Bgt"/>
      <sheetName val="Lookup"/>
      <sheetName val="Template Submitted to Sia"/>
      <sheetName val="Essbase Bgt by cc"/>
      <sheetName val="Essbase Bgt by rollup"/>
      <sheetName val="Tables"/>
      <sheetName val="Rate Card (Local)"/>
      <sheetName val="Title Page"/>
      <sheetName val="BMC Exp Stream"/>
      <sheetName val="Business Units"/>
      <sheetName val="Posting Accounts"/>
      <sheetName val="US 2000"/>
      <sheetName val="SUMMARY"/>
      <sheetName val="names"/>
      <sheetName val="74070014"/>
      <sheetName val="Comparison to Targets"/>
      <sheetName val="Customize Your Invoice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>
        <row r="3">
          <cell r="A3" t="str">
            <v>7100-713001</v>
          </cell>
        </row>
      </sheetData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CO"/>
      <sheetName val="NWS Model"/>
      <sheetName val="Merck KGaA"/>
      <sheetName val="Annual Model"/>
      <sheetName val="DCF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 Rpt"/>
      <sheetName val="Financials"/>
      <sheetName val="EAC"/>
      <sheetName val="monthly spending"/>
      <sheetName val="SUMMARY"/>
      <sheetName val="Labor"/>
      <sheetName val="Subcontractor"/>
      <sheetName val="Freight"/>
      <sheetName val="Equipment"/>
      <sheetName val="Consumables"/>
      <sheetName val="Site Expenses"/>
      <sheetName val="Prof. Svcs"/>
      <sheetName val="Travel"/>
      <sheetName val="Other Direct Cost"/>
      <sheetName val="Milestones"/>
      <sheetName val="Invoicing schedule"/>
      <sheetName val="Ascom Only Prject Budget Matrix"/>
      <sheetName val="Macro1"/>
      <sheetName val="Nov"/>
      <sheetName val="Sep"/>
      <sheetName val="FAO DOL"/>
      <sheetName val="MS Envision"/>
      <sheetName val="IA HIPAA"/>
      <sheetName val="IA"/>
      <sheetName val="Magellan"/>
      <sheetName val="MS"/>
      <sheetName val="DC"/>
      <sheetName val="FAO Adjust"/>
      <sheetName val="FAO Deferred"/>
      <sheetName val="FAO Fin Corp Acctg"/>
      <sheetName val="FAO G&amp;A Consulting"/>
      <sheetName val="FAO G&amp;A"/>
      <sheetName val="WVWC"/>
      <sheetName val="Model Assumptions"/>
      <sheetName val="Target"/>
      <sheetName val="Margin On Fixed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PLC TOT"/>
      <sheetName val="TOT WO OVR"/>
      <sheetName val="5028 Xero (113R161)"/>
      <sheetName val="JS Monthly Bottleneck Capacity"/>
      <sheetName val="GRAND TOT"/>
      <sheetName val="NAAO-CM"/>
      <sheetName val="CBU TsrAsr"/>
      <sheetName val="essbase tsr"/>
      <sheetName val="MKTPLC_TOT"/>
      <sheetName val="TOT_WO_OVR"/>
      <sheetName val="5028_Xero_(113R161)"/>
      <sheetName val="JS_Monthly_Bottleneck_Capacity"/>
      <sheetName val="GRAND_TOT"/>
      <sheetName val="CBU_TsrAsr"/>
      <sheetName val="essbase_tsr"/>
      <sheetName val="Stock Price Analysis   "/>
      <sheetName val="MKTPLC_TOT1"/>
      <sheetName val="TOT_WO_OVR1"/>
      <sheetName val="5028_Xero_(113R161)1"/>
      <sheetName val="JS_Monthly_Bottleneck_Capacity1"/>
      <sheetName val="GRAND_TOT1"/>
      <sheetName val="CBU_TsrAsr1"/>
      <sheetName val="essbase_ts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2K HC Summary"/>
      <sheetName val="Temp1 (2)"/>
      <sheetName val="Temp1"/>
      <sheetName val="Temp2"/>
      <sheetName val="Instructions"/>
      <sheetName val="Spotter Effect"/>
      <sheetName val="References"/>
      <sheetName val="Prod_Group_Shares"/>
      <sheetName val="Productivity_Growth"/>
      <sheetName val="hcdld"/>
      <sheetName val="HC_Growth"/>
      <sheetName val="Revenue_Growth"/>
      <sheetName val="Summary"/>
      <sheetName val="Direct_Summary"/>
      <sheetName val="Agent_Summary"/>
      <sheetName val="00 Mindshare Cost"/>
      <sheetName val="99 Mindshare Cost"/>
      <sheetName val="Data"/>
      <sheetName val="Transaction Summary"/>
      <sheetName val="Compensation Impacts"/>
      <sheetName val="Salesforce Summary"/>
      <sheetName val="Mindshare"/>
      <sheetName val="00_Revenue"/>
      <sheetName val="00_Rev"/>
      <sheetName val="99_Revenue"/>
      <sheetName val="99_Rev"/>
      <sheetName val="99_Rev_Plan"/>
      <sheetName val="98_Revenue"/>
      <sheetName val="00 Planned Shares"/>
      <sheetName val="99 Planned Shares"/>
      <sheetName val="00_HC"/>
      <sheetName val="02_Eligibility"/>
      <sheetName val="01_Eligibility"/>
      <sheetName val="00_Eligibility"/>
      <sheetName val="00_DIRECT_SHARES"/>
      <sheetName val="00_Base_Shares"/>
      <sheetName val="99_DIRECT_SHARES"/>
      <sheetName val="98_DIRECT_SHARES"/>
      <sheetName val="00_Calc_Plan"/>
      <sheetName val="00_Calc"/>
      <sheetName val="00eq99_Calc"/>
      <sheetName val="99_Calc"/>
      <sheetName val="98_Calc"/>
      <sheetName val="Module1"/>
      <sheetName val="2001 SCP Model Version 1.1"/>
      <sheetName val="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st Summary"/>
      <sheetName val="Consultant - MO"/>
      <sheetName val="Consultant Headcount"/>
      <sheetName val="Consultant T&amp;E"/>
      <sheetName val="Capital Expenditures"/>
      <sheetName val="Operating Leases"/>
      <sheetName val="Operating Expenses"/>
      <sheetName val="SSC Personnel Costs"/>
      <sheetName val="SSC Annual Headcount"/>
      <sheetName val="SSC Monthly Headcount"/>
      <sheetName val="Consulting Detail"/>
      <sheetName val="Consulting Detail-AA"/>
      <sheetName val="Consultant - QTR"/>
      <sheetName val="PMO"/>
      <sheetName val="Operating Cost - 10 yr"/>
      <sheetName val="Combined Investments"/>
      <sheetName val="Legal Attachments"/>
      <sheetName val="Summary"/>
      <sheetName val="Consulting"/>
      <sheetName val="Op Cost Detail"/>
      <sheetName val="Depr &amp; Amort"/>
      <sheetName val="2001 GM Plan Model #3"/>
      <sheetName val="A"/>
      <sheetName val="Investment Reconciliation"/>
      <sheetName val="General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Template"/>
      <sheetName val="2007 Budget"/>
      <sheetName val="2007 Cash LPL Holdings"/>
      <sheetName val="2007 CapEx"/>
      <sheetName val="2006 IS"/>
      <sheetName val="2006 Cash LPL Holdings"/>
      <sheetName val="2005 IS"/>
      <sheetName val="2005 Cash LPL Holdings"/>
      <sheetName val="Assets"/>
      <sheetName val="Total Debt"/>
      <sheetName val="Op Ind"/>
      <sheetName val=" Report"/>
      <sheetName val="Currencies"/>
      <sheetName val="Equities"/>
      <sheetName val="BUCY"/>
      <sheetName val="TPG Perform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 SALARY"/>
      <sheetName val="Sheet2"/>
      <sheetName val="Sheet3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p-Ex"/>
      <sheetName val="Accordis"/>
      <sheetName val="HMS"/>
      <sheetName val="HRM"/>
      <sheetName val="IT &amp; GA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R_V1"/>
      <sheetName val="ETR_V2"/>
      <sheetName val="ETR_V3"/>
      <sheetName val="ETR_V4"/>
      <sheetName val="Template"/>
      <sheetName val="Template (3)"/>
      <sheetName val="Template (2)"/>
      <sheetName val="List"/>
      <sheetName val="XDOR"/>
      <sheetName val="XBR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>
        <row r="5">
          <cell r="A5" t="str">
            <v>Actuals</v>
          </cell>
        </row>
        <row r="6">
          <cell r="A6" t="str">
            <v>3+9</v>
          </cell>
        </row>
        <row r="7">
          <cell r="A7" t="str">
            <v>6+6</v>
          </cell>
        </row>
        <row r="8">
          <cell r="A8" t="str">
            <v>Oplan</v>
          </cell>
        </row>
        <row r="15">
          <cell r="A15" t="str">
            <v>Corporate
 Rate</v>
          </cell>
          <cell r="F15" t="str">
            <v>Stat x Gaap</v>
          </cell>
        </row>
        <row r="16">
          <cell r="A16" t="str">
            <v>PBT</v>
          </cell>
          <cell r="F16" t="str">
            <v>Stat x Tax</v>
          </cell>
        </row>
        <row r="17">
          <cell r="A17" t="str">
            <v>PD</v>
          </cell>
        </row>
        <row r="18">
          <cell r="A18" t="str">
            <v>BTI</v>
          </cell>
        </row>
        <row r="19">
          <cell r="A19" t="str">
            <v>TD</v>
          </cell>
        </row>
        <row r="20">
          <cell r="A20" t="str">
            <v>NOL</v>
          </cell>
        </row>
        <row r="21">
          <cell r="A21" t="str">
            <v>Taxable
 Income</v>
          </cell>
        </row>
        <row r="22">
          <cell r="A22" t="str">
            <v>Tax 
Credit</v>
          </cell>
        </row>
        <row r="23">
          <cell r="A23" t="str">
            <v>Minimum
 Tax</v>
          </cell>
        </row>
        <row r="24">
          <cell r="A24" t="str">
            <v>VA</v>
          </cell>
        </row>
        <row r="25">
          <cell r="A25" t="str">
            <v>Tax Exempt</v>
          </cell>
        </row>
        <row r="26">
          <cell r="A26" t="str">
            <v>Income
 Tax</v>
          </cell>
        </row>
        <row r="27">
          <cell r="A27" t="str">
            <v>ETR</v>
          </cell>
        </row>
        <row r="157">
          <cell r="C157" t="str">
            <v>Taxable Temps -R&amp;D and Other Tax Credits - STAT to TAX</v>
          </cell>
        </row>
        <row r="158">
          <cell r="C158" t="str">
            <v>Taxable Temps -Share based payments - STAT to TAX</v>
          </cell>
        </row>
        <row r="159">
          <cell r="C159" t="str">
            <v>Taxable Temps -Equity/WHT - STAT to TAX</v>
          </cell>
        </row>
        <row r="160">
          <cell r="C160" t="str">
            <v>Taxable Temps -FX Equity - STAT to TAX</v>
          </cell>
        </row>
        <row r="161">
          <cell r="C161" t="str">
            <v>Taxable Temps -Canada Equity - STAT to TAX</v>
          </cell>
        </row>
        <row r="162">
          <cell r="C162" t="str">
            <v>Taxable Temps -ACSIBV/XBS &amp; XMEIL (outside APB23 exception) - STAT to TAX</v>
          </cell>
        </row>
        <row r="163">
          <cell r="C163" t="str">
            <v>Taxable Temps -Other WHT - STAT to TAX</v>
          </cell>
        </row>
        <row r="164">
          <cell r="C164" t="str">
            <v>Taxable Temps -Tax rate differential - STAT to TAX</v>
          </cell>
        </row>
        <row r="165">
          <cell r="C165" t="str">
            <v>Taxable Temps -Other income taxes - STAT to TAX</v>
          </cell>
        </row>
        <row r="166">
          <cell r="C166" t="str">
            <v>Taxable Temps -Other Expenses - STAT to TAX</v>
          </cell>
        </row>
        <row r="167">
          <cell r="C167" t="str">
            <v>Taxable Temps -UK &amp; France rate change (BAU) - STAT to TAX</v>
          </cell>
        </row>
        <row r="168">
          <cell r="C168" t="str">
            <v>Taxable Temps -BAU tax reserves - STAT to TAX</v>
          </cell>
        </row>
        <row r="169">
          <cell r="C169" t="str">
            <v>Taxable Temps -R&amp;D and Other Tax Credits - GAAP to STAT</v>
          </cell>
        </row>
        <row r="170">
          <cell r="C170" t="str">
            <v>Taxable Temps -Share based payments - GAAP to STAT</v>
          </cell>
        </row>
        <row r="171">
          <cell r="C171" t="str">
            <v>Taxable Temps -Equity/WHT - GAAP to STAT</v>
          </cell>
        </row>
        <row r="172">
          <cell r="C172" t="str">
            <v>Taxable Temps -FX Equity - GAAP to STAT</v>
          </cell>
        </row>
        <row r="173">
          <cell r="C173" t="str">
            <v>Taxable Temps -Canada Equity - GAAP to STAT</v>
          </cell>
        </row>
        <row r="174">
          <cell r="C174" t="str">
            <v>Taxable Temps -ACSIBV/XBS &amp; XMEIL (outside APB23 exception) - GAAP to STAT</v>
          </cell>
        </row>
        <row r="175">
          <cell r="C175" t="str">
            <v>Taxable Temps -Other WHT - GAAP to STAT</v>
          </cell>
        </row>
        <row r="176">
          <cell r="C176" t="str">
            <v>Taxable Temps -Tax rate differential - GAAP to STAT</v>
          </cell>
        </row>
        <row r="177">
          <cell r="C177" t="str">
            <v>Taxable Temps -Other income taxes - GAAP to STAT</v>
          </cell>
        </row>
        <row r="178">
          <cell r="C178" t="str">
            <v>Taxable Temps -Other Expenses - GAAP to STAT</v>
          </cell>
        </row>
        <row r="179">
          <cell r="C179" t="str">
            <v>Taxable Temps -UK &amp; France rate change (BAU) - GAAP to STAT</v>
          </cell>
        </row>
        <row r="180">
          <cell r="C180" t="str">
            <v>Taxable Temps -BAU tax reserves - GAAP to STAT</v>
          </cell>
        </row>
      </sheetData>
      <sheetData sheetId="8">
        <row r="14">
          <cell r="D14">
            <v>180.37125082247556</v>
          </cell>
        </row>
      </sheetData>
      <sheetData sheetId="9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ross Margin"/>
      <sheetName val="Accruals Combined"/>
      <sheetName val="Resource Schedule"/>
      <sheetName val="Invoice Calcs"/>
      <sheetName val="ATTACH C"/>
      <sheetName val="Deliverable Schedule"/>
      <sheetName val="Resource $"/>
      <sheetName val="Parameters&amp;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D9">
            <v>0.4</v>
          </cell>
        </row>
      </sheetData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ervices"/>
      <sheetName val="Product"/>
      <sheetName val="Services Formulas"/>
      <sheetName val="Hire Date Info"/>
      <sheetName val="Pitt Payroll"/>
      <sheetName val="Sheet2"/>
      <sheetName val="Salaries"/>
      <sheetName val="May Table"/>
      <sheetName val="Operating Cost - 10 yr"/>
      <sheetName val="list of items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HS INC"/>
      <sheetName val="unitary"/>
      <sheetName val="LESTER"/>
      <sheetName val="diagnostic"/>
      <sheetName val="HOSPICE OF IHS"/>
      <sheetName val="respiratory"/>
      <sheetName val="ancillary"/>
      <sheetName val="hcc"/>
      <sheetName val="MISSOURI"/>
      <sheetName val="REHAB"/>
      <sheetName val="SHCS 4"/>
      <sheetName val="PENN"/>
      <sheetName val="CPL"/>
      <sheetName val="E MASS"/>
      <sheetName val="C FLA"/>
      <sheetName val="SHCS 100"/>
      <sheetName val="SHCS 122 MEC"/>
      <sheetName val="NWS Model"/>
    </sheetNames>
    <sheetDataSet>
      <sheetData sheetId="0">
        <row r="112">
          <cell r="C112" t="str">
            <v>Unitary</v>
          </cell>
        </row>
      </sheetData>
      <sheetData sheetId="1">
        <row r="107">
          <cell r="B107" t="str">
            <v>AR</v>
          </cell>
        </row>
      </sheetData>
      <sheetData sheetId="2">
        <row r="112">
          <cell r="B112" t="str">
            <v>AZ</v>
          </cell>
        </row>
      </sheetData>
      <sheetData sheetId="3">
        <row r="112">
          <cell r="C112" t="str">
            <v>Unitary</v>
          </cell>
          <cell r="D112" t="str">
            <v>Unitary</v>
          </cell>
          <cell r="R112" t="str">
            <v>Unitary</v>
          </cell>
          <cell r="T112" t="str">
            <v>Unitary</v>
          </cell>
        </row>
        <row r="113">
          <cell r="B113">
            <v>2.2149499999999998E-3</v>
          </cell>
          <cell r="C113">
            <v>3.31E-3</v>
          </cell>
          <cell r="D113">
            <v>0.27155800000000002</v>
          </cell>
          <cell r="E113">
            <v>4.1949999999999999E-3</v>
          </cell>
          <cell r="F113">
            <v>3.4600000000000001E-4</v>
          </cell>
          <cell r="G113">
            <v>0</v>
          </cell>
          <cell r="H113">
            <v>0.136238</v>
          </cell>
          <cell r="I113">
            <v>2.1576999999999999E-2</v>
          </cell>
          <cell r="J113">
            <v>1.4999999999999999E-2</v>
          </cell>
          <cell r="K113">
            <v>0</v>
          </cell>
          <cell r="L113">
            <v>1.3442000000000001E-2</v>
          </cell>
          <cell r="M113">
            <v>0</v>
          </cell>
          <cell r="N113">
            <v>8.8999999999999999E-3</v>
          </cell>
          <cell r="O113">
            <v>4.87E-2</v>
          </cell>
          <cell r="P113">
            <v>1.7919000000000001E-2</v>
          </cell>
          <cell r="Q113">
            <v>1.7799999999999999E-3</v>
          </cell>
          <cell r="R113">
            <v>7.5799999999999999E-4</v>
          </cell>
          <cell r="S113">
            <v>3.9730000000000001E-2</v>
          </cell>
          <cell r="T113">
            <v>9.2840000000000006E-3</v>
          </cell>
          <cell r="U113">
            <v>2.1309999999999999E-2</v>
          </cell>
          <cell r="V113">
            <v>1.7520000000000001E-3</v>
          </cell>
          <cell r="W113">
            <v>9.4330000000000004E-3</v>
          </cell>
          <cell r="X113">
            <v>3.8699999999999997E-4</v>
          </cell>
          <cell r="Y113">
            <v>7.3499999999999998E-4</v>
          </cell>
          <cell r="Z113">
            <v>0.121906</v>
          </cell>
          <cell r="AA113">
            <v>1.4015E-2</v>
          </cell>
          <cell r="AB113">
            <v>2.2599999999999999E-4</v>
          </cell>
          <cell r="AC113">
            <v>3.2529000000000002E-2</v>
          </cell>
          <cell r="AD113">
            <v>3.209E-2</v>
          </cell>
          <cell r="AE113">
            <v>7.0399999999999998E-4</v>
          </cell>
          <cell r="AF113">
            <v>0.135077</v>
          </cell>
          <cell r="AG113">
            <v>8.3440000000000007E-3</v>
          </cell>
          <cell r="AH113">
            <v>5.6700000000000001E-4</v>
          </cell>
          <cell r="AI113">
            <v>3.4334000000000003E-2</v>
          </cell>
          <cell r="AJ113">
            <v>1.0083609500000001</v>
          </cell>
        </row>
        <row r="114">
          <cell r="L114" t="str">
            <v>Unitary</v>
          </cell>
          <cell r="Q114" t="str">
            <v>Unitary</v>
          </cell>
          <cell r="R114" t="str">
            <v>Unitary</v>
          </cell>
          <cell r="T114" t="str">
            <v>Unitary</v>
          </cell>
          <cell r="V114" t="str">
            <v>Unitary</v>
          </cell>
        </row>
        <row r="115">
          <cell r="B115" t="str">
            <v>AR</v>
          </cell>
          <cell r="C115" t="str">
            <v>AZ</v>
          </cell>
          <cell r="D115" t="str">
            <v>CA</v>
          </cell>
          <cell r="E115" t="str">
            <v>CO</v>
          </cell>
          <cell r="F115" t="str">
            <v>CT</v>
          </cell>
          <cell r="G115" t="str">
            <v>DC</v>
          </cell>
          <cell r="H115" t="str">
            <v>FL</v>
          </cell>
          <cell r="I115" t="str">
            <v>GA</v>
          </cell>
          <cell r="J115" t="str">
            <v>IN</v>
          </cell>
          <cell r="K115" t="str">
            <v>IA</v>
          </cell>
          <cell r="L115" t="str">
            <v>KS</v>
          </cell>
          <cell r="M115" t="str">
            <v>KY</v>
          </cell>
          <cell r="N115" t="str">
            <v>LA</v>
          </cell>
          <cell r="O115" t="str">
            <v>MD</v>
          </cell>
          <cell r="P115" t="str">
            <v>MA</v>
          </cell>
          <cell r="Q115" t="str">
            <v>ME</v>
          </cell>
          <cell r="R115" t="str">
            <v>MN</v>
          </cell>
          <cell r="S115" t="str">
            <v>MO</v>
          </cell>
          <cell r="T115" t="str">
            <v>NE</v>
          </cell>
          <cell r="U115" t="str">
            <v>NC</v>
          </cell>
          <cell r="V115" t="str">
            <v>NH</v>
          </cell>
          <cell r="W115" t="str">
            <v>NJ</v>
          </cell>
          <cell r="X115" t="str">
            <v>NV</v>
          </cell>
          <cell r="Y115" t="str">
            <v>NY</v>
          </cell>
          <cell r="Z115" t="str">
            <v>OH</v>
          </cell>
          <cell r="AA115" t="str">
            <v>OK</v>
          </cell>
          <cell r="AB115" t="str">
            <v>OR</v>
          </cell>
          <cell r="AC115" t="str">
            <v>PA</v>
          </cell>
          <cell r="AD115" t="str">
            <v>RI</v>
          </cell>
          <cell r="AE115" t="str">
            <v>SD</v>
          </cell>
          <cell r="AF115" t="str">
            <v>TX</v>
          </cell>
          <cell r="AG115" t="str">
            <v>VA</v>
          </cell>
          <cell r="AH115" t="str">
            <v>VT</v>
          </cell>
          <cell r="AI115" t="str">
            <v>WA</v>
          </cell>
          <cell r="AJ115" t="str">
            <v>TOTAL</v>
          </cell>
        </row>
        <row r="116">
          <cell r="B116">
            <v>23984582.5</v>
          </cell>
          <cell r="C116">
            <v>23984582.5</v>
          </cell>
          <cell r="D116">
            <v>23984582.5</v>
          </cell>
          <cell r="E116">
            <v>23984582.5</v>
          </cell>
          <cell r="F116">
            <v>23984582.5</v>
          </cell>
          <cell r="G116">
            <v>23984582.5</v>
          </cell>
          <cell r="H116">
            <v>23984582.5</v>
          </cell>
          <cell r="I116">
            <v>23984582.5</v>
          </cell>
          <cell r="J116">
            <v>23984582.5</v>
          </cell>
          <cell r="K116">
            <v>23984582.5</v>
          </cell>
          <cell r="L116">
            <v>23984582.5</v>
          </cell>
          <cell r="M116">
            <v>23984582.5</v>
          </cell>
          <cell r="N116">
            <v>23984582.5</v>
          </cell>
          <cell r="O116">
            <v>23984582.5</v>
          </cell>
          <cell r="P116">
            <v>23984582.5</v>
          </cell>
          <cell r="Q116">
            <v>23984582.5</v>
          </cell>
          <cell r="R116">
            <v>23984582.5</v>
          </cell>
          <cell r="S116">
            <v>23984582.5</v>
          </cell>
          <cell r="T116">
            <v>23984582.5</v>
          </cell>
          <cell r="U116">
            <v>23984582.5</v>
          </cell>
          <cell r="V116">
            <v>23984582.5</v>
          </cell>
          <cell r="W116">
            <v>23984582.5</v>
          </cell>
          <cell r="X116">
            <v>23984582.5</v>
          </cell>
          <cell r="Y116">
            <v>23984582.5</v>
          </cell>
          <cell r="Z116">
            <v>23984582.5</v>
          </cell>
          <cell r="AA116">
            <v>23984582.5</v>
          </cell>
          <cell r="AB116">
            <v>23984582.5</v>
          </cell>
          <cell r="AC116">
            <v>23984582.5</v>
          </cell>
          <cell r="AD116">
            <v>23984582.5</v>
          </cell>
          <cell r="AE116">
            <v>23984582.5</v>
          </cell>
          <cell r="AF116">
            <v>23984582.5</v>
          </cell>
        </row>
        <row r="117">
          <cell r="B117">
            <v>2123207.2649999997</v>
          </cell>
          <cell r="C117">
            <v>2123207.2649999997</v>
          </cell>
          <cell r="D117">
            <v>2123207.2649999997</v>
          </cell>
          <cell r="E117">
            <v>2123207.2649999997</v>
          </cell>
          <cell r="F117">
            <v>2123207.2649999997</v>
          </cell>
          <cell r="G117">
            <v>2123207.2649999997</v>
          </cell>
          <cell r="H117">
            <v>2123207.2649999997</v>
          </cell>
          <cell r="I117">
            <v>2123207.2649999997</v>
          </cell>
          <cell r="J117">
            <v>2123207.2649999997</v>
          </cell>
          <cell r="K117">
            <v>2123207.2649999997</v>
          </cell>
          <cell r="L117">
            <v>2123207.2649999997</v>
          </cell>
          <cell r="M117">
            <v>2123207.2649999997</v>
          </cell>
          <cell r="N117">
            <v>2123207.2649999997</v>
          </cell>
          <cell r="O117">
            <v>2123207.2649999997</v>
          </cell>
          <cell r="P117">
            <v>2123207.2649999997</v>
          </cell>
          <cell r="Q117">
            <v>2123207.2649999997</v>
          </cell>
          <cell r="R117">
            <v>2123207.2649999997</v>
          </cell>
          <cell r="S117">
            <v>2123207.2649999997</v>
          </cell>
          <cell r="T117">
            <v>2123207.2649999997</v>
          </cell>
          <cell r="U117">
            <v>2123207.2649999997</v>
          </cell>
          <cell r="V117">
            <v>2123207.2649999997</v>
          </cell>
          <cell r="W117">
            <v>2123207.2649999997</v>
          </cell>
          <cell r="X117">
            <v>2123207.2649999997</v>
          </cell>
          <cell r="Y117">
            <v>2123207.2649999997</v>
          </cell>
          <cell r="Z117">
            <v>2123207.2649999997</v>
          </cell>
          <cell r="AA117">
            <v>2123207.2649999997</v>
          </cell>
          <cell r="AB117">
            <v>2123207.2649999997</v>
          </cell>
          <cell r="AC117">
            <v>2123207.2649999997</v>
          </cell>
          <cell r="AD117">
            <v>2123207.2649999997</v>
          </cell>
          <cell r="AE117">
            <v>2123207.2649999997</v>
          </cell>
          <cell r="AF117">
            <v>2123207.2649999997</v>
          </cell>
          <cell r="AG117">
            <v>2123207.2649999997</v>
          </cell>
          <cell r="AH117">
            <v>2123207.2649999997</v>
          </cell>
          <cell r="AI117">
            <v>2123207.2649999997</v>
          </cell>
          <cell r="AJ117">
            <v>72189047.010000005</v>
          </cell>
        </row>
        <row r="119">
          <cell r="B119">
            <v>0</v>
          </cell>
          <cell r="C119">
            <v>0</v>
          </cell>
          <cell r="D119">
            <v>-23984582.5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-23984582.5</v>
          </cell>
          <cell r="J119">
            <v>0</v>
          </cell>
          <cell r="K119">
            <v>-23984582.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-23984582.5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</row>
        <row r="121">
          <cell r="B121">
            <v>0</v>
          </cell>
          <cell r="C121">
            <v>-2123207.2649999997</v>
          </cell>
          <cell r="D121">
            <v>-2123207.2649999997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-2123207.2649999997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-2123207.2649999997</v>
          </cell>
          <cell r="R121">
            <v>-2123207.2649999997</v>
          </cell>
          <cell r="S121">
            <v>0</v>
          </cell>
          <cell r="T121">
            <v>-2123207.2649999997</v>
          </cell>
          <cell r="U121">
            <v>0</v>
          </cell>
          <cell r="V121">
            <v>-2123207.264999999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-14862450.855</v>
          </cell>
        </row>
        <row r="123">
          <cell r="B123">
            <v>2123207.2649999997</v>
          </cell>
          <cell r="C123">
            <v>0</v>
          </cell>
          <cell r="D123">
            <v>0</v>
          </cell>
          <cell r="E123">
            <v>2123207.2649999997</v>
          </cell>
          <cell r="F123">
            <v>2123207.2649999997</v>
          </cell>
          <cell r="G123">
            <v>2123207.2649999997</v>
          </cell>
          <cell r="H123">
            <v>2123207.2649999997</v>
          </cell>
          <cell r="I123">
            <v>2123207.2649999997</v>
          </cell>
          <cell r="J123">
            <v>2123207.2649999997</v>
          </cell>
          <cell r="K123">
            <v>2123207.2649999997</v>
          </cell>
          <cell r="L123">
            <v>0</v>
          </cell>
          <cell r="M123">
            <v>2123207.2649999997</v>
          </cell>
          <cell r="N123">
            <v>2123207.2649999997</v>
          </cell>
          <cell r="O123">
            <v>2123207.2649999997</v>
          </cell>
          <cell r="P123">
            <v>2123207.2649999997</v>
          </cell>
          <cell r="Q123">
            <v>0</v>
          </cell>
          <cell r="R123">
            <v>0</v>
          </cell>
          <cell r="S123">
            <v>2123207.2649999997</v>
          </cell>
          <cell r="T123">
            <v>0</v>
          </cell>
          <cell r="U123">
            <v>2123207.2649999997</v>
          </cell>
          <cell r="V123">
            <v>0</v>
          </cell>
          <cell r="W123">
            <v>2123207.2649999997</v>
          </cell>
          <cell r="X123">
            <v>2123207.2649999997</v>
          </cell>
          <cell r="Y123">
            <v>2123207.2649999997</v>
          </cell>
          <cell r="Z123">
            <v>2123207.2649999997</v>
          </cell>
          <cell r="AA123">
            <v>2123207.2649999997</v>
          </cell>
          <cell r="AB123">
            <v>2123207.2649999997</v>
          </cell>
          <cell r="AC123">
            <v>2123207.2649999997</v>
          </cell>
          <cell r="AD123">
            <v>2123207.2649999997</v>
          </cell>
          <cell r="AE123">
            <v>2123207.2649999997</v>
          </cell>
          <cell r="AF123">
            <v>2123207.2649999997</v>
          </cell>
          <cell r="AG123">
            <v>2123207.2649999997</v>
          </cell>
          <cell r="AH123">
            <v>2123207.2649999997</v>
          </cell>
          <cell r="AI123">
            <v>2123207.2649999997</v>
          </cell>
          <cell r="AJ123">
            <v>57326596.155000009</v>
          </cell>
        </row>
        <row r="124">
          <cell r="AJ124">
            <v>0</v>
          </cell>
        </row>
        <row r="125">
          <cell r="B125">
            <v>2.2149499999999998E-3</v>
          </cell>
          <cell r="C125">
            <v>3.31E-3</v>
          </cell>
          <cell r="D125">
            <v>0.27155800000000002</v>
          </cell>
          <cell r="E125">
            <v>4.1949999999999999E-3</v>
          </cell>
          <cell r="F125">
            <v>3.4600000000000001E-4</v>
          </cell>
          <cell r="G125">
            <v>0</v>
          </cell>
          <cell r="H125">
            <v>0.136238</v>
          </cell>
          <cell r="I125">
            <v>2.1576999999999999E-2</v>
          </cell>
          <cell r="J125">
            <v>1.4999999999999999E-2</v>
          </cell>
          <cell r="K125" t="str">
            <v>NONE</v>
          </cell>
          <cell r="L125">
            <v>1.3442000000000001E-2</v>
          </cell>
          <cell r="M125">
            <v>0</v>
          </cell>
          <cell r="N125">
            <v>8.8999999999999999E-3</v>
          </cell>
          <cell r="O125">
            <v>4.87E-2</v>
          </cell>
          <cell r="P125">
            <v>1.7919000000000001E-2</v>
          </cell>
          <cell r="Q125">
            <v>1.7799999999999999E-3</v>
          </cell>
          <cell r="R125">
            <v>7.5799999999999999E-4</v>
          </cell>
          <cell r="S125">
            <v>3.9730000000000001E-2</v>
          </cell>
          <cell r="T125">
            <v>9.2840000000000006E-3</v>
          </cell>
          <cell r="U125">
            <v>2.1309999999999999E-2</v>
          </cell>
          <cell r="V125">
            <v>1.7520000000000001E-3</v>
          </cell>
          <cell r="W125">
            <v>9.4330000000000004E-3</v>
          </cell>
          <cell r="X125">
            <v>3.8699999999999997E-4</v>
          </cell>
          <cell r="Y125">
            <v>7.3499999999999998E-4</v>
          </cell>
          <cell r="Z125">
            <v>0.121906</v>
          </cell>
          <cell r="AA125">
            <v>1.4015E-2</v>
          </cell>
          <cell r="AB125">
            <v>2.2599999999999999E-4</v>
          </cell>
          <cell r="AC125">
            <v>3.2529000000000002E-2</v>
          </cell>
          <cell r="AD125">
            <v>3.209E-2</v>
          </cell>
          <cell r="AE125">
            <v>7.0399999999999998E-4</v>
          </cell>
          <cell r="AF125">
            <v>0.135077</v>
          </cell>
          <cell r="AG125">
            <v>8.3440000000000007E-3</v>
          </cell>
          <cell r="AH125">
            <v>5.6700000000000001E-4</v>
          </cell>
          <cell r="AI125">
            <v>3.4334000000000003E-2</v>
          </cell>
          <cell r="AJ125">
            <v>1.0083609500000001</v>
          </cell>
        </row>
        <row r="126">
          <cell r="AJ126">
            <v>0</v>
          </cell>
        </row>
        <row r="127">
          <cell r="B127">
            <v>4702.7979316117489</v>
          </cell>
          <cell r="C127">
            <v>0</v>
          </cell>
          <cell r="D127">
            <v>0</v>
          </cell>
          <cell r="E127">
            <v>8906.8544766749983</v>
          </cell>
          <cell r="F127">
            <v>734.6297136899999</v>
          </cell>
          <cell r="G127">
            <v>0</v>
          </cell>
          <cell r="H127">
            <v>289261.51136906992</v>
          </cell>
          <cell r="I127">
            <v>45812.443156904992</v>
          </cell>
          <cell r="J127">
            <v>31848.108974999996</v>
          </cell>
          <cell r="K127">
            <v>0</v>
          </cell>
          <cell r="L127">
            <v>0</v>
          </cell>
          <cell r="M127">
            <v>0</v>
          </cell>
          <cell r="N127">
            <v>18896.544658499995</v>
          </cell>
          <cell r="O127">
            <v>103400.19380549998</v>
          </cell>
          <cell r="P127">
            <v>38045.750981534999</v>
          </cell>
          <cell r="Q127">
            <v>0</v>
          </cell>
          <cell r="R127">
            <v>0</v>
          </cell>
          <cell r="S127">
            <v>84355.024638449991</v>
          </cell>
          <cell r="T127">
            <v>0</v>
          </cell>
          <cell r="U127">
            <v>45245.546817149989</v>
          </cell>
          <cell r="V127">
            <v>0</v>
          </cell>
          <cell r="W127">
            <v>20028.214130744997</v>
          </cell>
          <cell r="X127">
            <v>821.68121155499978</v>
          </cell>
          <cell r="Y127">
            <v>1560.5573397749997</v>
          </cell>
          <cell r="Z127">
            <v>258831.70484708995</v>
          </cell>
          <cell r="AA127">
            <v>29756.749818974993</v>
          </cell>
          <cell r="AB127">
            <v>479.84484188999988</v>
          </cell>
          <cell r="AC127">
            <v>69065.809123184998</v>
          </cell>
          <cell r="AD127">
            <v>68133.721133849991</v>
          </cell>
          <cell r="AE127">
            <v>1494.7379145599998</v>
          </cell>
          <cell r="AF127">
            <v>286796.46773440496</v>
          </cell>
          <cell r="AG127">
            <v>17716.041419159999</v>
          </cell>
          <cell r="AH127">
            <v>1203.8585192549999</v>
          </cell>
          <cell r="AI127">
            <v>72898.198236509998</v>
          </cell>
          <cell r="AJ127">
            <v>1499996.9927950413</v>
          </cell>
        </row>
        <row r="128">
          <cell r="AJ128">
            <v>0</v>
          </cell>
        </row>
        <row r="129">
          <cell r="B129">
            <v>0</v>
          </cell>
          <cell r="C129">
            <v>0</v>
          </cell>
          <cell r="D129">
            <v>142142</v>
          </cell>
          <cell r="E129">
            <v>0</v>
          </cell>
          <cell r="F129">
            <v>0</v>
          </cell>
          <cell r="G129">
            <v>0</v>
          </cell>
          <cell r="H129">
            <v>83267</v>
          </cell>
          <cell r="I129">
            <v>54021</v>
          </cell>
          <cell r="J129">
            <v>17058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31347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383346</v>
          </cell>
          <cell r="AA129">
            <v>53144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764325</v>
          </cell>
        </row>
        <row r="130">
          <cell r="AJ130">
            <v>0</v>
          </cell>
        </row>
        <row r="131">
          <cell r="B131">
            <v>4702.7979316117489</v>
          </cell>
          <cell r="C131">
            <v>0</v>
          </cell>
          <cell r="D131">
            <v>-142142</v>
          </cell>
          <cell r="E131">
            <v>8906.8544766749983</v>
          </cell>
          <cell r="F131">
            <v>734.6297136899999</v>
          </cell>
          <cell r="G131">
            <v>0</v>
          </cell>
          <cell r="H131">
            <v>205994.51136906992</v>
          </cell>
          <cell r="I131">
            <v>-8208.5568430950079</v>
          </cell>
          <cell r="J131">
            <v>14790.108974999996</v>
          </cell>
          <cell r="K131">
            <v>0</v>
          </cell>
          <cell r="L131">
            <v>0</v>
          </cell>
          <cell r="M131">
            <v>0</v>
          </cell>
          <cell r="N131">
            <v>18896.544658499995</v>
          </cell>
          <cell r="O131">
            <v>103400.19380549998</v>
          </cell>
          <cell r="P131">
            <v>38045.750981534999</v>
          </cell>
          <cell r="Q131">
            <v>0</v>
          </cell>
          <cell r="R131">
            <v>0</v>
          </cell>
          <cell r="S131">
            <v>84355.024638449991</v>
          </cell>
          <cell r="T131">
            <v>-31347</v>
          </cell>
          <cell r="U131">
            <v>45245.546817149989</v>
          </cell>
          <cell r="V131">
            <v>0</v>
          </cell>
          <cell r="W131">
            <v>20028.214130744997</v>
          </cell>
          <cell r="X131">
            <v>821.68121155499978</v>
          </cell>
          <cell r="Y131">
            <v>1560.5573397749997</v>
          </cell>
          <cell r="Z131">
            <v>-124514.29515291005</v>
          </cell>
          <cell r="AA131">
            <v>-23387.250181025007</v>
          </cell>
          <cell r="AB131">
            <v>479.84484188999988</v>
          </cell>
          <cell r="AC131">
            <v>69065.809123184998</v>
          </cell>
          <cell r="AD131">
            <v>68133.721133849991</v>
          </cell>
          <cell r="AE131">
            <v>1494.7379145599998</v>
          </cell>
          <cell r="AF131">
            <v>286796.46773440496</v>
          </cell>
          <cell r="AG131">
            <v>17716.041419159999</v>
          </cell>
          <cell r="AH131">
            <v>1203.8585192549999</v>
          </cell>
          <cell r="AI131">
            <v>72898.198236509998</v>
          </cell>
          <cell r="AJ131">
            <v>735671.99279504153</v>
          </cell>
        </row>
        <row r="132">
          <cell r="AJ132">
            <v>0</v>
          </cell>
        </row>
        <row r="133">
          <cell r="B133">
            <v>94.055958632234976</v>
          </cell>
          <cell r="C133">
            <v>0</v>
          </cell>
          <cell r="D133">
            <v>0</v>
          </cell>
          <cell r="E133">
            <v>445.34272383374991</v>
          </cell>
          <cell r="F133">
            <v>78.972694221674985</v>
          </cell>
          <cell r="G133">
            <v>100</v>
          </cell>
          <cell r="H133">
            <v>11329.698125298846</v>
          </cell>
          <cell r="I133">
            <v>0</v>
          </cell>
          <cell r="J133">
            <v>665.55490387499992</v>
          </cell>
          <cell r="K133">
            <v>0</v>
          </cell>
          <cell r="L133">
            <v>0</v>
          </cell>
          <cell r="M133">
            <v>0</v>
          </cell>
          <cell r="N133">
            <v>755.86178633999987</v>
          </cell>
          <cell r="O133">
            <v>7238.0135663849987</v>
          </cell>
          <cell r="P133">
            <v>3614.3463432458248</v>
          </cell>
          <cell r="Q133">
            <v>0</v>
          </cell>
          <cell r="R133">
            <v>0</v>
          </cell>
          <cell r="S133">
            <v>5272.1890399031245</v>
          </cell>
          <cell r="T133">
            <v>0</v>
          </cell>
          <cell r="U133">
            <v>3506.5298783291241</v>
          </cell>
          <cell r="V133">
            <v>0</v>
          </cell>
          <cell r="W133">
            <v>1802.5392717670495</v>
          </cell>
          <cell r="X133">
            <v>0</v>
          </cell>
          <cell r="Y133">
            <v>140.45016057974996</v>
          </cell>
          <cell r="Z133">
            <v>0</v>
          </cell>
          <cell r="AA133">
            <v>0</v>
          </cell>
          <cell r="AB133">
            <v>31.669759564739994</v>
          </cell>
          <cell r="AC133">
            <v>6899.6743314061814</v>
          </cell>
          <cell r="AD133">
            <v>6382.0349020464992</v>
          </cell>
          <cell r="AE133">
            <v>0</v>
          </cell>
          <cell r="AF133">
            <v>12905.841048048225</v>
          </cell>
          <cell r="AG133">
            <v>1062.9624851496001</v>
          </cell>
          <cell r="AH133">
            <v>66.21221855902499</v>
          </cell>
          <cell r="AI133">
            <v>0</v>
          </cell>
          <cell r="AJ133">
            <v>62391.949197185648</v>
          </cell>
        </row>
        <row r="134">
          <cell r="AJ134">
            <v>0</v>
          </cell>
        </row>
        <row r="136">
          <cell r="C136">
            <v>-1743</v>
          </cell>
          <cell r="L136">
            <v>-473</v>
          </cell>
          <cell r="M136">
            <v>-1397</v>
          </cell>
          <cell r="V136">
            <v>-1689</v>
          </cell>
          <cell r="X136">
            <v>-1250</v>
          </cell>
        </row>
        <row r="137">
          <cell r="B137">
            <v>-2387</v>
          </cell>
          <cell r="C137">
            <v>-1500</v>
          </cell>
          <cell r="D137">
            <v>0</v>
          </cell>
          <cell r="E137">
            <v>-11500</v>
          </cell>
          <cell r="F137">
            <v>-1750</v>
          </cell>
          <cell r="G137">
            <v>-3000</v>
          </cell>
          <cell r="H137">
            <v>-25000</v>
          </cell>
          <cell r="I137">
            <v>0</v>
          </cell>
          <cell r="J137">
            <v>-27000</v>
          </cell>
          <cell r="K137">
            <v>0</v>
          </cell>
          <cell r="L137">
            <v>-2500</v>
          </cell>
          <cell r="M137">
            <v>-1000</v>
          </cell>
          <cell r="N137">
            <v>-10179</v>
          </cell>
          <cell r="O137">
            <v>-15000</v>
          </cell>
          <cell r="P137">
            <v>0</v>
          </cell>
          <cell r="Q137">
            <v>-4000</v>
          </cell>
          <cell r="R137">
            <v>-2500</v>
          </cell>
          <cell r="S137">
            <v>-10000</v>
          </cell>
          <cell r="T137">
            <v>0</v>
          </cell>
          <cell r="U137">
            <v>-10000</v>
          </cell>
          <cell r="V137">
            <v>0</v>
          </cell>
          <cell r="W137">
            <v>-4363</v>
          </cell>
          <cell r="X137">
            <v>-1500</v>
          </cell>
          <cell r="Y137">
            <v>-462</v>
          </cell>
          <cell r="Z137">
            <v>0</v>
          </cell>
          <cell r="AA137">
            <v>-7000</v>
          </cell>
          <cell r="AB137" t="str">
            <v>N/R</v>
          </cell>
          <cell r="AC137" t="str">
            <v>SEE SEPARATE</v>
          </cell>
          <cell r="AD137">
            <v>-15000</v>
          </cell>
          <cell r="AE137">
            <v>0</v>
          </cell>
          <cell r="AF137">
            <v>-2500</v>
          </cell>
          <cell r="AG137">
            <v>-5000</v>
          </cell>
          <cell r="AH137">
            <v>-1350</v>
          </cell>
        </row>
        <row r="138">
          <cell r="B138">
            <v>-1500</v>
          </cell>
          <cell r="C138">
            <v>0</v>
          </cell>
          <cell r="D138">
            <v>0</v>
          </cell>
          <cell r="E138">
            <v>-1500</v>
          </cell>
          <cell r="F138">
            <v>-1500</v>
          </cell>
          <cell r="G138">
            <v>0</v>
          </cell>
          <cell r="H138">
            <v>-8000</v>
          </cell>
          <cell r="I138">
            <v>-3000</v>
          </cell>
          <cell r="J138">
            <v>-2500</v>
          </cell>
          <cell r="K138">
            <v>0</v>
          </cell>
          <cell r="L138">
            <v>0</v>
          </cell>
          <cell r="M138">
            <v>0</v>
          </cell>
          <cell r="N138">
            <v>-2500</v>
          </cell>
          <cell r="O138">
            <v>-7500</v>
          </cell>
          <cell r="P138">
            <v>0</v>
          </cell>
          <cell r="Q138">
            <v>-1000</v>
          </cell>
          <cell r="R138">
            <v>0</v>
          </cell>
          <cell r="S138">
            <v>-6500</v>
          </cell>
          <cell r="T138">
            <v>0</v>
          </cell>
          <cell r="U138">
            <v>-4500</v>
          </cell>
          <cell r="V138">
            <v>0</v>
          </cell>
          <cell r="W138">
            <v>-3000</v>
          </cell>
          <cell r="X138">
            <v>0</v>
          </cell>
          <cell r="Y138">
            <v>-1500</v>
          </cell>
          <cell r="Z138" t="str">
            <v>N/R</v>
          </cell>
          <cell r="AA138">
            <v>0</v>
          </cell>
          <cell r="AB138">
            <v>0</v>
          </cell>
          <cell r="AC138" t="str">
            <v>PA SCHEDULE</v>
          </cell>
          <cell r="AD138">
            <v>-6500</v>
          </cell>
          <cell r="AE138">
            <v>0</v>
          </cell>
          <cell r="AF138" t="str">
            <v>N/R</v>
          </cell>
          <cell r="AG138">
            <v>-2000</v>
          </cell>
          <cell r="AH138">
            <v>-1500</v>
          </cell>
          <cell r="AJ138">
            <v>-53500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-550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-5000</v>
          </cell>
          <cell r="P139">
            <v>-4000</v>
          </cell>
          <cell r="Q139">
            <v>0</v>
          </cell>
          <cell r="R139">
            <v>0</v>
          </cell>
          <cell r="S139">
            <v>-4000</v>
          </cell>
          <cell r="T139">
            <v>0</v>
          </cell>
          <cell r="U139">
            <v>-200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-2000</v>
          </cell>
          <cell r="AB139">
            <v>0</v>
          </cell>
          <cell r="AC139">
            <v>-10000</v>
          </cell>
          <cell r="AD139">
            <v>-450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-37000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-50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B142">
            <v>1392.1514952662505</v>
          </cell>
          <cell r="C142">
            <v>0</v>
          </cell>
          <cell r="D142">
            <v>0</v>
          </cell>
          <cell r="E142">
            <v>14423.714942874998</v>
          </cell>
          <cell r="F142">
            <v>35718.719685750024</v>
          </cell>
          <cell r="G142">
            <v>6637.6420304000003</v>
          </cell>
          <cell r="H142">
            <v>20122.258214000001</v>
          </cell>
          <cell r="I142">
            <v>0</v>
          </cell>
          <cell r="J142">
            <v>36397.535157500024</v>
          </cell>
          <cell r="K142">
            <v>0</v>
          </cell>
          <cell r="L142">
            <v>371.16823274999933</v>
          </cell>
          <cell r="M142">
            <v>0</v>
          </cell>
          <cell r="N142">
            <v>2563.3066664500002</v>
          </cell>
          <cell r="O142">
            <v>0</v>
          </cell>
          <cell r="P142">
            <v>0</v>
          </cell>
          <cell r="Q142">
            <v>6677.4936046875009</v>
          </cell>
          <cell r="R142">
            <v>6241.9605910562495</v>
          </cell>
          <cell r="S142">
            <v>47742.319921524999</v>
          </cell>
          <cell r="T142">
            <v>0</v>
          </cell>
          <cell r="U142">
            <v>9732.7654359999979</v>
          </cell>
          <cell r="V142">
            <v>0</v>
          </cell>
          <cell r="W142">
            <v>60359.051875720761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76414.879845000018</v>
          </cell>
          <cell r="AC142">
            <v>2754.7036348000011</v>
          </cell>
          <cell r="AD142">
            <v>2745.9906399749998</v>
          </cell>
          <cell r="AE142">
            <v>0</v>
          </cell>
          <cell r="AF142">
            <v>2401.8010792724999</v>
          </cell>
          <cell r="AJ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10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31.669759564739994</v>
          </cell>
          <cell r="AC143">
            <v>0</v>
          </cell>
          <cell r="AD143">
            <v>0</v>
          </cell>
          <cell r="AE143">
            <v>0</v>
          </cell>
          <cell r="AF143">
            <v>12905.841048048225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</row>
        <row r="144">
          <cell r="B144">
            <v>1400</v>
          </cell>
          <cell r="C144">
            <v>0</v>
          </cell>
          <cell r="D144">
            <v>0</v>
          </cell>
          <cell r="E144">
            <v>14500</v>
          </cell>
          <cell r="F144">
            <v>35800</v>
          </cell>
          <cell r="G144">
            <v>6700</v>
          </cell>
          <cell r="H144">
            <v>20200</v>
          </cell>
          <cell r="I144">
            <v>0</v>
          </cell>
          <cell r="J144">
            <v>36400</v>
          </cell>
          <cell r="K144">
            <v>0</v>
          </cell>
          <cell r="L144">
            <v>400</v>
          </cell>
          <cell r="M144">
            <v>0</v>
          </cell>
          <cell r="N144">
            <v>2600</v>
          </cell>
          <cell r="O144">
            <v>0</v>
          </cell>
          <cell r="P144">
            <v>0</v>
          </cell>
          <cell r="Q144">
            <v>6700</v>
          </cell>
          <cell r="R144">
            <v>6300</v>
          </cell>
          <cell r="S144">
            <v>47800</v>
          </cell>
          <cell r="T144">
            <v>0</v>
          </cell>
          <cell r="U144">
            <v>9800</v>
          </cell>
          <cell r="V144">
            <v>0</v>
          </cell>
          <cell r="W144">
            <v>6040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76500</v>
          </cell>
          <cell r="AC144">
            <v>2800</v>
          </cell>
          <cell r="AD144">
            <v>2800</v>
          </cell>
          <cell r="AE144">
            <v>0</v>
          </cell>
          <cell r="AF144">
            <v>2500</v>
          </cell>
        </row>
        <row r="145"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10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100</v>
          </cell>
          <cell r="AC145">
            <v>0</v>
          </cell>
          <cell r="AD145">
            <v>0</v>
          </cell>
          <cell r="AE145">
            <v>0</v>
          </cell>
          <cell r="AF145">
            <v>13000</v>
          </cell>
          <cell r="AG145">
            <v>0</v>
          </cell>
          <cell r="AH145">
            <v>0</v>
          </cell>
          <cell r="AI145">
            <v>0</v>
          </cell>
          <cell r="AJ145">
            <v>13200</v>
          </cell>
        </row>
        <row r="180">
          <cell r="A180" t="str">
            <v>(STATE 2)-&gt;</v>
          </cell>
          <cell r="B180" t="str">
            <v>Cleveland</v>
          </cell>
          <cell r="C180" t="str">
            <v>Columbus</v>
          </cell>
          <cell r="D180" t="str">
            <v>Dayton</v>
          </cell>
          <cell r="E180" t="str">
            <v>Lima</v>
          </cell>
          <cell r="F180" t="str">
            <v>Newark</v>
          </cell>
          <cell r="H180" t="str">
            <v>Toledo</v>
          </cell>
          <cell r="I180" t="str">
            <v>Canton</v>
          </cell>
          <cell r="J180" t="str">
            <v>Akron</v>
          </cell>
          <cell r="K180" t="str">
            <v>Moraine</v>
          </cell>
          <cell r="L180" t="str">
            <v>Cuyahoga</v>
          </cell>
          <cell r="M180" t="str">
            <v>TOTAL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M181">
            <v>0</v>
          </cell>
        </row>
        <row r="182">
          <cell r="A182" t="str">
            <v>FEDERAL NET INCOME (NET LOSS):</v>
          </cell>
          <cell r="B182">
            <v>2123207.2649999997</v>
          </cell>
          <cell r="C182">
            <v>2123207.2649999997</v>
          </cell>
          <cell r="D182">
            <v>2123207.2649999997</v>
          </cell>
          <cell r="E182">
            <v>2123207.2649999997</v>
          </cell>
          <cell r="F182">
            <v>2123207.2649999997</v>
          </cell>
          <cell r="G182">
            <v>2123207.2649999997</v>
          </cell>
          <cell r="H182">
            <v>2123207.2649999997</v>
          </cell>
          <cell r="I182">
            <v>2123207.2649999997</v>
          </cell>
          <cell r="J182">
            <v>2123207.2649999997</v>
          </cell>
          <cell r="K182">
            <v>2123207.2649999997</v>
          </cell>
          <cell r="L182">
            <v>2123207.2649999997</v>
          </cell>
        </row>
        <row r="183">
          <cell r="A183" t="str">
            <v xml:space="preserve">  (BEFORE STATE TAXES)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839.51901315000032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5">
          <cell r="A185" t="str">
            <v>STATE ADJUSTMENTS: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90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 t="str">
            <v>XXX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F187">
            <v>1000</v>
          </cell>
        </row>
        <row r="188">
          <cell r="A188" t="str">
            <v>STATE INCOME BEFORE APPORTIONMENT</v>
          </cell>
          <cell r="B188">
            <v>2123207.2649999997</v>
          </cell>
          <cell r="C188">
            <v>2123207.2649999997</v>
          </cell>
          <cell r="D188">
            <v>2123207.2649999997</v>
          </cell>
          <cell r="E188">
            <v>2123207.2649999997</v>
          </cell>
          <cell r="F188">
            <v>2123207.2649999997</v>
          </cell>
          <cell r="G188" t="str">
            <v>*</v>
          </cell>
          <cell r="H188">
            <v>2123207.2649999997</v>
          </cell>
          <cell r="I188">
            <v>2123207.2649999997</v>
          </cell>
          <cell r="J188">
            <v>2123207.2649999997</v>
          </cell>
          <cell r="K188">
            <v>2123207.2649999997</v>
          </cell>
          <cell r="L188">
            <v>2123207.2649999997</v>
          </cell>
          <cell r="M188" t="str">
            <v>*</v>
          </cell>
        </row>
        <row r="190">
          <cell r="A190" t="str">
            <v>STATE APPORTIONMENT PERCENTAGE (CITY)</v>
          </cell>
          <cell r="B190">
            <v>3.8890000000000001E-2</v>
          </cell>
          <cell r="C190">
            <v>3.1642999999999998E-2</v>
          </cell>
          <cell r="D190">
            <v>1.9207999999999999E-2</v>
          </cell>
          <cell r="E190">
            <v>0</v>
          </cell>
          <cell r="F190">
            <v>0</v>
          </cell>
          <cell r="H190">
            <v>1.6131E-2</v>
          </cell>
          <cell r="I190">
            <v>2.0212000000000001E-2</v>
          </cell>
          <cell r="J190">
            <v>0</v>
          </cell>
          <cell r="K190">
            <v>0</v>
          </cell>
          <cell r="L190">
            <v>0</v>
          </cell>
          <cell r="M190">
            <v>0.126084</v>
          </cell>
        </row>
        <row r="191">
          <cell r="J191" t="str">
            <v>IN</v>
          </cell>
          <cell r="L191" t="str">
            <v>KY</v>
          </cell>
        </row>
        <row r="192">
          <cell r="A192" t="str">
            <v>STATE TAXABLE INCOME (CITY)</v>
          </cell>
          <cell r="B192">
            <v>82571.53053584999</v>
          </cell>
          <cell r="C192">
            <v>67184.647486394984</v>
          </cell>
          <cell r="D192">
            <v>40782.565146119989</v>
          </cell>
          <cell r="E192">
            <v>0</v>
          </cell>
          <cell r="F192">
            <v>0</v>
          </cell>
          <cell r="H192">
            <v>34249.456391714994</v>
          </cell>
          <cell r="I192">
            <v>42914.265240179993</v>
          </cell>
          <cell r="J192">
            <v>0</v>
          </cell>
          <cell r="K192">
            <v>0</v>
          </cell>
          <cell r="L192">
            <v>0</v>
          </cell>
        </row>
        <row r="193">
          <cell r="J193" t="str">
            <v>Gross Rcpts</v>
          </cell>
          <cell r="L193" t="str">
            <v>License Tax</v>
          </cell>
        </row>
        <row r="194">
          <cell r="A194" t="str">
            <v>STATE NOL (CITY)</v>
          </cell>
          <cell r="B194">
            <v>43131</v>
          </cell>
          <cell r="C194">
            <v>87758</v>
          </cell>
          <cell r="D194">
            <v>54011</v>
          </cell>
          <cell r="E194">
            <v>18281</v>
          </cell>
          <cell r="F194">
            <v>13405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6">
          <cell r="A196" t="str">
            <v>ADJUSTED STATE INCOME (CITY)</v>
          </cell>
          <cell r="B196">
            <v>39440.53053584999</v>
          </cell>
          <cell r="C196">
            <v>-20573.352513605016</v>
          </cell>
          <cell r="D196">
            <v>-13228.434853880011</v>
          </cell>
          <cell r="E196">
            <v>-18281</v>
          </cell>
          <cell r="F196">
            <v>-13405</v>
          </cell>
          <cell r="H196">
            <v>34249.456391714994</v>
          </cell>
          <cell r="I196">
            <v>42914.265240179993</v>
          </cell>
          <cell r="J196">
            <v>0</v>
          </cell>
          <cell r="K196">
            <v>0</v>
          </cell>
          <cell r="L196">
            <v>0</v>
          </cell>
        </row>
        <row r="198">
          <cell r="A198" t="str">
            <v>STATE TAX (CITY)</v>
          </cell>
          <cell r="B198">
            <v>1124.0551202717247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H198">
            <v>770.61276881358742</v>
          </cell>
          <cell r="I198">
            <v>858.28530480359984</v>
          </cell>
          <cell r="J198">
            <v>0</v>
          </cell>
          <cell r="K198">
            <v>0</v>
          </cell>
          <cell r="L198">
            <v>0</v>
          </cell>
          <cell r="M198">
            <v>2752.9531938889122</v>
          </cell>
        </row>
        <row r="200">
          <cell r="J200">
            <v>15647223.500800001</v>
          </cell>
          <cell r="L200">
            <v>303988.514585</v>
          </cell>
        </row>
        <row r="201">
          <cell r="A201" t="str">
            <v>PAYMENTS</v>
          </cell>
        </row>
        <row r="202">
          <cell r="A202" t="str">
            <v>Prior Year Overpayment Applied</v>
          </cell>
          <cell r="B202">
            <v>-7031</v>
          </cell>
          <cell r="C202">
            <v>-3534</v>
          </cell>
          <cell r="D202">
            <v>-6834</v>
          </cell>
          <cell r="E202">
            <v>-2801</v>
          </cell>
          <cell r="F202">
            <v>-2822</v>
          </cell>
          <cell r="H202">
            <v>-4099</v>
          </cell>
          <cell r="J202">
            <v>1.2E-2</v>
          </cell>
          <cell r="L202">
            <v>2.0999999999999999E-3</v>
          </cell>
        </row>
        <row r="203">
          <cell r="A203" t="str">
            <v xml:space="preserve">1st Quarter Estimated Tax Payment </v>
          </cell>
          <cell r="B203">
            <v>-1500</v>
          </cell>
          <cell r="C203">
            <v>-2000</v>
          </cell>
          <cell r="D203">
            <v>0</v>
          </cell>
          <cell r="E203">
            <v>0</v>
          </cell>
          <cell r="F203">
            <v>-1500</v>
          </cell>
          <cell r="H203">
            <v>-1500</v>
          </cell>
          <cell r="I203">
            <v>-1500</v>
          </cell>
          <cell r="J203">
            <v>0</v>
          </cell>
          <cell r="K203">
            <v>-2000</v>
          </cell>
          <cell r="L203">
            <v>-1500</v>
          </cell>
          <cell r="M203">
            <v>-11500</v>
          </cell>
        </row>
        <row r="204">
          <cell r="A204" t="str">
            <v xml:space="preserve">2nd Quarter Estimated Tax Payment 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 t="str">
            <v xml:space="preserve">3rd Quarter Estimated Tax Payment </v>
          </cell>
          <cell r="J205">
            <v>187766.68200960002</v>
          </cell>
          <cell r="L205">
            <v>638.3758806285</v>
          </cell>
        </row>
        <row r="206">
          <cell r="A206" t="str">
            <v xml:space="preserve">4th Quarter Estimated Tax Payment </v>
          </cell>
          <cell r="J206">
            <v>0</v>
          </cell>
          <cell r="L206">
            <v>0</v>
          </cell>
        </row>
        <row r="208">
          <cell r="A208" t="str">
            <v>Extension Payment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10">
          <cell r="A210" t="str">
            <v>Extension Payment Rounded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22">
          <cell r="A222" t="str">
            <v>OTHER STATE TAXES</v>
          </cell>
          <cell r="L222">
            <v>1000</v>
          </cell>
          <cell r="O222">
            <v>3000</v>
          </cell>
        </row>
        <row r="224">
          <cell r="A224" t="str">
            <v>STATE-&gt;</v>
          </cell>
          <cell r="J224" t="str">
            <v>IN</v>
          </cell>
          <cell r="S224" t="str">
            <v>MO</v>
          </cell>
          <cell r="U224" t="str">
            <v>NC</v>
          </cell>
          <cell r="AC224" t="str">
            <v>PA</v>
          </cell>
        </row>
        <row r="226">
          <cell r="A226" t="str">
            <v>TYPE OF TAX-&gt;</v>
          </cell>
          <cell r="J226" t="str">
            <v>Gross Rcpts</v>
          </cell>
          <cell r="S226" t="str">
            <v>Franchise</v>
          </cell>
          <cell r="U226" t="str">
            <v>Franchise</v>
          </cell>
          <cell r="AC226" t="str">
            <v>Cap Stock</v>
          </cell>
        </row>
        <row r="227">
          <cell r="S227" t="str">
            <v>(gross assets</v>
          </cell>
          <cell r="U227" t="str">
            <v>(PPE &amp; net SE)</v>
          </cell>
          <cell r="AC227" t="str">
            <v>(NET S/E)</v>
          </cell>
        </row>
        <row r="229">
          <cell r="A229" t="str">
            <v xml:space="preserve">  TAX BASE (ENTER BASE)</v>
          </cell>
          <cell r="J229">
            <v>115021052</v>
          </cell>
          <cell r="S229">
            <v>172381858</v>
          </cell>
          <cell r="U229">
            <v>64363279</v>
          </cell>
          <cell r="AC229" t="str">
            <v>see PA File</v>
          </cell>
        </row>
        <row r="231">
          <cell r="A231" t="str">
            <v xml:space="preserve">  ADJUSTMENTS</v>
          </cell>
          <cell r="J231">
            <v>1.6500000000000001E-2</v>
          </cell>
          <cell r="S231">
            <v>1.921432E-2</v>
          </cell>
          <cell r="U231">
            <v>2.1309999999999999E-2</v>
          </cell>
          <cell r="AC231">
            <v>3.2869000000000002E-2</v>
          </cell>
        </row>
        <row r="233">
          <cell r="A233" t="str">
            <v xml:space="preserve">  ADJUSTED TAX BASE</v>
          </cell>
          <cell r="J233">
            <v>1897847.358</v>
          </cell>
          <cell r="S233">
            <v>3312200.1818065601</v>
          </cell>
          <cell r="U233">
            <v>1371581.4754899999</v>
          </cell>
          <cell r="AC233">
            <v>0</v>
          </cell>
        </row>
        <row r="235">
          <cell r="A235" t="str">
            <v xml:space="preserve">  TAX RATE (MANUALLY ENTER RATE)</v>
          </cell>
          <cell r="J235">
            <v>1.2E-2</v>
          </cell>
          <cell r="S235">
            <v>5.0000000000000001E-4</v>
          </cell>
          <cell r="U235">
            <v>1.5E-3</v>
          </cell>
          <cell r="AC235">
            <v>1.2750000000000001E-2</v>
          </cell>
        </row>
        <row r="238">
          <cell r="A238" t="str">
            <v xml:space="preserve">  TAX (COMPUTED)</v>
          </cell>
          <cell r="J238">
            <v>22774.168296</v>
          </cell>
          <cell r="S238">
            <v>1656.10009090328</v>
          </cell>
          <cell r="U238">
            <v>2057.3722132349999</v>
          </cell>
          <cell r="AC238">
            <v>0</v>
          </cell>
        </row>
        <row r="239">
          <cell r="A239" t="str">
            <v xml:space="preserve">  OTHER MINIMUM TAX (MANUAL INPUT)</v>
          </cell>
          <cell r="J239">
            <v>0</v>
          </cell>
          <cell r="S239">
            <v>0</v>
          </cell>
          <cell r="U239">
            <v>0</v>
          </cell>
          <cell r="AC239">
            <v>300</v>
          </cell>
        </row>
        <row r="241">
          <cell r="A241" t="str">
            <v>TOTAL OTHER STATE TAXES</v>
          </cell>
          <cell r="J241">
            <v>22774.168296</v>
          </cell>
          <cell r="S241">
            <v>1656.10009090328</v>
          </cell>
          <cell r="U241">
            <v>2057.3722132349999</v>
          </cell>
          <cell r="AC241">
            <v>300</v>
          </cell>
        </row>
        <row r="244">
          <cell r="A244" t="str">
            <v>PAYMENTS:</v>
          </cell>
        </row>
        <row r="245">
          <cell r="A245" t="str">
            <v>Prior Year Overpayment Applied</v>
          </cell>
          <cell r="J245">
            <v>-17799</v>
          </cell>
          <cell r="AC245">
            <v>-23601</v>
          </cell>
        </row>
        <row r="246">
          <cell r="A246" t="str">
            <v xml:space="preserve">1st Quarter Estimated Tax Payment </v>
          </cell>
          <cell r="J246">
            <v>-5000</v>
          </cell>
          <cell r="S246">
            <v>0</v>
          </cell>
          <cell r="U246" t="str">
            <v>N/R</v>
          </cell>
          <cell r="AC246">
            <v>-300</v>
          </cell>
        </row>
        <row r="247">
          <cell r="A247" t="str">
            <v xml:space="preserve">2nd Quarter Estimated Tax Payment 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</row>
        <row r="248">
          <cell r="A248" t="str">
            <v xml:space="preserve">3rd Quarter Estimated Tax Payment  </v>
          </cell>
          <cell r="J248">
            <v>0</v>
          </cell>
          <cell r="S248">
            <v>0</v>
          </cell>
          <cell r="U248" t="str">
            <v>N/R</v>
          </cell>
          <cell r="AC248">
            <v>0</v>
          </cell>
        </row>
        <row r="249">
          <cell r="A249" t="str">
            <v xml:space="preserve">4th Quarter Estimated Tax Payment  </v>
          </cell>
          <cell r="J249">
            <v>0</v>
          </cell>
          <cell r="S249">
            <v>0</v>
          </cell>
          <cell r="U249" t="str">
            <v>N/R</v>
          </cell>
          <cell r="AC249">
            <v>0</v>
          </cell>
        </row>
        <row r="251">
          <cell r="A251" t="str">
            <v>Extension Payment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1656.10009090328</v>
          </cell>
          <cell r="T251">
            <v>0</v>
          </cell>
          <cell r="U251">
            <v>2057.3722132349999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</row>
        <row r="253">
          <cell r="A253" t="str">
            <v>Extension Payment Rounded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1700</v>
          </cell>
          <cell r="T253">
            <v>0</v>
          </cell>
          <cell r="U253" t="str">
            <v>N/R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</row>
      </sheetData>
      <sheetData sheetId="4">
        <row r="113">
          <cell r="B113" t="str">
            <v>AR</v>
          </cell>
        </row>
      </sheetData>
      <sheetData sheetId="5">
        <row r="107">
          <cell r="B107" t="str">
            <v>AR</v>
          </cell>
          <cell r="C107" t="str">
            <v>AL</v>
          </cell>
          <cell r="D107" t="str">
            <v>AZ</v>
          </cell>
          <cell r="E107" t="str">
            <v>CA</v>
          </cell>
          <cell r="F107" t="str">
            <v>CO</v>
          </cell>
          <cell r="G107" t="str">
            <v>DC</v>
          </cell>
          <cell r="H107" t="str">
            <v>DE</v>
          </cell>
          <cell r="I107" t="str">
            <v>FL</v>
          </cell>
          <cell r="J107" t="str">
            <v>GA</v>
          </cell>
          <cell r="K107" t="str">
            <v>ID</v>
          </cell>
          <cell r="L107" t="str">
            <v>IL</v>
          </cell>
          <cell r="M107" t="str">
            <v>IN</v>
          </cell>
          <cell r="N107" t="str">
            <v>IA</v>
          </cell>
          <cell r="O107" t="str">
            <v>KS</v>
          </cell>
          <cell r="P107" t="str">
            <v>KY</v>
          </cell>
          <cell r="Q107" t="str">
            <v>LA</v>
          </cell>
          <cell r="R107" t="str">
            <v>MD</v>
          </cell>
          <cell r="S107" t="str">
            <v>ME</v>
          </cell>
          <cell r="T107" t="str">
            <v>MA</v>
          </cell>
          <cell r="U107" t="str">
            <v>MI</v>
          </cell>
          <cell r="V107" t="str">
            <v>MN</v>
          </cell>
          <cell r="W107" t="str">
            <v>MO</v>
          </cell>
          <cell r="X107" t="str">
            <v>MS</v>
          </cell>
          <cell r="Y107" t="str">
            <v>NE</v>
          </cell>
          <cell r="Z107" t="str">
            <v>NC</v>
          </cell>
          <cell r="AA107" t="str">
            <v>NH</v>
          </cell>
          <cell r="AB107" t="str">
            <v>NJ</v>
          </cell>
          <cell r="AC107" t="str">
            <v>NY</v>
          </cell>
          <cell r="AD107" t="str">
            <v>OH</v>
          </cell>
          <cell r="AE107" t="str">
            <v>OK</v>
          </cell>
          <cell r="AF107" t="str">
            <v>OR</v>
          </cell>
          <cell r="AG107" t="str">
            <v>PA</v>
          </cell>
          <cell r="AH107" t="str">
            <v>RI</v>
          </cell>
          <cell r="AI107" t="str">
            <v>SC</v>
          </cell>
          <cell r="AJ107" t="str">
            <v>SD</v>
          </cell>
          <cell r="AK107" t="str">
            <v>TN</v>
          </cell>
          <cell r="AL107" t="str">
            <v>TX</v>
          </cell>
          <cell r="AM107" t="str">
            <v>VA</v>
          </cell>
          <cell r="AN107" t="str">
            <v>WV</v>
          </cell>
          <cell r="AO107" t="str">
            <v>WY</v>
          </cell>
          <cell r="AP107" t="str">
            <v>WI</v>
          </cell>
          <cell r="AQ107" t="str">
            <v>TOTAL</v>
          </cell>
        </row>
        <row r="109">
          <cell r="B109">
            <v>-2472288</v>
          </cell>
          <cell r="C109">
            <v>-2472288</v>
          </cell>
          <cell r="D109">
            <v>-2472288</v>
          </cell>
          <cell r="E109">
            <v>-2472288</v>
          </cell>
          <cell r="F109">
            <v>-2472288</v>
          </cell>
          <cell r="G109">
            <v>-2472288</v>
          </cell>
          <cell r="H109">
            <v>-2472288</v>
          </cell>
          <cell r="I109">
            <v>-2472288</v>
          </cell>
          <cell r="J109">
            <v>-2472288</v>
          </cell>
          <cell r="K109">
            <v>-2472288</v>
          </cell>
          <cell r="L109">
            <v>-2472288</v>
          </cell>
          <cell r="M109">
            <v>-2472288</v>
          </cell>
          <cell r="N109">
            <v>-2472288</v>
          </cell>
          <cell r="O109">
            <v>-2472288</v>
          </cell>
          <cell r="P109">
            <v>-2472288</v>
          </cell>
          <cell r="Q109">
            <v>-2472288</v>
          </cell>
          <cell r="R109">
            <v>-2472288</v>
          </cell>
          <cell r="S109">
            <v>-2472288</v>
          </cell>
          <cell r="T109">
            <v>-2472288</v>
          </cell>
          <cell r="U109">
            <v>-2472288</v>
          </cell>
          <cell r="V109">
            <v>-2472288</v>
          </cell>
          <cell r="W109">
            <v>-2472288</v>
          </cell>
          <cell r="X109">
            <v>-2472288</v>
          </cell>
          <cell r="Y109">
            <v>-2472288</v>
          </cell>
          <cell r="Z109">
            <v>-2472288</v>
          </cell>
          <cell r="AA109">
            <v>-2472288</v>
          </cell>
          <cell r="AB109">
            <v>-2472288</v>
          </cell>
          <cell r="AC109">
            <v>-2472288</v>
          </cell>
          <cell r="AD109">
            <v>-2472288</v>
          </cell>
          <cell r="AE109">
            <v>-2472288</v>
          </cell>
          <cell r="AF109">
            <v>-2472288</v>
          </cell>
          <cell r="AG109">
            <v>-2472288</v>
          </cell>
          <cell r="AH109">
            <v>-2472288</v>
          </cell>
          <cell r="AI109">
            <v>-2472288</v>
          </cell>
          <cell r="AJ109">
            <v>-2472288</v>
          </cell>
          <cell r="AK109">
            <v>-2472288</v>
          </cell>
          <cell r="AL109">
            <v>-2472288</v>
          </cell>
          <cell r="AM109">
            <v>-2472288</v>
          </cell>
          <cell r="AN109">
            <v>-2472288</v>
          </cell>
          <cell r="AO109">
            <v>-2472288</v>
          </cell>
          <cell r="AP109">
            <v>-2472288</v>
          </cell>
          <cell r="AQ109">
            <v>-101363808</v>
          </cell>
        </row>
        <row r="112">
          <cell r="B112" t="str">
            <v>CO</v>
          </cell>
          <cell r="C112" t="str">
            <v>IL</v>
          </cell>
          <cell r="D112" t="str">
            <v>IN</v>
          </cell>
          <cell r="E112" t="str">
            <v>KY</v>
          </cell>
          <cell r="F112" t="str">
            <v>NC</v>
          </cell>
          <cell r="G112" t="str">
            <v>OH</v>
          </cell>
          <cell r="H112" t="str">
            <v>PA</v>
          </cell>
          <cell r="I112" t="str">
            <v>TN</v>
          </cell>
        </row>
        <row r="113"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</row>
        <row r="115">
          <cell r="B115">
            <v>-2472288</v>
          </cell>
          <cell r="C115">
            <v>-2472288</v>
          </cell>
          <cell r="D115">
            <v>-2472288</v>
          </cell>
          <cell r="E115">
            <v>-2472288</v>
          </cell>
          <cell r="F115">
            <v>-2472288</v>
          </cell>
          <cell r="G115">
            <v>-2472288</v>
          </cell>
          <cell r="H115">
            <v>-2472288</v>
          </cell>
          <cell r="I115">
            <v>-2472288</v>
          </cell>
          <cell r="J115">
            <v>-2472288</v>
          </cell>
          <cell r="K115">
            <v>-2472288</v>
          </cell>
          <cell r="L115">
            <v>-2472288</v>
          </cell>
          <cell r="M115">
            <v>-2472288</v>
          </cell>
          <cell r="N115">
            <v>-2472288</v>
          </cell>
          <cell r="O115">
            <v>-2472288</v>
          </cell>
          <cell r="P115">
            <v>-2472288</v>
          </cell>
          <cell r="Q115">
            <v>-2472288</v>
          </cell>
          <cell r="R115">
            <v>-2472288</v>
          </cell>
          <cell r="S115">
            <v>-2472288</v>
          </cell>
          <cell r="T115">
            <v>-2472288</v>
          </cell>
          <cell r="U115">
            <v>-2472288</v>
          </cell>
          <cell r="V115">
            <v>-2472288</v>
          </cell>
          <cell r="W115">
            <v>-2472288</v>
          </cell>
          <cell r="X115">
            <v>-2472288</v>
          </cell>
          <cell r="Y115">
            <v>-2472288</v>
          </cell>
          <cell r="Z115">
            <v>-2472288</v>
          </cell>
          <cell r="AA115">
            <v>-2472288</v>
          </cell>
          <cell r="AB115">
            <v>-2472288</v>
          </cell>
          <cell r="AC115">
            <v>-2472288</v>
          </cell>
          <cell r="AD115">
            <v>-2472288</v>
          </cell>
          <cell r="AE115">
            <v>-2472288</v>
          </cell>
          <cell r="AF115">
            <v>-2472288</v>
          </cell>
          <cell r="AG115">
            <v>-2472288</v>
          </cell>
          <cell r="AH115">
            <v>-2472288</v>
          </cell>
          <cell r="AI115">
            <v>-2472288</v>
          </cell>
          <cell r="AJ115">
            <v>-2472288</v>
          </cell>
          <cell r="AK115">
            <v>-2472288</v>
          </cell>
          <cell r="AL115">
            <v>-2472288</v>
          </cell>
          <cell r="AM115">
            <v>-2472288</v>
          </cell>
          <cell r="AN115">
            <v>-2472288</v>
          </cell>
          <cell r="AO115">
            <v>-2472288</v>
          </cell>
          <cell r="AP115">
            <v>-2472288</v>
          </cell>
          <cell r="AQ115">
            <v>-101363808</v>
          </cell>
        </row>
        <row r="116">
          <cell r="AQ116">
            <v>0</v>
          </cell>
        </row>
        <row r="117">
          <cell r="B117">
            <v>7.9016699999999995E-3</v>
          </cell>
          <cell r="C117">
            <v>3.3040000000000001E-3</v>
          </cell>
          <cell r="D117">
            <v>7.0299999999999996E-4</v>
          </cell>
          <cell r="E117">
            <v>0.11095099999999999</v>
          </cell>
          <cell r="F117">
            <v>1.45E-4</v>
          </cell>
          <cell r="G117">
            <v>1.0861000000000001E-2</v>
          </cell>
          <cell r="H117">
            <v>4.548E-3</v>
          </cell>
          <cell r="I117">
            <v>2.4195000000000001E-2</v>
          </cell>
          <cell r="J117">
            <v>4.3687999999999998E-2</v>
          </cell>
          <cell r="K117">
            <v>7.1859999999999997E-3</v>
          </cell>
          <cell r="L117">
            <v>3.6112999999999999E-2</v>
          </cell>
          <cell r="M117">
            <v>1.66E-2</v>
          </cell>
          <cell r="N117">
            <v>0</v>
          </cell>
          <cell r="O117">
            <v>5.5287999999999997E-2</v>
          </cell>
          <cell r="P117">
            <v>1.701E-3</v>
          </cell>
          <cell r="Q117">
            <v>3.1800000000000002E-2</v>
          </cell>
          <cell r="R117">
            <v>0.189281</v>
          </cell>
          <cell r="S117">
            <v>8.7999999999999998E-5</v>
          </cell>
          <cell r="T117">
            <v>8.3102000000000002E-4</v>
          </cell>
          <cell r="U117">
            <v>3.3764000000000002E-2</v>
          </cell>
          <cell r="V117">
            <v>1.2602E-2</v>
          </cell>
          <cell r="W117">
            <v>2.3800000000000002E-3</v>
          </cell>
          <cell r="X117">
            <v>7.5859999999999999E-3</v>
          </cell>
          <cell r="Y117">
            <v>9.2379999999999997E-3</v>
          </cell>
          <cell r="Z117">
            <v>1.7981E-2</v>
          </cell>
          <cell r="AA117">
            <v>2.2317E-2</v>
          </cell>
          <cell r="AB117">
            <v>2.8434000000000001E-2</v>
          </cell>
          <cell r="AC117">
            <v>9.5E-4</v>
          </cell>
          <cell r="AD117">
            <v>5.2745E-2</v>
          </cell>
          <cell r="AE117">
            <v>5.5230000000000001E-3</v>
          </cell>
          <cell r="AF117">
            <v>0</v>
          </cell>
          <cell r="AG117">
            <v>5.3537000000000001E-2</v>
          </cell>
          <cell r="AH117">
            <v>0</v>
          </cell>
          <cell r="AI117">
            <v>5.9820999999999999E-2</v>
          </cell>
          <cell r="AJ117">
            <v>0</v>
          </cell>
          <cell r="AK117">
            <v>4.5909999999999996E-3</v>
          </cell>
          <cell r="AL117">
            <v>6.2433000000000002E-2</v>
          </cell>
          <cell r="AM117">
            <v>1.3271E-2</v>
          </cell>
          <cell r="AN117">
            <v>4.1339999999999997E-3</v>
          </cell>
          <cell r="AO117">
            <v>2.1059999999999998E-3</v>
          </cell>
          <cell r="AP117">
            <v>3.1043000000000001E-2</v>
          </cell>
          <cell r="AQ117">
            <v>0.96964069000000008</v>
          </cell>
        </row>
        <row r="118">
          <cell r="B118">
            <v>0</v>
          </cell>
          <cell r="C118">
            <v>383374.41000000003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AQ118">
            <v>0</v>
          </cell>
        </row>
        <row r="119">
          <cell r="B119">
            <v>-19535.203920959997</v>
          </cell>
          <cell r="C119">
            <v>-8168.4395519999998</v>
          </cell>
          <cell r="D119">
            <v>-1738.018464</v>
          </cell>
          <cell r="E119">
            <v>-274302.82588799996</v>
          </cell>
          <cell r="F119">
            <v>-358.48176000000001</v>
          </cell>
          <cell r="G119">
            <v>-26851.519968000001</v>
          </cell>
          <cell r="H119">
            <v>-11243.965824000001</v>
          </cell>
          <cell r="I119">
            <v>-59817.008160000005</v>
          </cell>
          <cell r="J119">
            <v>-108009.31814399999</v>
          </cell>
          <cell r="K119">
            <v>-17765.861568</v>
          </cell>
          <cell r="L119">
            <v>-89281.736543999999</v>
          </cell>
          <cell r="M119">
            <v>-41039.980799999998</v>
          </cell>
          <cell r="N119">
            <v>0</v>
          </cell>
          <cell r="O119">
            <v>-136687.85894399998</v>
          </cell>
          <cell r="P119">
            <v>-4205.3618880000004</v>
          </cell>
          <cell r="Q119">
            <v>-78618.758400000006</v>
          </cell>
          <cell r="R119">
            <v>-467957.14492799999</v>
          </cell>
          <cell r="S119">
            <v>-217.56134399999999</v>
          </cell>
          <cell r="T119">
            <v>-2054.5207737599999</v>
          </cell>
          <cell r="U119">
            <v>-83474.332032000006</v>
          </cell>
          <cell r="V119">
            <v>-31155.773376000001</v>
          </cell>
          <cell r="W119">
            <v>-5884.0454400000008</v>
          </cell>
          <cell r="X119">
            <v>-18754.776768</v>
          </cell>
          <cell r="Y119">
            <v>-22838.996543999998</v>
          </cell>
          <cell r="Z119">
            <v>-44454.210528000003</v>
          </cell>
          <cell r="AA119">
            <v>-55174.051295999998</v>
          </cell>
          <cell r="AB119">
            <v>-70297.036992000008</v>
          </cell>
          <cell r="AC119">
            <v>-2348.6736000000001</v>
          </cell>
          <cell r="AD119">
            <v>-130400.83056</v>
          </cell>
          <cell r="AE119">
            <v>-13654.446624</v>
          </cell>
          <cell r="AF119">
            <v>0</v>
          </cell>
          <cell r="AG119">
            <v>-132358.882656</v>
          </cell>
          <cell r="AH119">
            <v>0</v>
          </cell>
          <cell r="AI119">
            <v>-147894.740448</v>
          </cell>
          <cell r="AJ119">
            <v>0</v>
          </cell>
          <cell r="AK119">
            <v>-11350.274207999999</v>
          </cell>
          <cell r="AL119">
            <v>-154352.35670400001</v>
          </cell>
          <cell r="AM119">
            <v>-32809.734047999998</v>
          </cell>
          <cell r="AN119">
            <v>-10220.438591999999</v>
          </cell>
          <cell r="AO119">
            <v>-5206.6385279999995</v>
          </cell>
          <cell r="AP119">
            <v>-76747.236384000003</v>
          </cell>
          <cell r="AQ119">
            <v>-2397231.0421987204</v>
          </cell>
        </row>
        <row r="120">
          <cell r="B120">
            <v>-383374.41000000003</v>
          </cell>
          <cell r="C120">
            <v>0</v>
          </cell>
          <cell r="D120">
            <v>-383374.41000000003</v>
          </cell>
          <cell r="E120">
            <v>-383374.41000000003</v>
          </cell>
          <cell r="F120">
            <v>-383374.41000000003</v>
          </cell>
          <cell r="G120">
            <v>-383374.41000000003</v>
          </cell>
          <cell r="H120">
            <v>-383374.41000000003</v>
          </cell>
          <cell r="I120">
            <v>-383374.41000000003</v>
          </cell>
          <cell r="AQ120">
            <v>0</v>
          </cell>
        </row>
        <row r="121">
          <cell r="B121">
            <v>12817</v>
          </cell>
          <cell r="C121">
            <v>406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829104</v>
          </cell>
          <cell r="I121">
            <v>46336</v>
          </cell>
          <cell r="J121">
            <v>40504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95</v>
          </cell>
          <cell r="Q121">
            <v>62311</v>
          </cell>
          <cell r="R121">
            <v>2066118</v>
          </cell>
          <cell r="S121">
            <v>0</v>
          </cell>
          <cell r="T121">
            <v>1021</v>
          </cell>
          <cell r="U121">
            <v>0</v>
          </cell>
          <cell r="V121">
            <v>0</v>
          </cell>
          <cell r="W121">
            <v>0</v>
          </cell>
          <cell r="X121">
            <v>20295</v>
          </cell>
          <cell r="Y121">
            <v>0</v>
          </cell>
          <cell r="Z121">
            <v>40512</v>
          </cell>
          <cell r="AA121">
            <v>0</v>
          </cell>
          <cell r="AB121">
            <v>2053005</v>
          </cell>
          <cell r="AC121">
            <v>2066118</v>
          </cell>
          <cell r="AD121">
            <v>127538</v>
          </cell>
          <cell r="AE121">
            <v>31924</v>
          </cell>
          <cell r="AF121">
            <v>0</v>
          </cell>
          <cell r="AG121">
            <v>72455</v>
          </cell>
          <cell r="AH121">
            <v>0</v>
          </cell>
          <cell r="AI121">
            <v>125327</v>
          </cell>
          <cell r="AJ121">
            <v>0</v>
          </cell>
          <cell r="AK121">
            <v>1008</v>
          </cell>
          <cell r="AL121">
            <v>93673</v>
          </cell>
          <cell r="AM121">
            <v>1235688</v>
          </cell>
          <cell r="AN121">
            <v>13697</v>
          </cell>
          <cell r="AO121">
            <v>0</v>
          </cell>
          <cell r="AP121">
            <v>19998</v>
          </cell>
          <cell r="AQ121">
            <v>9328340</v>
          </cell>
        </row>
        <row r="122">
          <cell r="B122">
            <v>1.3159999999999999E-3</v>
          </cell>
          <cell r="C122">
            <v>1.3389999999999999E-3</v>
          </cell>
          <cell r="D122">
            <v>1.6999999999999999E-3</v>
          </cell>
          <cell r="E122">
            <v>2.8139000000000001E-2</v>
          </cell>
          <cell r="F122">
            <v>4.1899999999999999E-4</v>
          </cell>
          <cell r="G122">
            <v>3.4752999999999999E-2</v>
          </cell>
          <cell r="H122">
            <v>0</v>
          </cell>
          <cell r="I122">
            <v>0.94665999999999995</v>
          </cell>
          <cell r="AQ122">
            <v>0</v>
          </cell>
        </row>
        <row r="123">
          <cell r="B123">
            <v>-32352.203920959997</v>
          </cell>
          <cell r="C123">
            <v>-12228.439552</v>
          </cell>
          <cell r="D123">
            <v>-1738.018464</v>
          </cell>
          <cell r="E123">
            <v>-274302.82588799996</v>
          </cell>
          <cell r="F123">
            <v>-358.48176000000001</v>
          </cell>
          <cell r="G123">
            <v>-26851.519968000001</v>
          </cell>
          <cell r="H123">
            <v>-840347.96582399996</v>
          </cell>
          <cell r="I123">
            <v>-106153.00816</v>
          </cell>
          <cell r="J123">
            <v>-513049.31814400002</v>
          </cell>
          <cell r="K123">
            <v>-17765.861568</v>
          </cell>
          <cell r="L123">
            <v>-89281.736543999999</v>
          </cell>
          <cell r="M123">
            <v>-41039.980799999998</v>
          </cell>
          <cell r="N123">
            <v>0</v>
          </cell>
          <cell r="O123">
            <v>-136687.85894399998</v>
          </cell>
          <cell r="P123">
            <v>-4500.3618880000004</v>
          </cell>
          <cell r="Q123">
            <v>-140929.75839999999</v>
          </cell>
          <cell r="R123">
            <v>-2534075.1449279999</v>
          </cell>
          <cell r="S123">
            <v>-217.56134399999999</v>
          </cell>
          <cell r="T123">
            <v>-3075.5207737599999</v>
          </cell>
          <cell r="U123">
            <v>-83474.332032000006</v>
          </cell>
          <cell r="V123">
            <v>-31155.773376000001</v>
          </cell>
          <cell r="W123">
            <v>-5884.0454400000008</v>
          </cell>
          <cell r="X123">
            <v>-39049.776767999996</v>
          </cell>
          <cell r="Y123">
            <v>-22838.996543999998</v>
          </cell>
          <cell r="Z123">
            <v>-84966.210527999996</v>
          </cell>
          <cell r="AA123">
            <v>-55174.051295999998</v>
          </cell>
          <cell r="AB123">
            <v>-2123302.036992</v>
          </cell>
          <cell r="AC123">
            <v>-2068466.6736000001</v>
          </cell>
          <cell r="AD123">
            <v>-257938.83056</v>
          </cell>
          <cell r="AE123">
            <v>-45578.446624000004</v>
          </cell>
          <cell r="AF123">
            <v>0</v>
          </cell>
          <cell r="AG123">
            <v>-204813.882656</v>
          </cell>
          <cell r="AH123">
            <v>0</v>
          </cell>
          <cell r="AI123">
            <v>-273221.74044800003</v>
          </cell>
          <cell r="AJ123">
            <v>0</v>
          </cell>
          <cell r="AK123">
            <v>-12358.274207999999</v>
          </cell>
          <cell r="AL123">
            <v>-248025.35670400001</v>
          </cell>
          <cell r="AM123">
            <v>-1268497.7340480001</v>
          </cell>
          <cell r="AN123">
            <v>-23917.438591999999</v>
          </cell>
          <cell r="AO123">
            <v>-5206.6385279999995</v>
          </cell>
          <cell r="AP123">
            <v>-96745.236384000003</v>
          </cell>
          <cell r="AQ123">
            <v>-11725571.042198719</v>
          </cell>
        </row>
        <row r="124">
          <cell r="B124">
            <v>-504.52072356000002</v>
          </cell>
          <cell r="C124">
            <v>0</v>
          </cell>
          <cell r="D124">
            <v>-651.73649699999999</v>
          </cell>
          <cell r="E124">
            <v>-10787.772522990001</v>
          </cell>
          <cell r="F124">
            <v>-160.63387779000001</v>
          </cell>
          <cell r="G124">
            <v>-13323.41087073</v>
          </cell>
          <cell r="H124">
            <v>0</v>
          </cell>
          <cell r="I124">
            <v>-362925.21897059999</v>
          </cell>
          <cell r="AQ124">
            <v>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68519</v>
          </cell>
          <cell r="AQ126">
            <v>0</v>
          </cell>
        </row>
        <row r="128">
          <cell r="B128">
            <v>-504.52072356000002</v>
          </cell>
          <cell r="C128">
            <v>0</v>
          </cell>
          <cell r="D128">
            <v>-651.73649699999999</v>
          </cell>
          <cell r="E128">
            <v>-10787.772522990001</v>
          </cell>
          <cell r="F128">
            <v>-160.63387779000001</v>
          </cell>
          <cell r="G128">
            <v>-13323.41087073</v>
          </cell>
          <cell r="H128">
            <v>0</v>
          </cell>
          <cell r="I128">
            <v>-431444.21897059999</v>
          </cell>
        </row>
        <row r="129">
          <cell r="B129">
            <v>-3000</v>
          </cell>
          <cell r="G129">
            <v>-4800</v>
          </cell>
          <cell r="H129">
            <v>-1000</v>
          </cell>
          <cell r="I129">
            <v>-3000</v>
          </cell>
          <cell r="J129">
            <v>-3000</v>
          </cell>
          <cell r="P129">
            <v>0</v>
          </cell>
          <cell r="Q129">
            <v>-4323</v>
          </cell>
          <cell r="R129">
            <v>-3000</v>
          </cell>
          <cell r="T129">
            <v>-2544</v>
          </cell>
          <cell r="W129">
            <v>-1000</v>
          </cell>
          <cell r="X129">
            <v>-1000</v>
          </cell>
          <cell r="Z129">
            <v>-1000</v>
          </cell>
          <cell r="AB129">
            <v>-1000</v>
          </cell>
          <cell r="AC129">
            <v>-561</v>
          </cell>
          <cell r="AD129">
            <v>-1000</v>
          </cell>
          <cell r="AK129">
            <v>-942</v>
          </cell>
          <cell r="AM129">
            <v>-1000</v>
          </cell>
          <cell r="AN129">
            <v>-2000</v>
          </cell>
          <cell r="AP129">
            <v>-250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E134">
            <v>-5025</v>
          </cell>
          <cell r="G134">
            <v>-1190</v>
          </cell>
          <cell r="I134">
            <v>-15449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 t="str">
            <v>N/A</v>
          </cell>
          <cell r="H136">
            <v>0</v>
          </cell>
          <cell r="I136">
            <v>0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</row>
        <row r="138">
          <cell r="G138" t="str">
            <v>N/A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52">
          <cell r="B152">
            <v>-2472288</v>
          </cell>
          <cell r="C152">
            <v>-2472288</v>
          </cell>
          <cell r="D152">
            <v>-2472288</v>
          </cell>
          <cell r="E152">
            <v>-2472288</v>
          </cell>
          <cell r="F152">
            <v>-2472288</v>
          </cell>
          <cell r="G152">
            <v>-2472288</v>
          </cell>
          <cell r="H152">
            <v>-2472288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8">
          <cell r="B158">
            <v>-2472288</v>
          </cell>
          <cell r="C158">
            <v>-2472288</v>
          </cell>
          <cell r="D158">
            <v>-2472288</v>
          </cell>
          <cell r="E158">
            <v>-2472288</v>
          </cell>
          <cell r="F158">
            <v>-2472288</v>
          </cell>
          <cell r="G158">
            <v>-2472288</v>
          </cell>
          <cell r="H158">
            <v>-2472288</v>
          </cell>
        </row>
        <row r="160">
          <cell r="B160">
            <v>0</v>
          </cell>
          <cell r="C160">
            <v>2.4346E-2</v>
          </cell>
          <cell r="D160">
            <v>2.9799999999999998E-4</v>
          </cell>
          <cell r="E160">
            <v>4.1279999999999997E-3</v>
          </cell>
          <cell r="F160">
            <v>1.6490000000000001E-3</v>
          </cell>
          <cell r="G160">
            <v>7.6819999999999996E-3</v>
          </cell>
          <cell r="H160">
            <v>0</v>
          </cell>
          <cell r="I160">
            <v>3.8102999999999998E-2</v>
          </cell>
        </row>
        <row r="162">
          <cell r="B162">
            <v>0</v>
          </cell>
          <cell r="C162">
            <v>-60190.323647999998</v>
          </cell>
          <cell r="D162">
            <v>-736.74182399999995</v>
          </cell>
          <cell r="E162">
            <v>-10205.604863999999</v>
          </cell>
          <cell r="F162">
            <v>-4076.8029120000001</v>
          </cell>
          <cell r="G162">
            <v>-18992.116416000001</v>
          </cell>
          <cell r="H162">
            <v>0</v>
          </cell>
        </row>
        <row r="164"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6">
          <cell r="B166">
            <v>0</v>
          </cell>
          <cell r="C166">
            <v>-60190.323647999998</v>
          </cell>
          <cell r="D166">
            <v>-736.74182399999995</v>
          </cell>
          <cell r="E166">
            <v>-10205.604863999999</v>
          </cell>
          <cell r="F166">
            <v>-4076.8029120000001</v>
          </cell>
          <cell r="G166">
            <v>-18992.116416000001</v>
          </cell>
          <cell r="H166">
            <v>0</v>
          </cell>
        </row>
        <row r="168"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80"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239">
          <cell r="M239" t="str">
            <v>IN</v>
          </cell>
          <cell r="P239" t="str">
            <v>KY</v>
          </cell>
          <cell r="U239" t="str">
            <v>MI</v>
          </cell>
          <cell r="W239" t="str">
            <v>MO</v>
          </cell>
          <cell r="Z239" t="str">
            <v>NC</v>
          </cell>
          <cell r="AG239" t="str">
            <v>PA</v>
          </cell>
          <cell r="AI239" t="str">
            <v>SC</v>
          </cell>
          <cell r="AK239" t="str">
            <v>TN</v>
          </cell>
          <cell r="AN239" t="str">
            <v>WV</v>
          </cell>
        </row>
        <row r="241">
          <cell r="M241" t="str">
            <v>Gross Rcpts</v>
          </cell>
          <cell r="P241" t="str">
            <v>License Tax</v>
          </cell>
          <cell r="U241" t="str">
            <v>SBT</v>
          </cell>
          <cell r="W241" t="str">
            <v>Franchise</v>
          </cell>
          <cell r="Z241" t="str">
            <v>Franchise</v>
          </cell>
          <cell r="AG241" t="str">
            <v>Capital Stock</v>
          </cell>
          <cell r="AI241" t="str">
            <v>Franchise</v>
          </cell>
          <cell r="AK241" t="str">
            <v>Franchise</v>
          </cell>
          <cell r="AN241" t="str">
            <v>Franchise</v>
          </cell>
        </row>
        <row r="242">
          <cell r="U242" t="str">
            <v>(NI &amp; S&amp;W &amp; taxes)</v>
          </cell>
          <cell r="Z242" t="str">
            <v>(PPE &amp; se)</v>
          </cell>
          <cell r="AG242" t="str">
            <v>(net se)</v>
          </cell>
        </row>
        <row r="243">
          <cell r="M243">
            <v>35202684</v>
          </cell>
          <cell r="P243">
            <v>33317979</v>
          </cell>
          <cell r="U243">
            <v>18908069</v>
          </cell>
          <cell r="W243">
            <v>0</v>
          </cell>
          <cell r="Z243">
            <v>14466560</v>
          </cell>
          <cell r="AG243" t="str">
            <v>see PA File</v>
          </cell>
          <cell r="AI243">
            <v>0</v>
          </cell>
          <cell r="AK243">
            <v>14466560</v>
          </cell>
          <cell r="AN243">
            <v>-125040</v>
          </cell>
        </row>
        <row r="245">
          <cell r="M245">
            <v>1.52E-2</v>
          </cell>
          <cell r="P245">
            <v>1.701E-3</v>
          </cell>
          <cell r="U245">
            <v>3.3764000000000002E-2</v>
          </cell>
          <cell r="W245">
            <v>2.3800000000000002E-3</v>
          </cell>
          <cell r="Z245">
            <v>1.7981E-2</v>
          </cell>
          <cell r="AG245">
            <v>4.9099999999999998E-2</v>
          </cell>
          <cell r="AI245">
            <v>0</v>
          </cell>
          <cell r="AK245">
            <v>4.5909999999999996E-3</v>
          </cell>
          <cell r="AN245">
            <v>4.1339999999999997E-3</v>
          </cell>
        </row>
        <row r="247">
          <cell r="M247">
            <v>535080.79680000001</v>
          </cell>
          <cell r="P247">
            <v>56673.882278999998</v>
          </cell>
          <cell r="U247">
            <v>638412.04171600007</v>
          </cell>
          <cell r="W247">
            <v>0</v>
          </cell>
          <cell r="Z247">
            <v>260123.21536</v>
          </cell>
          <cell r="AG247">
            <v>0</v>
          </cell>
          <cell r="AI247">
            <v>0</v>
          </cell>
          <cell r="AK247">
            <v>66415.97696</v>
          </cell>
          <cell r="AN247">
            <v>-516.91535999999996</v>
          </cell>
        </row>
        <row r="249">
          <cell r="M249">
            <v>1.2E-2</v>
          </cell>
          <cell r="P249">
            <v>2.0999999999999999E-3</v>
          </cell>
          <cell r="U249">
            <v>2.3E-2</v>
          </cell>
          <cell r="W249">
            <v>5.0000000000000001E-4</v>
          </cell>
          <cell r="Z249">
            <v>1.5E-3</v>
          </cell>
          <cell r="AG249">
            <v>1.2750000000000001E-2</v>
          </cell>
          <cell r="AI249">
            <v>1E-3</v>
          </cell>
          <cell r="AK249" t="str">
            <v>0.25 per 100</v>
          </cell>
          <cell r="AN249" t="str">
            <v>0.75 per 100</v>
          </cell>
        </row>
        <row r="252">
          <cell r="M252">
            <v>6420.9695615999999</v>
          </cell>
          <cell r="P252">
            <v>119.01515278589999</v>
          </cell>
          <cell r="U252">
            <v>14683.476959468002</v>
          </cell>
          <cell r="W252">
            <v>0</v>
          </cell>
          <cell r="Z252">
            <v>390.18482304000003</v>
          </cell>
          <cell r="AG252">
            <v>0</v>
          </cell>
          <cell r="AI252">
            <v>0</v>
          </cell>
          <cell r="AK252">
            <v>0</v>
          </cell>
          <cell r="AN252">
            <v>0</v>
          </cell>
        </row>
        <row r="253">
          <cell r="M253">
            <v>0</v>
          </cell>
          <cell r="P253">
            <v>0</v>
          </cell>
          <cell r="U253">
            <v>0</v>
          </cell>
          <cell r="W253">
            <v>0</v>
          </cell>
          <cell r="Z253">
            <v>0</v>
          </cell>
          <cell r="AG253">
            <v>300</v>
          </cell>
          <cell r="AI253">
            <v>25</v>
          </cell>
          <cell r="AK253">
            <v>0</v>
          </cell>
          <cell r="AN253">
            <v>50</v>
          </cell>
        </row>
        <row r="255">
          <cell r="M255">
            <v>6420.9695615999999</v>
          </cell>
          <cell r="P255">
            <v>119.01515278589999</v>
          </cell>
          <cell r="U255">
            <v>14683.476959468002</v>
          </cell>
          <cell r="W255">
            <v>0</v>
          </cell>
          <cell r="Z255">
            <v>390.18482304000003</v>
          </cell>
          <cell r="AG255">
            <v>300</v>
          </cell>
          <cell r="AI255">
            <v>25</v>
          </cell>
          <cell r="AK255">
            <v>0</v>
          </cell>
          <cell r="AN255">
            <v>50</v>
          </cell>
        </row>
        <row r="261">
          <cell r="M261">
            <v>-6000</v>
          </cell>
          <cell r="P261">
            <v>-1000</v>
          </cell>
          <cell r="AG261">
            <v>-20106</v>
          </cell>
        </row>
        <row r="262">
          <cell r="M262">
            <v>-3000</v>
          </cell>
          <cell r="U262">
            <v>0</v>
          </cell>
          <cell r="AG262">
            <v>-2500</v>
          </cell>
          <cell r="AI262">
            <v>0</v>
          </cell>
          <cell r="AN262">
            <v>0</v>
          </cell>
        </row>
        <row r="263"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</row>
        <row r="265"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-1040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</row>
        <row r="267"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4283.476959468002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390.18482304000003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25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50</v>
          </cell>
          <cell r="AO267">
            <v>0</v>
          </cell>
          <cell r="AP267">
            <v>0</v>
          </cell>
        </row>
        <row r="269"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430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40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10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100</v>
          </cell>
          <cell r="AO269">
            <v>0</v>
          </cell>
          <cell r="AP269">
            <v>0</v>
          </cell>
        </row>
        <row r="271">
          <cell r="U271">
            <v>6000</v>
          </cell>
        </row>
      </sheetData>
      <sheetData sheetId="6">
        <row r="112">
          <cell r="C112" t="str">
            <v>Unitary</v>
          </cell>
        </row>
      </sheetData>
      <sheetData sheetId="7">
        <row r="107">
          <cell r="B107" t="str">
            <v>AR</v>
          </cell>
        </row>
      </sheetData>
      <sheetData sheetId="8">
        <row r="112">
          <cell r="B112" t="str">
            <v>AZ</v>
          </cell>
          <cell r="C112" t="str">
            <v>CA</v>
          </cell>
          <cell r="D112" t="str">
            <v>CO</v>
          </cell>
          <cell r="E112" t="str">
            <v>FL</v>
          </cell>
          <cell r="F112" t="str">
            <v>IL</v>
          </cell>
          <cell r="G112" t="str">
            <v>IN</v>
          </cell>
          <cell r="H112" t="str">
            <v>KS</v>
          </cell>
          <cell r="I112" t="str">
            <v>MI</v>
          </cell>
          <cell r="J112" t="str">
            <v>MO</v>
          </cell>
          <cell r="K112" t="str">
            <v>OK</v>
          </cell>
        </row>
        <row r="114">
          <cell r="B114">
            <v>883806</v>
          </cell>
          <cell r="C114">
            <v>883806</v>
          </cell>
          <cell r="D114">
            <v>883806</v>
          </cell>
          <cell r="E114">
            <v>883806</v>
          </cell>
          <cell r="F114">
            <v>883806</v>
          </cell>
          <cell r="G114">
            <v>883806</v>
          </cell>
          <cell r="H114">
            <v>883806</v>
          </cell>
          <cell r="I114">
            <v>883806</v>
          </cell>
          <cell r="J114">
            <v>883806</v>
          </cell>
          <cell r="K114">
            <v>883806</v>
          </cell>
        </row>
        <row r="118">
          <cell r="B118">
            <v>-883806</v>
          </cell>
          <cell r="C118">
            <v>-883806</v>
          </cell>
          <cell r="D118">
            <v>-883806</v>
          </cell>
          <cell r="E118">
            <v>0</v>
          </cell>
          <cell r="F118">
            <v>-883806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883806</v>
          </cell>
          <cell r="F120">
            <v>0</v>
          </cell>
          <cell r="G120">
            <v>883806</v>
          </cell>
          <cell r="H120">
            <v>883806</v>
          </cell>
          <cell r="I120">
            <v>883806</v>
          </cell>
          <cell r="J120">
            <v>883806</v>
          </cell>
          <cell r="K120">
            <v>883806</v>
          </cell>
        </row>
        <row r="122">
          <cell r="B122">
            <v>1.2971E-2</v>
          </cell>
          <cell r="C122">
            <v>6.8499999999999995E-4</v>
          </cell>
          <cell r="D122">
            <v>1.3136E-2</v>
          </cell>
          <cell r="E122">
            <v>4.9370000000000004E-3</v>
          </cell>
          <cell r="F122">
            <v>0.24952299999999999</v>
          </cell>
          <cell r="G122">
            <v>1.5100000000000001E-2</v>
          </cell>
          <cell r="H122">
            <v>4.0013E-2</v>
          </cell>
          <cell r="I122">
            <v>2.9437999999999999E-2</v>
          </cell>
          <cell r="J122">
            <v>0.73909000000000002</v>
          </cell>
          <cell r="K122">
            <v>2.8499999999999999E-4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4363.350222</v>
          </cell>
          <cell r="F124">
            <v>0</v>
          </cell>
          <cell r="G124">
            <v>13345.470600000001</v>
          </cell>
          <cell r="H124">
            <v>35363.729478000001</v>
          </cell>
          <cell r="I124">
            <v>26017.481027999998</v>
          </cell>
          <cell r="J124">
            <v>653212.17654000001</v>
          </cell>
          <cell r="K124">
            <v>251.88470999999998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4363.350222</v>
          </cell>
          <cell r="F128">
            <v>0</v>
          </cell>
          <cell r="G128">
            <v>13345.470600000001</v>
          </cell>
          <cell r="H128">
            <v>35363.729478000001</v>
          </cell>
          <cell r="I128">
            <v>26017.481027999998</v>
          </cell>
          <cell r="J128">
            <v>653212.17654000001</v>
          </cell>
          <cell r="K128">
            <v>251.88470999999998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239.98426221</v>
          </cell>
          <cell r="F130">
            <v>0</v>
          </cell>
          <cell r="G130">
            <v>600.54617700000006</v>
          </cell>
          <cell r="H130">
            <v>0</v>
          </cell>
          <cell r="I130">
            <v>0</v>
          </cell>
          <cell r="J130">
            <v>40825.761033750001</v>
          </cell>
          <cell r="K130">
            <v>15.1130826</v>
          </cell>
        </row>
        <row r="134">
          <cell r="E134">
            <v>-4195</v>
          </cell>
        </row>
        <row r="135">
          <cell r="B135">
            <v>0</v>
          </cell>
          <cell r="C135">
            <v>0</v>
          </cell>
          <cell r="D135" t="str">
            <v>N/R</v>
          </cell>
          <cell r="E135">
            <v>0</v>
          </cell>
          <cell r="F135">
            <v>0</v>
          </cell>
          <cell r="G135">
            <v>-2000</v>
          </cell>
          <cell r="H135">
            <v>0</v>
          </cell>
          <cell r="I135">
            <v>0</v>
          </cell>
          <cell r="J135">
            <v>-11000</v>
          </cell>
          <cell r="K135">
            <v>-300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-7000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K137">
            <v>0</v>
          </cell>
        </row>
        <row r="138"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K138">
            <v>0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22825.761033750001</v>
          </cell>
          <cell r="K140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22900</v>
          </cell>
          <cell r="K142">
            <v>0</v>
          </cell>
        </row>
        <row r="144">
          <cell r="J144">
            <v>23000</v>
          </cell>
        </row>
        <row r="164">
          <cell r="G164" t="str">
            <v>IN</v>
          </cell>
          <cell r="I164" t="str">
            <v>MI</v>
          </cell>
        </row>
        <row r="166">
          <cell r="G166" t="str">
            <v>Gross Rcpts</v>
          </cell>
          <cell r="I166" t="str">
            <v>SBT</v>
          </cell>
        </row>
        <row r="168">
          <cell r="G168">
            <v>77244</v>
          </cell>
          <cell r="I168">
            <v>1300000</v>
          </cell>
        </row>
        <row r="170">
          <cell r="G170">
            <v>1</v>
          </cell>
          <cell r="I170">
            <v>2.9437999999999999E-2</v>
          </cell>
        </row>
        <row r="172">
          <cell r="G172">
            <v>77244</v>
          </cell>
          <cell r="I172">
            <v>38269.4</v>
          </cell>
        </row>
        <row r="174">
          <cell r="G174">
            <v>1.2E-2</v>
          </cell>
          <cell r="I174">
            <v>2.35E-2</v>
          </cell>
        </row>
        <row r="177">
          <cell r="G177">
            <v>926.928</v>
          </cell>
          <cell r="I177">
            <v>0</v>
          </cell>
        </row>
        <row r="178">
          <cell r="G178">
            <v>0</v>
          </cell>
          <cell r="I178">
            <v>0</v>
          </cell>
        </row>
        <row r="180">
          <cell r="G180">
            <v>926.928</v>
          </cell>
          <cell r="I180">
            <v>0</v>
          </cell>
        </row>
        <row r="183">
          <cell r="G183">
            <v>-5000</v>
          </cell>
        </row>
        <row r="184">
          <cell r="G184">
            <v>0</v>
          </cell>
        </row>
        <row r="189"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1"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</sheetData>
      <sheetData sheetId="9">
        <row r="112">
          <cell r="C112" t="str">
            <v>Unitary</v>
          </cell>
        </row>
        <row r="113">
          <cell r="B113" t="str">
            <v>AR</v>
          </cell>
          <cell r="C113" t="str">
            <v>AL</v>
          </cell>
          <cell r="D113" t="str">
            <v>CA</v>
          </cell>
          <cell r="E113" t="str">
            <v>CO</v>
          </cell>
          <cell r="F113" t="str">
            <v>FL</v>
          </cell>
          <cell r="G113" t="str">
            <v>GA</v>
          </cell>
          <cell r="H113" t="str">
            <v>IA</v>
          </cell>
          <cell r="I113" t="str">
            <v>IL</v>
          </cell>
          <cell r="J113" t="str">
            <v>IN</v>
          </cell>
          <cell r="K113" t="str">
            <v>KS</v>
          </cell>
          <cell r="L113" t="str">
            <v>KY</v>
          </cell>
          <cell r="M113" t="str">
            <v>LA</v>
          </cell>
          <cell r="N113" t="str">
            <v>MD</v>
          </cell>
          <cell r="O113" t="str">
            <v>MI</v>
          </cell>
          <cell r="P113" t="str">
            <v>MN</v>
          </cell>
          <cell r="Q113" t="str">
            <v>MO</v>
          </cell>
          <cell r="R113" t="str">
            <v>NC</v>
          </cell>
          <cell r="S113" t="str">
            <v>NJ</v>
          </cell>
          <cell r="T113" t="str">
            <v>NV</v>
          </cell>
          <cell r="U113" t="str">
            <v>NY</v>
          </cell>
          <cell r="V113" t="str">
            <v>OH</v>
          </cell>
          <cell r="W113" t="str">
            <v>PA</v>
          </cell>
          <cell r="X113" t="str">
            <v>RI</v>
          </cell>
          <cell r="Y113" t="str">
            <v>SC</v>
          </cell>
          <cell r="Z113" t="str">
            <v>SD</v>
          </cell>
          <cell r="AA113" t="str">
            <v>TN</v>
          </cell>
          <cell r="AB113" t="str">
            <v>TX</v>
          </cell>
          <cell r="AC113" t="str">
            <v>VA</v>
          </cell>
          <cell r="AD113" t="str">
            <v>WV</v>
          </cell>
          <cell r="AE113" t="str">
            <v>WY</v>
          </cell>
          <cell r="AF113" t="str">
            <v>WI</v>
          </cell>
        </row>
        <row r="114">
          <cell r="B114" t="str">
            <v>CO</v>
          </cell>
          <cell r="L114" t="str">
            <v>Unitary</v>
          </cell>
          <cell r="Q114" t="str">
            <v>Unitary</v>
          </cell>
          <cell r="R114" t="str">
            <v>Unitary</v>
          </cell>
          <cell r="T114" t="str">
            <v>Unitary</v>
          </cell>
          <cell r="V114" t="str">
            <v>Unitary</v>
          </cell>
        </row>
        <row r="115">
          <cell r="B115" t="str">
            <v>AR</v>
          </cell>
          <cell r="C115" t="str">
            <v>AZ</v>
          </cell>
          <cell r="D115" t="str">
            <v>CA</v>
          </cell>
          <cell r="E115" t="str">
            <v>CO</v>
          </cell>
          <cell r="F115" t="str">
            <v>CT</v>
          </cell>
          <cell r="G115" t="str">
            <v>DC</v>
          </cell>
          <cell r="H115" t="str">
            <v>FL</v>
          </cell>
          <cell r="I115" t="str">
            <v>GA</v>
          </cell>
          <cell r="J115" t="str">
            <v>IN</v>
          </cell>
          <cell r="K115" t="str">
            <v>IA</v>
          </cell>
          <cell r="L115" t="str">
            <v>KS</v>
          </cell>
          <cell r="M115" t="str">
            <v>KY</v>
          </cell>
          <cell r="N115" t="str">
            <v>LA</v>
          </cell>
          <cell r="O115" t="str">
            <v>MD</v>
          </cell>
          <cell r="P115" t="str">
            <v>MA</v>
          </cell>
          <cell r="Q115" t="str">
            <v>ME</v>
          </cell>
          <cell r="R115" t="str">
            <v>MN</v>
          </cell>
          <cell r="S115" t="str">
            <v>MO</v>
          </cell>
          <cell r="T115" t="str">
            <v>NE</v>
          </cell>
          <cell r="U115" t="str">
            <v>NC</v>
          </cell>
          <cell r="V115" t="str">
            <v>NH</v>
          </cell>
          <cell r="W115" t="str">
            <v>NJ</v>
          </cell>
          <cell r="X115" t="str">
            <v>NV</v>
          </cell>
          <cell r="Y115" t="str">
            <v>NY</v>
          </cell>
          <cell r="Z115" t="str">
            <v>OH</v>
          </cell>
          <cell r="AA115" t="str">
            <v>OK</v>
          </cell>
          <cell r="AB115" t="str">
            <v>OR</v>
          </cell>
          <cell r="AC115" t="str">
            <v>PA</v>
          </cell>
          <cell r="AD115" t="str">
            <v>RI</v>
          </cell>
          <cell r="AE115" t="str">
            <v>SD</v>
          </cell>
          <cell r="AF115" t="str">
            <v>TX</v>
          </cell>
        </row>
        <row r="116">
          <cell r="B116">
            <v>23984582.5</v>
          </cell>
          <cell r="C116">
            <v>23984582.5</v>
          </cell>
          <cell r="D116">
            <v>23984582.5</v>
          </cell>
          <cell r="E116">
            <v>23984582.5</v>
          </cell>
          <cell r="F116">
            <v>23984582.5</v>
          </cell>
          <cell r="G116">
            <v>23984582.5</v>
          </cell>
          <cell r="H116">
            <v>23984582.5</v>
          </cell>
          <cell r="I116">
            <v>23984582.5</v>
          </cell>
          <cell r="J116">
            <v>23984582.5</v>
          </cell>
          <cell r="K116">
            <v>23984582.5</v>
          </cell>
          <cell r="L116">
            <v>23984582.5</v>
          </cell>
          <cell r="M116">
            <v>23984582.5</v>
          </cell>
          <cell r="N116">
            <v>23984582.5</v>
          </cell>
          <cell r="O116">
            <v>23984582.5</v>
          </cell>
          <cell r="P116">
            <v>23984582.5</v>
          </cell>
          <cell r="Q116">
            <v>23984582.5</v>
          </cell>
          <cell r="R116">
            <v>23984582.5</v>
          </cell>
          <cell r="S116">
            <v>23984582.5</v>
          </cell>
          <cell r="T116">
            <v>23984582.5</v>
          </cell>
          <cell r="U116">
            <v>23984582.5</v>
          </cell>
          <cell r="V116">
            <v>23984582.5</v>
          </cell>
          <cell r="W116">
            <v>23984582.5</v>
          </cell>
          <cell r="X116">
            <v>23984582.5</v>
          </cell>
          <cell r="Y116">
            <v>23984582.5</v>
          </cell>
          <cell r="Z116">
            <v>23984582.5</v>
          </cell>
          <cell r="AA116">
            <v>23984582.5</v>
          </cell>
          <cell r="AB116">
            <v>23984582.5</v>
          </cell>
          <cell r="AC116">
            <v>23984582.5</v>
          </cell>
          <cell r="AD116">
            <v>23984582.5</v>
          </cell>
          <cell r="AE116">
            <v>23984582.5</v>
          </cell>
          <cell r="AF116">
            <v>23984582.5</v>
          </cell>
        </row>
        <row r="117">
          <cell r="B117">
            <v>2123207.2649999997</v>
          </cell>
          <cell r="C117">
            <v>2123207.2649999997</v>
          </cell>
          <cell r="D117">
            <v>2123207.2649999997</v>
          </cell>
          <cell r="E117">
            <v>2123207.2649999997</v>
          </cell>
          <cell r="F117">
            <v>2123207.2649999997</v>
          </cell>
          <cell r="G117">
            <v>2123207.2649999997</v>
          </cell>
          <cell r="H117">
            <v>2123207.2649999997</v>
          </cell>
          <cell r="I117">
            <v>2123207.2649999997</v>
          </cell>
          <cell r="J117">
            <v>2123207.2649999997</v>
          </cell>
          <cell r="K117">
            <v>2123207.2649999997</v>
          </cell>
          <cell r="L117">
            <v>2123207.2649999997</v>
          </cell>
          <cell r="M117">
            <v>2123207.2649999997</v>
          </cell>
          <cell r="N117">
            <v>2123207.2649999997</v>
          </cell>
          <cell r="O117">
            <v>2123207.2649999997</v>
          </cell>
          <cell r="P117">
            <v>2123207.2649999997</v>
          </cell>
          <cell r="Q117">
            <v>2123207.2649999997</v>
          </cell>
          <cell r="R117">
            <v>2123207.2649999997</v>
          </cell>
          <cell r="S117">
            <v>2123207.2649999997</v>
          </cell>
          <cell r="T117">
            <v>2123207.2649999997</v>
          </cell>
          <cell r="U117">
            <v>2123207.2649999997</v>
          </cell>
          <cell r="V117">
            <v>2123207.2649999997</v>
          </cell>
          <cell r="W117">
            <v>2123207.2649999997</v>
          </cell>
          <cell r="X117">
            <v>2123207.2649999997</v>
          </cell>
          <cell r="Y117">
            <v>2123207.2649999997</v>
          </cell>
          <cell r="Z117">
            <v>2123207.2649999997</v>
          </cell>
          <cell r="AA117">
            <v>2123207.2649999997</v>
          </cell>
          <cell r="AB117">
            <v>2123207.2649999997</v>
          </cell>
          <cell r="AC117">
            <v>2123207.2649999997</v>
          </cell>
          <cell r="AD117">
            <v>2123207.2649999997</v>
          </cell>
          <cell r="AE117">
            <v>2123207.2649999997</v>
          </cell>
          <cell r="AF117">
            <v>2123207.2649999997</v>
          </cell>
        </row>
        <row r="119">
          <cell r="B119">
            <v>0</v>
          </cell>
          <cell r="C119">
            <v>0</v>
          </cell>
          <cell r="D119">
            <v>-23984582.5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-23984582.5</v>
          </cell>
          <cell r="J119">
            <v>0</v>
          </cell>
          <cell r="K119">
            <v>-23984582.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-23984582.5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</row>
        <row r="121">
          <cell r="B121">
            <v>23984582.5</v>
          </cell>
          <cell r="C121">
            <v>23984582.5</v>
          </cell>
          <cell r="D121">
            <v>0</v>
          </cell>
          <cell r="E121">
            <v>23984582.5</v>
          </cell>
          <cell r="F121">
            <v>23984582.5</v>
          </cell>
          <cell r="G121">
            <v>23984582.5</v>
          </cell>
          <cell r="H121">
            <v>23984582.5</v>
          </cell>
          <cell r="I121">
            <v>0</v>
          </cell>
          <cell r="J121">
            <v>23984582.5</v>
          </cell>
          <cell r="K121">
            <v>0</v>
          </cell>
          <cell r="L121">
            <v>23984582.5</v>
          </cell>
          <cell r="M121">
            <v>23984582.5</v>
          </cell>
          <cell r="N121">
            <v>23984582.5</v>
          </cell>
          <cell r="O121">
            <v>23984582.5</v>
          </cell>
          <cell r="P121">
            <v>0</v>
          </cell>
          <cell r="Q121">
            <v>23984582.5</v>
          </cell>
          <cell r="R121">
            <v>23984582.5</v>
          </cell>
          <cell r="S121">
            <v>23984582.5</v>
          </cell>
          <cell r="T121">
            <v>23984582.5</v>
          </cell>
          <cell r="U121">
            <v>23984582.5</v>
          </cell>
          <cell r="V121">
            <v>23984582.5</v>
          </cell>
          <cell r="W121">
            <v>23984582.5</v>
          </cell>
          <cell r="X121">
            <v>23984582.5</v>
          </cell>
          <cell r="Y121">
            <v>23984582.5</v>
          </cell>
          <cell r="Z121">
            <v>23984582.5</v>
          </cell>
          <cell r="AA121">
            <v>23984582.5</v>
          </cell>
          <cell r="AB121">
            <v>23984582.5</v>
          </cell>
          <cell r="AC121">
            <v>23984582.5</v>
          </cell>
          <cell r="AD121">
            <v>23984582.5</v>
          </cell>
          <cell r="AE121">
            <v>23984582.5</v>
          </cell>
          <cell r="AF121">
            <v>23984582.5</v>
          </cell>
        </row>
        <row r="123">
          <cell r="B123">
            <v>2.8286100000000001E-3</v>
          </cell>
          <cell r="C123">
            <v>2.9100000000000003E-4</v>
          </cell>
          <cell r="D123">
            <v>0.122879</v>
          </cell>
          <cell r="E123">
            <v>2.7871E-2</v>
          </cell>
          <cell r="F123">
            <v>0.27322000000000002</v>
          </cell>
          <cell r="G123">
            <v>7.3920000000000001E-3</v>
          </cell>
          <cell r="H123">
            <v>9.4319999999999994E-3</v>
          </cell>
          <cell r="I123">
            <v>6.497E-2</v>
          </cell>
          <cell r="J123">
            <v>9.5799999999999996E-2</v>
          </cell>
          <cell r="K123">
            <v>8.7500000000000002E-4</v>
          </cell>
          <cell r="L123">
            <v>2.8449999999999999E-3</v>
          </cell>
          <cell r="M123">
            <v>1E-4</v>
          </cell>
          <cell r="N123">
            <v>2.7179999999999999E-3</v>
          </cell>
          <cell r="O123">
            <v>1.7359999999999999E-3</v>
          </cell>
          <cell r="P123">
            <v>0.12600800000000001</v>
          </cell>
          <cell r="Q123">
            <v>7.79E-3</v>
          </cell>
          <cell r="R123">
            <v>4.7029999999999997E-3</v>
          </cell>
          <cell r="S123">
            <v>2.7213000000000001E-2</v>
          </cell>
          <cell r="T123">
            <v>8.8199999999999997E-4</v>
          </cell>
          <cell r="U123">
            <v>7.5199999999999998E-3</v>
          </cell>
          <cell r="V123">
            <v>2.2849999999999999E-2</v>
          </cell>
          <cell r="W123">
            <v>0.101149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7.0800000000000002E-2</v>
          </cell>
          <cell r="AC123">
            <v>3.3040000000000001E-3</v>
          </cell>
          <cell r="AD123">
            <v>1.967E-3</v>
          </cell>
          <cell r="AE123">
            <v>9.5000000000000005E-5</v>
          </cell>
          <cell r="AF123">
            <v>2.5869999999999999E-3</v>
          </cell>
        </row>
        <row r="125">
          <cell r="B125">
            <v>67843.029905325006</v>
          </cell>
          <cell r="C125">
            <v>6979.5135075000007</v>
          </cell>
          <cell r="D125">
            <v>0</v>
          </cell>
          <cell r="E125">
            <v>668474.29885749996</v>
          </cell>
          <cell r="F125">
            <v>6553067.6306500006</v>
          </cell>
          <cell r="G125">
            <v>177294.03383999999</v>
          </cell>
          <cell r="H125">
            <v>226222.58213999998</v>
          </cell>
          <cell r="I125">
            <v>0</v>
          </cell>
          <cell r="J125">
            <v>2297723.0035000001</v>
          </cell>
          <cell r="K125">
            <v>0</v>
          </cell>
          <cell r="L125">
            <v>68236.137212499991</v>
          </cell>
          <cell r="M125">
            <v>2398.4582500000001</v>
          </cell>
          <cell r="N125">
            <v>65190.095235000001</v>
          </cell>
          <cell r="O125">
            <v>41637.235219999995</v>
          </cell>
          <cell r="P125">
            <v>0</v>
          </cell>
          <cell r="Q125">
            <v>186839.89767500001</v>
          </cell>
          <cell r="R125">
            <v>112799.4914975</v>
          </cell>
          <cell r="S125">
            <v>652692.44357250002</v>
          </cell>
          <cell r="T125">
            <v>21154.401764999999</v>
          </cell>
          <cell r="U125">
            <v>180364.06039999999</v>
          </cell>
          <cell r="V125">
            <v>548047.71012499998</v>
          </cell>
          <cell r="W125">
            <v>2426016.5352925002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1698108.4410000001</v>
          </cell>
          <cell r="AC125">
            <v>79245.060580000005</v>
          </cell>
          <cell r="AD125">
            <v>47177.6737775</v>
          </cell>
          <cell r="AE125">
            <v>2278.5353375</v>
          </cell>
          <cell r="AF125">
            <v>62048.114927499999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106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</row>
        <row r="129">
          <cell r="B129">
            <v>67843.029905325006</v>
          </cell>
          <cell r="C129">
            <v>6979.5135075000007</v>
          </cell>
          <cell r="D129">
            <v>0</v>
          </cell>
          <cell r="E129">
            <v>668474.29885749996</v>
          </cell>
          <cell r="F129">
            <v>6553067.6306500006</v>
          </cell>
          <cell r="G129">
            <v>177294.03383999999</v>
          </cell>
          <cell r="H129">
            <v>226222.58213999998</v>
          </cell>
          <cell r="I129">
            <v>0</v>
          </cell>
          <cell r="J129">
            <v>2297723.0035000001</v>
          </cell>
          <cell r="K129">
            <v>0</v>
          </cell>
          <cell r="L129">
            <v>68236.137212499991</v>
          </cell>
          <cell r="M129">
            <v>2398.4582500000001</v>
          </cell>
          <cell r="N129">
            <v>65190.095235000001</v>
          </cell>
          <cell r="O129">
            <v>41637.235219999995</v>
          </cell>
          <cell r="P129">
            <v>0</v>
          </cell>
          <cell r="Q129">
            <v>186839.89767500001</v>
          </cell>
          <cell r="R129">
            <v>112799.4914975</v>
          </cell>
          <cell r="S129">
            <v>652692.44357250002</v>
          </cell>
          <cell r="T129">
            <v>21154.401764999999</v>
          </cell>
          <cell r="U129">
            <v>180364.06039999999</v>
          </cell>
          <cell r="V129">
            <v>548047.71012499998</v>
          </cell>
          <cell r="W129">
            <v>2426016.5352925002</v>
          </cell>
          <cell r="X129">
            <v>0</v>
          </cell>
          <cell r="Y129">
            <v>0</v>
          </cell>
          <cell r="Z129">
            <v>0</v>
          </cell>
          <cell r="AA129">
            <v>-106</v>
          </cell>
          <cell r="AB129">
            <v>1698108.4410000001</v>
          </cell>
          <cell r="AC129">
            <v>79245.060580000005</v>
          </cell>
          <cell r="AD129">
            <v>47177.6737775</v>
          </cell>
          <cell r="AE129">
            <v>2278.5353375</v>
          </cell>
          <cell r="AF129">
            <v>62048.114927499999</v>
          </cell>
        </row>
        <row r="131">
          <cell r="B131">
            <v>3392.1514952662505</v>
          </cell>
          <cell r="C131">
            <v>348.97567537500004</v>
          </cell>
          <cell r="D131">
            <v>0</v>
          </cell>
          <cell r="E131">
            <v>33423.714942874998</v>
          </cell>
          <cell r="F131">
            <v>360418.71968575002</v>
          </cell>
          <cell r="G131">
            <v>10637.6420304</v>
          </cell>
          <cell r="H131">
            <v>20122.258214000001</v>
          </cell>
          <cell r="I131">
            <v>0</v>
          </cell>
          <cell r="J131">
            <v>103397.53515750002</v>
          </cell>
          <cell r="K131">
            <v>0</v>
          </cell>
          <cell r="L131">
            <v>3344.1682327499993</v>
          </cell>
          <cell r="M131">
            <v>95.938330000000008</v>
          </cell>
          <cell r="N131">
            <v>4563.3066664500002</v>
          </cell>
          <cell r="O131">
            <v>0</v>
          </cell>
          <cell r="P131">
            <v>0</v>
          </cell>
          <cell r="Q131">
            <v>11677.493604687501</v>
          </cell>
          <cell r="R131">
            <v>8741.9605910562495</v>
          </cell>
          <cell r="S131">
            <v>58742.319921524999</v>
          </cell>
          <cell r="T131">
            <v>0</v>
          </cell>
          <cell r="U131">
            <v>16232.765435999998</v>
          </cell>
          <cell r="V131" t="str">
            <v>N/A</v>
          </cell>
          <cell r="W131">
            <v>242359.05187572076</v>
          </cell>
          <cell r="X131">
            <v>250</v>
          </cell>
          <cell r="Y131">
            <v>0</v>
          </cell>
          <cell r="Z131">
            <v>0</v>
          </cell>
          <cell r="AA131">
            <v>0</v>
          </cell>
          <cell r="AB131">
            <v>76414.879845000018</v>
          </cell>
          <cell r="AC131">
            <v>4754.7036348000011</v>
          </cell>
          <cell r="AD131">
            <v>4245.9906399749998</v>
          </cell>
          <cell r="AE131">
            <v>0</v>
          </cell>
          <cell r="AF131">
            <v>4901.8010792724999</v>
          </cell>
        </row>
        <row r="133">
          <cell r="B133">
            <v>94.055958632234976</v>
          </cell>
          <cell r="C133">
            <v>0</v>
          </cell>
          <cell r="D133">
            <v>0</v>
          </cell>
          <cell r="E133">
            <v>445.34272383374991</v>
          </cell>
          <cell r="F133">
            <v>78.972694221674985</v>
          </cell>
          <cell r="G133">
            <v>100</v>
          </cell>
          <cell r="H133">
            <v>11329.698125298846</v>
          </cell>
          <cell r="I133">
            <v>0</v>
          </cell>
          <cell r="J133">
            <v>665.55490387499992</v>
          </cell>
          <cell r="K133">
            <v>0</v>
          </cell>
          <cell r="L133">
            <v>0</v>
          </cell>
          <cell r="M133">
            <v>0</v>
          </cell>
          <cell r="N133">
            <v>755.86178633999987</v>
          </cell>
          <cell r="O133">
            <v>7238.0135663849987</v>
          </cell>
          <cell r="P133">
            <v>3614.3463432458248</v>
          </cell>
          <cell r="Q133">
            <v>0</v>
          </cell>
          <cell r="R133">
            <v>0</v>
          </cell>
          <cell r="S133">
            <v>5272.1890399031245</v>
          </cell>
          <cell r="T133">
            <v>0</v>
          </cell>
          <cell r="U133">
            <v>3506.5298783291241</v>
          </cell>
          <cell r="V133">
            <v>0</v>
          </cell>
          <cell r="W133">
            <v>1802.5392717670495</v>
          </cell>
          <cell r="X133">
            <v>0</v>
          </cell>
          <cell r="Y133">
            <v>140.45016057974996</v>
          </cell>
          <cell r="Z133">
            <v>0</v>
          </cell>
          <cell r="AA133">
            <v>0</v>
          </cell>
          <cell r="AB133">
            <v>31.669759564739994</v>
          </cell>
          <cell r="AC133">
            <v>6899.6743314061814</v>
          </cell>
          <cell r="AD133">
            <v>6382.0349020464992</v>
          </cell>
          <cell r="AE133">
            <v>0</v>
          </cell>
          <cell r="AF133">
            <v>12905.841048048225</v>
          </cell>
        </row>
        <row r="136">
          <cell r="C136">
            <v>-1743</v>
          </cell>
          <cell r="L136">
            <v>-473</v>
          </cell>
          <cell r="M136">
            <v>-1397</v>
          </cell>
          <cell r="V136">
            <v>-1689</v>
          </cell>
          <cell r="X136">
            <v>-1250</v>
          </cell>
        </row>
        <row r="137">
          <cell r="B137">
            <v>-2000</v>
          </cell>
          <cell r="C137">
            <v>-1500</v>
          </cell>
          <cell r="D137">
            <v>0</v>
          </cell>
          <cell r="E137">
            <v>-11500</v>
          </cell>
          <cell r="F137">
            <v>-90500</v>
          </cell>
          <cell r="G137">
            <v>-3000</v>
          </cell>
          <cell r="H137">
            <v>0</v>
          </cell>
          <cell r="I137">
            <v>0</v>
          </cell>
          <cell r="J137">
            <v>-27000</v>
          </cell>
          <cell r="K137">
            <v>0</v>
          </cell>
          <cell r="L137">
            <v>-2500</v>
          </cell>
          <cell r="M137">
            <v>-1500</v>
          </cell>
          <cell r="N137">
            <v>-2000</v>
          </cell>
          <cell r="O137">
            <v>0</v>
          </cell>
          <cell r="P137">
            <v>0</v>
          </cell>
          <cell r="Q137">
            <v>-4000</v>
          </cell>
          <cell r="R137">
            <v>-2500</v>
          </cell>
          <cell r="S137">
            <v>-7000</v>
          </cell>
          <cell r="T137">
            <v>0</v>
          </cell>
          <cell r="U137">
            <v>-4500</v>
          </cell>
          <cell r="V137">
            <v>0</v>
          </cell>
          <cell r="W137">
            <v>-72500</v>
          </cell>
          <cell r="X137">
            <v>-1500</v>
          </cell>
          <cell r="Y137">
            <v>0</v>
          </cell>
          <cell r="Z137">
            <v>0</v>
          </cell>
          <cell r="AA137">
            <v>0</v>
          </cell>
          <cell r="AB137" t="str">
            <v>N/R</v>
          </cell>
          <cell r="AC137">
            <v>-2000</v>
          </cell>
          <cell r="AD137">
            <v>-1500</v>
          </cell>
          <cell r="AE137">
            <v>0</v>
          </cell>
          <cell r="AF137">
            <v>-2500</v>
          </cell>
        </row>
        <row r="138">
          <cell r="B138">
            <v>0</v>
          </cell>
          <cell r="C138">
            <v>0</v>
          </cell>
          <cell r="D138">
            <v>0</v>
          </cell>
          <cell r="E138">
            <v>-7500</v>
          </cell>
          <cell r="F138">
            <v>-71000</v>
          </cell>
          <cell r="G138">
            <v>-1000</v>
          </cell>
          <cell r="H138">
            <v>0</v>
          </cell>
          <cell r="I138">
            <v>0</v>
          </cell>
          <cell r="J138">
            <v>-2000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-1000</v>
          </cell>
          <cell r="R138">
            <v>0</v>
          </cell>
          <cell r="S138">
            <v>-4000</v>
          </cell>
          <cell r="T138">
            <v>0</v>
          </cell>
          <cell r="U138">
            <v>-2000</v>
          </cell>
          <cell r="V138">
            <v>0</v>
          </cell>
          <cell r="W138">
            <v>-5600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-66500</v>
          </cell>
          <cell r="G139">
            <v>0</v>
          </cell>
          <cell r="H139">
            <v>0</v>
          </cell>
          <cell r="I139">
            <v>0</v>
          </cell>
          <cell r="J139">
            <v>-2000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-5350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-967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-50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B142">
            <v>1392.1514952662505</v>
          </cell>
          <cell r="C142">
            <v>0</v>
          </cell>
          <cell r="D142">
            <v>0</v>
          </cell>
          <cell r="E142">
            <v>14423.714942874998</v>
          </cell>
          <cell r="F142">
            <v>35718.719685750024</v>
          </cell>
          <cell r="G142">
            <v>6637.6420304000003</v>
          </cell>
          <cell r="H142">
            <v>20122.258214000001</v>
          </cell>
          <cell r="I142">
            <v>0</v>
          </cell>
          <cell r="J142">
            <v>36397.535157500024</v>
          </cell>
          <cell r="K142">
            <v>0</v>
          </cell>
          <cell r="L142">
            <v>371.16823274999933</v>
          </cell>
          <cell r="M142">
            <v>0</v>
          </cell>
          <cell r="N142">
            <v>2563.3066664500002</v>
          </cell>
          <cell r="O142">
            <v>0</v>
          </cell>
          <cell r="P142">
            <v>0</v>
          </cell>
          <cell r="Q142">
            <v>6677.4936046875009</v>
          </cell>
          <cell r="R142">
            <v>6241.9605910562495</v>
          </cell>
          <cell r="S142">
            <v>47742.319921524999</v>
          </cell>
          <cell r="T142">
            <v>0</v>
          </cell>
          <cell r="U142">
            <v>9732.7654359999979</v>
          </cell>
          <cell r="V142">
            <v>0</v>
          </cell>
          <cell r="W142">
            <v>60359.051875720761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76414.879845000018</v>
          </cell>
          <cell r="AC142">
            <v>2754.7036348000011</v>
          </cell>
          <cell r="AD142">
            <v>2745.9906399749998</v>
          </cell>
          <cell r="AE142">
            <v>0</v>
          </cell>
          <cell r="AF142">
            <v>2401.8010792724999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10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31.669759564739994</v>
          </cell>
          <cell r="AC143">
            <v>0</v>
          </cell>
          <cell r="AD143">
            <v>0</v>
          </cell>
          <cell r="AE143">
            <v>0</v>
          </cell>
          <cell r="AF143">
            <v>12905.841048048225</v>
          </cell>
        </row>
        <row r="144">
          <cell r="B144">
            <v>1400</v>
          </cell>
          <cell r="C144">
            <v>0</v>
          </cell>
          <cell r="D144">
            <v>0</v>
          </cell>
          <cell r="E144">
            <v>14500</v>
          </cell>
          <cell r="F144">
            <v>35800</v>
          </cell>
          <cell r="G144">
            <v>6700</v>
          </cell>
          <cell r="H144">
            <v>20200</v>
          </cell>
          <cell r="I144">
            <v>0</v>
          </cell>
          <cell r="J144">
            <v>36400</v>
          </cell>
          <cell r="K144">
            <v>0</v>
          </cell>
          <cell r="L144">
            <v>400</v>
          </cell>
          <cell r="M144">
            <v>0</v>
          </cell>
          <cell r="N144">
            <v>2600</v>
          </cell>
          <cell r="O144">
            <v>0</v>
          </cell>
          <cell r="P144">
            <v>0</v>
          </cell>
          <cell r="Q144">
            <v>6700</v>
          </cell>
          <cell r="R144">
            <v>6300</v>
          </cell>
          <cell r="S144">
            <v>47800</v>
          </cell>
          <cell r="T144">
            <v>0</v>
          </cell>
          <cell r="U144">
            <v>9800</v>
          </cell>
          <cell r="V144">
            <v>0</v>
          </cell>
          <cell r="W144">
            <v>6040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76500</v>
          </cell>
          <cell r="AC144">
            <v>2800</v>
          </cell>
          <cell r="AD144">
            <v>2800</v>
          </cell>
          <cell r="AE144">
            <v>0</v>
          </cell>
          <cell r="AF144">
            <v>2500</v>
          </cell>
        </row>
        <row r="145"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10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100</v>
          </cell>
          <cell r="AC145">
            <v>0</v>
          </cell>
          <cell r="AD145">
            <v>0</v>
          </cell>
          <cell r="AE145">
            <v>0</v>
          </cell>
          <cell r="AF145">
            <v>13000</v>
          </cell>
        </row>
        <row r="146">
          <cell r="F146">
            <v>38000</v>
          </cell>
          <cell r="G146">
            <v>8000</v>
          </cell>
          <cell r="H146">
            <v>21000</v>
          </cell>
          <cell r="L146">
            <v>1000</v>
          </cell>
          <cell r="N146">
            <v>4000</v>
          </cell>
          <cell r="Q146">
            <v>8000</v>
          </cell>
          <cell r="R146">
            <v>8000</v>
          </cell>
          <cell r="S146">
            <v>49000</v>
          </cell>
          <cell r="U146">
            <v>11000</v>
          </cell>
          <cell r="W146">
            <v>62000</v>
          </cell>
          <cell r="AC146">
            <v>4000</v>
          </cell>
          <cell r="AD146">
            <v>4000</v>
          </cell>
          <cell r="AF146">
            <v>4000</v>
          </cell>
        </row>
        <row r="148">
          <cell r="E148" t="str">
            <v>o/p</v>
          </cell>
          <cell r="G148" t="str">
            <v>o/p</v>
          </cell>
          <cell r="Q148" t="str">
            <v>o/p</v>
          </cell>
          <cell r="S148" t="str">
            <v>o/p</v>
          </cell>
          <cell r="U148" t="str">
            <v>o/p</v>
          </cell>
        </row>
        <row r="156">
          <cell r="B156">
            <v>23984582.5</v>
          </cell>
          <cell r="C156">
            <v>23984582.5</v>
          </cell>
          <cell r="D156">
            <v>23984582.5</v>
          </cell>
          <cell r="E156">
            <v>23984582.5</v>
          </cell>
          <cell r="F156">
            <v>23984582.5</v>
          </cell>
          <cell r="G156">
            <v>23984582.5</v>
          </cell>
          <cell r="H156">
            <v>23984582.5</v>
          </cell>
          <cell r="I156">
            <v>23984582.5</v>
          </cell>
          <cell r="K156">
            <v>23984582.5</v>
          </cell>
          <cell r="L156">
            <v>23984582.5</v>
          </cell>
          <cell r="M156">
            <v>23984582.5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K160">
            <v>0</v>
          </cell>
          <cell r="L160">
            <v>0</v>
          </cell>
          <cell r="M160">
            <v>0</v>
          </cell>
        </row>
        <row r="162">
          <cell r="B162">
            <v>23984582.5</v>
          </cell>
          <cell r="C162">
            <v>23984582.5</v>
          </cell>
          <cell r="D162">
            <v>23984582.5</v>
          </cell>
          <cell r="E162">
            <v>23984582.5</v>
          </cell>
          <cell r="F162">
            <v>23984582.5</v>
          </cell>
          <cell r="G162">
            <v>23984582.5</v>
          </cell>
          <cell r="H162">
            <v>23984582.5</v>
          </cell>
          <cell r="I162">
            <v>23984582.5</v>
          </cell>
          <cell r="K162">
            <v>23984582.5</v>
          </cell>
          <cell r="L162">
            <v>23984582.5</v>
          </cell>
          <cell r="M162">
            <v>23984582.5</v>
          </cell>
        </row>
        <row r="164">
          <cell r="B164">
            <v>7.4999999999999993E-5</v>
          </cell>
          <cell r="C164">
            <v>2.3080000000000002E-3</v>
          </cell>
          <cell r="D164">
            <v>4.1250000000000002E-3</v>
          </cell>
          <cell r="E164">
            <v>4.0099999999999997E-3</v>
          </cell>
          <cell r="F164">
            <v>5.7109999999999999E-3</v>
          </cell>
          <cell r="G164">
            <v>1.2390000000000001E-3</v>
          </cell>
          <cell r="H164">
            <v>3.2339999999999999E-3</v>
          </cell>
          <cell r="I164">
            <v>2.5999999999999998E-5</v>
          </cell>
          <cell r="K164">
            <v>0</v>
          </cell>
          <cell r="L164">
            <v>0</v>
          </cell>
          <cell r="M164">
            <v>0</v>
          </cell>
        </row>
        <row r="166">
          <cell r="B166">
            <v>1798.8436874999998</v>
          </cell>
          <cell r="C166">
            <v>55356.416410000005</v>
          </cell>
          <cell r="D166">
            <v>98936.402812500004</v>
          </cell>
          <cell r="E166">
            <v>96178.175824999998</v>
          </cell>
          <cell r="F166">
            <v>136975.95065750001</v>
          </cell>
          <cell r="G166">
            <v>29716.897717500004</v>
          </cell>
          <cell r="H166">
            <v>77566.139804999999</v>
          </cell>
          <cell r="I166">
            <v>623.59914499999991</v>
          </cell>
          <cell r="K166">
            <v>0</v>
          </cell>
          <cell r="L166">
            <v>0</v>
          </cell>
          <cell r="M166">
            <v>0</v>
          </cell>
        </row>
        <row r="168"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K168">
            <v>0</v>
          </cell>
          <cell r="L168">
            <v>0</v>
          </cell>
          <cell r="M168">
            <v>0</v>
          </cell>
        </row>
        <row r="170">
          <cell r="B170">
            <v>1798.8436874999998</v>
          </cell>
          <cell r="C170">
            <v>55356.416410000005</v>
          </cell>
          <cell r="D170">
            <v>98936.402812500004</v>
          </cell>
          <cell r="E170">
            <v>96178.175824999998</v>
          </cell>
          <cell r="F170">
            <v>136975.95065750001</v>
          </cell>
          <cell r="G170">
            <v>29716.897717500004</v>
          </cell>
          <cell r="H170">
            <v>77566.139804999999</v>
          </cell>
          <cell r="I170">
            <v>623.59914499999991</v>
          </cell>
          <cell r="K170">
            <v>0</v>
          </cell>
          <cell r="L170">
            <v>0</v>
          </cell>
          <cell r="M170">
            <v>0</v>
          </cell>
        </row>
        <row r="172">
          <cell r="B172">
            <v>17.988436874999998</v>
          </cell>
          <cell r="C172">
            <v>553.56416410000008</v>
          </cell>
          <cell r="D172">
            <v>1187.2368337500002</v>
          </cell>
          <cell r="E172">
            <v>2741.0780110125002</v>
          </cell>
          <cell r="F172">
            <v>2739.5190131500003</v>
          </cell>
          <cell r="G172">
            <v>297.16897717500007</v>
          </cell>
          <cell r="H172">
            <v>775.66139805</v>
          </cell>
          <cell r="I172">
            <v>14.030980762499997</v>
          </cell>
          <cell r="K172">
            <v>0</v>
          </cell>
          <cell r="L172">
            <v>0</v>
          </cell>
          <cell r="M172">
            <v>0</v>
          </cell>
          <cell r="N172">
            <v>8326.2478148749997</v>
          </cell>
        </row>
        <row r="177">
          <cell r="C177">
            <v>-2000</v>
          </cell>
          <cell r="D177">
            <v>-3148</v>
          </cell>
          <cell r="E177">
            <v>-4210</v>
          </cell>
          <cell r="F177">
            <v>-1900</v>
          </cell>
          <cell r="G177">
            <v>-2000</v>
          </cell>
          <cell r="H177">
            <v>-1210</v>
          </cell>
          <cell r="I177">
            <v>-1000</v>
          </cell>
        </row>
        <row r="178">
          <cell r="B178">
            <v>-1500</v>
          </cell>
          <cell r="C178">
            <v>-1500</v>
          </cell>
          <cell r="D178">
            <v>-1500</v>
          </cell>
          <cell r="E178">
            <v>-1500</v>
          </cell>
          <cell r="F178">
            <v>0</v>
          </cell>
          <cell r="G178">
            <v>-1500</v>
          </cell>
          <cell r="H178">
            <v>-1500</v>
          </cell>
          <cell r="I178">
            <v>-1500</v>
          </cell>
          <cell r="K178">
            <v>-1500</v>
          </cell>
          <cell r="L178">
            <v>-1500</v>
          </cell>
          <cell r="M178">
            <v>-1500</v>
          </cell>
          <cell r="N178">
            <v>-15000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B180" t="str">
            <v>Cleveland</v>
          </cell>
          <cell r="C180" t="str">
            <v>Columbus</v>
          </cell>
          <cell r="D180" t="str">
            <v>Dayton</v>
          </cell>
          <cell r="E180" t="str">
            <v>Lima</v>
          </cell>
          <cell r="F180" t="str">
            <v>Newark</v>
          </cell>
          <cell r="H180" t="str">
            <v>Toledo</v>
          </cell>
          <cell r="I180" t="str">
            <v>Canton</v>
          </cell>
          <cell r="J180" t="str">
            <v>Akron</v>
          </cell>
          <cell r="K180" t="str">
            <v>Moraine</v>
          </cell>
          <cell r="L180" t="str">
            <v>Cuyahoga</v>
          </cell>
          <cell r="M180" t="str">
            <v>TOTAL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M181">
            <v>0</v>
          </cell>
        </row>
        <row r="182">
          <cell r="B182">
            <v>2123207.2649999997</v>
          </cell>
          <cell r="C182">
            <v>2123207.2649999997</v>
          </cell>
          <cell r="D182">
            <v>2123207.2649999997</v>
          </cell>
          <cell r="E182">
            <v>2123207.2649999997</v>
          </cell>
          <cell r="F182">
            <v>2123207.2649999997</v>
          </cell>
          <cell r="G182">
            <v>2123207.2649999997</v>
          </cell>
          <cell r="H182">
            <v>2123207.2649999997</v>
          </cell>
          <cell r="I182">
            <v>2123207.2649999997</v>
          </cell>
          <cell r="J182">
            <v>2123207.2649999997</v>
          </cell>
          <cell r="K182">
            <v>2123207.2649999997</v>
          </cell>
          <cell r="L182">
            <v>2123207.2649999997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839.51901315000032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5"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90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90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F187">
            <v>1000</v>
          </cell>
          <cell r="N187">
            <v>1000</v>
          </cell>
        </row>
        <row r="188">
          <cell r="B188" t="str">
            <v>*</v>
          </cell>
          <cell r="C188" t="str">
            <v>*</v>
          </cell>
          <cell r="D188" t="str">
            <v>*</v>
          </cell>
          <cell r="E188" t="str">
            <v>*</v>
          </cell>
          <cell r="F188" t="str">
            <v>*</v>
          </cell>
          <cell r="G188" t="str">
            <v>*</v>
          </cell>
          <cell r="H188" t="str">
            <v>*</v>
          </cell>
          <cell r="I188" t="str">
            <v>*</v>
          </cell>
          <cell r="J188" t="str">
            <v>*</v>
          </cell>
          <cell r="K188" t="str">
            <v>*</v>
          </cell>
          <cell r="L188" t="str">
            <v>*</v>
          </cell>
          <cell r="M188" t="str">
            <v>*</v>
          </cell>
          <cell r="N188" t="str">
            <v>*</v>
          </cell>
          <cell r="O188" t="str">
            <v>*</v>
          </cell>
          <cell r="P188" t="str">
            <v>*</v>
          </cell>
          <cell r="Q188" t="str">
            <v>*</v>
          </cell>
          <cell r="R188" t="str">
            <v>*</v>
          </cell>
          <cell r="S188" t="str">
            <v>*</v>
          </cell>
          <cell r="T188" t="str">
            <v>*</v>
          </cell>
          <cell r="U188" t="str">
            <v>*</v>
          </cell>
          <cell r="V188" t="str">
            <v>*</v>
          </cell>
        </row>
        <row r="191">
          <cell r="J191" t="str">
            <v>IN</v>
          </cell>
          <cell r="L191" t="str">
            <v>KY</v>
          </cell>
          <cell r="O191" t="str">
            <v>MI</v>
          </cell>
          <cell r="Q191" t="str">
            <v>MO</v>
          </cell>
          <cell r="W191" t="str">
            <v>PA</v>
          </cell>
          <cell r="Y191" t="str">
            <v>SC</v>
          </cell>
          <cell r="AA191" t="str">
            <v>TN</v>
          </cell>
        </row>
        <row r="192">
          <cell r="B192">
            <v>82571.53053584999</v>
          </cell>
          <cell r="C192">
            <v>67184.647486394984</v>
          </cell>
          <cell r="D192">
            <v>40782.565146119989</v>
          </cell>
          <cell r="E192">
            <v>0</v>
          </cell>
          <cell r="F192">
            <v>0</v>
          </cell>
          <cell r="H192">
            <v>34249.456391714994</v>
          </cell>
          <cell r="I192">
            <v>42914.265240179993</v>
          </cell>
          <cell r="J192">
            <v>0</v>
          </cell>
          <cell r="K192">
            <v>0</v>
          </cell>
          <cell r="L192">
            <v>0</v>
          </cell>
        </row>
        <row r="193">
          <cell r="J193" t="str">
            <v>Gross Rcpts</v>
          </cell>
          <cell r="L193" t="str">
            <v>License Tax</v>
          </cell>
          <cell r="O193" t="str">
            <v>SBT</v>
          </cell>
          <cell r="Q193" t="str">
            <v>Franchise</v>
          </cell>
          <cell r="W193" t="str">
            <v>Cap Stock</v>
          </cell>
          <cell r="Y193" t="str">
            <v>Franchise</v>
          </cell>
          <cell r="AA193" t="str">
            <v>Franchise</v>
          </cell>
        </row>
        <row r="194">
          <cell r="B194">
            <v>43131</v>
          </cell>
          <cell r="C194">
            <v>87758</v>
          </cell>
          <cell r="D194">
            <v>54011</v>
          </cell>
          <cell r="E194">
            <v>18281</v>
          </cell>
          <cell r="F194">
            <v>13405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O194" t="str">
            <v>(NI &amp; S&amp;W &amp; taxes)</v>
          </cell>
          <cell r="W194" t="str">
            <v>(net se)</v>
          </cell>
          <cell r="Y194" t="str">
            <v>(net se)</v>
          </cell>
        </row>
        <row r="195">
          <cell r="Q195">
            <v>0</v>
          </cell>
        </row>
        <row r="196">
          <cell r="B196">
            <v>39440.53053584999</v>
          </cell>
          <cell r="C196">
            <v>-20573.352513605016</v>
          </cell>
          <cell r="D196">
            <v>-13228.434853880011</v>
          </cell>
          <cell r="E196">
            <v>-18281</v>
          </cell>
          <cell r="F196">
            <v>-13405</v>
          </cell>
          <cell r="H196">
            <v>34249.456391714994</v>
          </cell>
          <cell r="I196">
            <v>42914.265240179993</v>
          </cell>
          <cell r="J196">
            <v>152804917</v>
          </cell>
          <cell r="K196">
            <v>0</v>
          </cell>
          <cell r="L196">
            <v>106850093</v>
          </cell>
          <cell r="O196">
            <v>122741250</v>
          </cell>
          <cell r="W196" t="str">
            <v>see PA File</v>
          </cell>
          <cell r="Y196">
            <v>24023037</v>
          </cell>
          <cell r="AA196">
            <v>85446764</v>
          </cell>
        </row>
        <row r="198">
          <cell r="B198">
            <v>1124.0551202717247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H198">
            <v>770.61276881358742</v>
          </cell>
          <cell r="I198">
            <v>858.28530480359984</v>
          </cell>
          <cell r="J198">
            <v>0.1024</v>
          </cell>
          <cell r="K198">
            <v>0</v>
          </cell>
          <cell r="L198">
            <v>2.8449999999999999E-3</v>
          </cell>
          <cell r="M198">
            <v>2752.9531938889122</v>
          </cell>
          <cell r="O198">
            <v>1.302E-3</v>
          </cell>
          <cell r="Q198">
            <v>7.79E-3</v>
          </cell>
          <cell r="W198">
            <v>9.0135000000000007E-2</v>
          </cell>
          <cell r="Y198">
            <v>0</v>
          </cell>
          <cell r="AA198">
            <v>0</v>
          </cell>
        </row>
        <row r="200">
          <cell r="J200">
            <v>15647223.500800001</v>
          </cell>
          <cell r="L200">
            <v>303988.514585</v>
          </cell>
          <cell r="O200">
            <v>159809.10750000001</v>
          </cell>
          <cell r="Q200">
            <v>0</v>
          </cell>
          <cell r="W200">
            <v>0</v>
          </cell>
          <cell r="Y200">
            <v>0</v>
          </cell>
          <cell r="AA200">
            <v>0</v>
          </cell>
        </row>
        <row r="202">
          <cell r="B202">
            <v>-7031</v>
          </cell>
          <cell r="C202">
            <v>-3534</v>
          </cell>
          <cell r="D202">
            <v>-6834</v>
          </cell>
          <cell r="E202">
            <v>-2801</v>
          </cell>
          <cell r="F202">
            <v>-2822</v>
          </cell>
          <cell r="H202">
            <v>-4099</v>
          </cell>
          <cell r="J202">
            <v>1.2E-2</v>
          </cell>
          <cell r="L202">
            <v>2.0999999999999999E-3</v>
          </cell>
          <cell r="O202">
            <v>2.3E-2</v>
          </cell>
          <cell r="Q202">
            <v>5.0000000000000001E-4</v>
          </cell>
          <cell r="W202">
            <v>1.2750000000000001E-2</v>
          </cell>
          <cell r="Y202">
            <v>1E-3</v>
          </cell>
          <cell r="AA202">
            <v>0</v>
          </cell>
        </row>
        <row r="203">
          <cell r="B203">
            <v>-1500</v>
          </cell>
          <cell r="C203">
            <v>-2000</v>
          </cell>
          <cell r="D203">
            <v>0</v>
          </cell>
          <cell r="E203">
            <v>0</v>
          </cell>
          <cell r="F203">
            <v>-1500</v>
          </cell>
          <cell r="H203">
            <v>-1500</v>
          </cell>
          <cell r="I203">
            <v>-1500</v>
          </cell>
          <cell r="J203">
            <v>0</v>
          </cell>
          <cell r="K203">
            <v>-2000</v>
          </cell>
          <cell r="L203">
            <v>-1500</v>
          </cell>
          <cell r="M203">
            <v>-11500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J205">
            <v>187766.68200960002</v>
          </cell>
          <cell r="L205">
            <v>638.3758806285</v>
          </cell>
          <cell r="O205">
            <v>3675.6094725000003</v>
          </cell>
          <cell r="Q205">
            <v>0</v>
          </cell>
          <cell r="W205">
            <v>0</v>
          </cell>
          <cell r="Y205">
            <v>0</v>
          </cell>
          <cell r="AA205">
            <v>0</v>
          </cell>
        </row>
        <row r="206">
          <cell r="J206">
            <v>0</v>
          </cell>
          <cell r="L206">
            <v>0</v>
          </cell>
          <cell r="Q206">
            <v>0</v>
          </cell>
          <cell r="W206">
            <v>300</v>
          </cell>
          <cell r="Y206">
            <v>25</v>
          </cell>
          <cell r="AA206">
            <v>0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187766.68200960002</v>
          </cell>
          <cell r="K208">
            <v>0</v>
          </cell>
          <cell r="L208">
            <v>638.3758806285</v>
          </cell>
          <cell r="M208">
            <v>0</v>
          </cell>
          <cell r="O208">
            <v>3675.6094725000003</v>
          </cell>
          <cell r="Q208">
            <v>0</v>
          </cell>
          <cell r="W208">
            <v>300</v>
          </cell>
          <cell r="Y208">
            <v>25</v>
          </cell>
          <cell r="AA208">
            <v>0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J211">
            <v>-100000</v>
          </cell>
          <cell r="O211">
            <v>-343</v>
          </cell>
        </row>
        <row r="212">
          <cell r="J212">
            <v>-45000</v>
          </cell>
          <cell r="O212">
            <v>-1500</v>
          </cell>
          <cell r="Q212">
            <v>0</v>
          </cell>
          <cell r="W212">
            <v>-11500</v>
          </cell>
          <cell r="Y212">
            <v>0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</row>
        <row r="214"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-4350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-52428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</row>
        <row r="215"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</row>
        <row r="218"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638.3758806285</v>
          </cell>
          <cell r="M218">
            <v>0</v>
          </cell>
          <cell r="N218">
            <v>0</v>
          </cell>
          <cell r="O218">
            <v>1832.6094725000003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25</v>
          </cell>
          <cell r="Z218">
            <v>0</v>
          </cell>
          <cell r="AA218">
            <v>0</v>
          </cell>
        </row>
        <row r="220"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700</v>
          </cell>
          <cell r="M220">
            <v>0</v>
          </cell>
          <cell r="N220">
            <v>0</v>
          </cell>
          <cell r="O220">
            <v>190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100</v>
          </cell>
          <cell r="Z220">
            <v>0</v>
          </cell>
          <cell r="AA220">
            <v>0</v>
          </cell>
        </row>
        <row r="222">
          <cell r="L222">
            <v>1000</v>
          </cell>
          <cell r="O222">
            <v>3000</v>
          </cell>
        </row>
      </sheetData>
      <sheetData sheetId="10"/>
      <sheetData sheetId="11"/>
      <sheetData sheetId="12"/>
      <sheetData sheetId="13">
        <row r="114">
          <cell r="B114" t="str">
            <v>CO</v>
          </cell>
        </row>
      </sheetData>
      <sheetData sheetId="14">
        <row r="112">
          <cell r="B112" t="str">
            <v>CO</v>
          </cell>
        </row>
      </sheetData>
      <sheetData sheetId="15">
        <row r="114">
          <cell r="B114" t="str">
            <v>CO</v>
          </cell>
          <cell r="C114" t="str">
            <v>IL</v>
          </cell>
          <cell r="D114" t="str">
            <v>IN</v>
          </cell>
          <cell r="E114" t="str">
            <v>LA</v>
          </cell>
          <cell r="F114" t="str">
            <v>NC</v>
          </cell>
          <cell r="G114" t="str">
            <v>OH</v>
          </cell>
          <cell r="H114" t="str">
            <v>OK</v>
          </cell>
          <cell r="I114" t="str">
            <v>TN</v>
          </cell>
          <cell r="J114" t="str">
            <v>TX</v>
          </cell>
          <cell r="K114" t="str">
            <v>WV</v>
          </cell>
        </row>
        <row r="116">
          <cell r="B116">
            <v>-1895327.5299999998</v>
          </cell>
          <cell r="C116">
            <v>-1895327.5299999998</v>
          </cell>
          <cell r="D116">
            <v>-1895327.5299999998</v>
          </cell>
          <cell r="E116">
            <v>-1895327.5299999998</v>
          </cell>
          <cell r="F116">
            <v>-1895327.5299999998</v>
          </cell>
          <cell r="G116">
            <v>-1895327.5299999998</v>
          </cell>
          <cell r="H116">
            <v>-1895327.5299999998</v>
          </cell>
          <cell r="I116">
            <v>-1895327.5299999998</v>
          </cell>
          <cell r="J116">
            <v>-1895327.5299999998</v>
          </cell>
          <cell r="K116">
            <v>-1895327.5299999998</v>
          </cell>
        </row>
        <row r="120">
          <cell r="B120">
            <v>1895327.5299999998</v>
          </cell>
          <cell r="C120">
            <v>1895327.5299999998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2">
          <cell r="B122">
            <v>0</v>
          </cell>
          <cell r="C122">
            <v>0</v>
          </cell>
          <cell r="D122">
            <v>-1895327.5299999998</v>
          </cell>
          <cell r="E122">
            <v>-1895327.5299999998</v>
          </cell>
          <cell r="F122">
            <v>-1895327.5299999998</v>
          </cell>
          <cell r="G122">
            <v>-1895327.5299999998</v>
          </cell>
          <cell r="H122">
            <v>-1895327.5299999998</v>
          </cell>
          <cell r="I122">
            <v>-1895327.5299999998</v>
          </cell>
          <cell r="J122">
            <v>-1895327.5299999998</v>
          </cell>
          <cell r="K122">
            <v>-1895327.5299999998</v>
          </cell>
        </row>
        <row r="124">
          <cell r="B124">
            <v>2.5890000000000002E-3</v>
          </cell>
          <cell r="C124">
            <v>1.6060999999999999E-2</v>
          </cell>
          <cell r="D124">
            <v>3.0300000000000001E-2</v>
          </cell>
          <cell r="E124">
            <v>7.51E-2</v>
          </cell>
          <cell r="F124">
            <v>1.552E-3</v>
          </cell>
          <cell r="G124">
            <v>1.0378E-2</v>
          </cell>
          <cell r="H124">
            <v>9.1100000000000003E-4</v>
          </cell>
          <cell r="I124">
            <v>0.76231199999999999</v>
          </cell>
          <cell r="J124">
            <v>0.20708499999999999</v>
          </cell>
          <cell r="K124">
            <v>4.8320000000000004E-3</v>
          </cell>
        </row>
        <row r="126">
          <cell r="B126">
            <v>0</v>
          </cell>
          <cell r="C126">
            <v>0</v>
          </cell>
          <cell r="D126">
            <v>-57428.424158999995</v>
          </cell>
          <cell r="E126">
            <v>-142339.097503</v>
          </cell>
          <cell r="F126">
            <v>-2941.5483265599996</v>
          </cell>
          <cell r="G126">
            <v>-19669.709106339997</v>
          </cell>
          <cell r="H126">
            <v>-1726.64337983</v>
          </cell>
          <cell r="I126">
            <v>-1444830.9200493598</v>
          </cell>
          <cell r="J126">
            <v>-392493.90155004995</v>
          </cell>
          <cell r="K126">
            <v>-9158.2226249599989</v>
          </cell>
        </row>
        <row r="128">
          <cell r="B128">
            <v>28654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30">
          <cell r="B130">
            <v>-28654</v>
          </cell>
          <cell r="C130">
            <v>0</v>
          </cell>
          <cell r="D130">
            <v>-57428.424158999995</v>
          </cell>
          <cell r="E130">
            <v>-142339.097503</v>
          </cell>
          <cell r="F130">
            <v>-2941.5483265599996</v>
          </cell>
          <cell r="G130">
            <v>-19669.709106339997</v>
          </cell>
          <cell r="H130">
            <v>-1726.64337983</v>
          </cell>
          <cell r="I130">
            <v>-1444830.9200493598</v>
          </cell>
          <cell r="J130">
            <v>-392493.90155004995</v>
          </cell>
          <cell r="K130">
            <v>-9158.2226249599989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6">
          <cell r="D136">
            <v>0</v>
          </cell>
        </row>
        <row r="137">
          <cell r="D137">
            <v>-2000</v>
          </cell>
          <cell r="E137">
            <v>-3500</v>
          </cell>
          <cell r="F137">
            <v>-1500</v>
          </cell>
          <cell r="G137" t="str">
            <v>N/A</v>
          </cell>
          <cell r="H137">
            <v>-1500</v>
          </cell>
          <cell r="I137">
            <v>-22000</v>
          </cell>
          <cell r="J137" t="str">
            <v>N/A</v>
          </cell>
          <cell r="K137">
            <v>-1500</v>
          </cell>
        </row>
        <row r="138"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D139">
            <v>0</v>
          </cell>
          <cell r="G139" t="str">
            <v>N/A</v>
          </cell>
          <cell r="J139" t="str">
            <v>N/A</v>
          </cell>
        </row>
        <row r="140">
          <cell r="D140">
            <v>0</v>
          </cell>
          <cell r="G140" t="str">
            <v>N/A</v>
          </cell>
          <cell r="J140" t="str">
            <v>N/A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 t="str">
            <v>N/A</v>
          </cell>
          <cell r="H144">
            <v>0</v>
          </cell>
          <cell r="J144" t="str">
            <v>N/A</v>
          </cell>
        </row>
        <row r="238">
          <cell r="D238" t="str">
            <v>In</v>
          </cell>
        </row>
        <row r="240">
          <cell r="D240" t="str">
            <v>Gross Rcpts</v>
          </cell>
        </row>
        <row r="242">
          <cell r="D242">
            <v>18103765.23</v>
          </cell>
        </row>
        <row r="244">
          <cell r="D244">
            <v>2.5999999999999999E-2</v>
          </cell>
        </row>
        <row r="246">
          <cell r="D246">
            <v>470697.89597999997</v>
          </cell>
        </row>
        <row r="248">
          <cell r="D248">
            <v>1.2E-2</v>
          </cell>
        </row>
        <row r="251">
          <cell r="D251">
            <v>5648.3747517599995</v>
          </cell>
        </row>
        <row r="252">
          <cell r="D252">
            <v>0</v>
          </cell>
        </row>
        <row r="254">
          <cell r="D254">
            <v>5648.3747517599995</v>
          </cell>
        </row>
        <row r="258">
          <cell r="D258">
            <v>-7893</v>
          </cell>
        </row>
        <row r="259">
          <cell r="D259">
            <v>-1500</v>
          </cell>
        </row>
        <row r="260">
          <cell r="B260">
            <v>0</v>
          </cell>
          <cell r="C260">
            <v>0</v>
          </cell>
          <cell r="D260">
            <v>0</v>
          </cell>
        </row>
        <row r="261">
          <cell r="B261">
            <v>0</v>
          </cell>
          <cell r="C261">
            <v>0</v>
          </cell>
          <cell r="D261">
            <v>0</v>
          </cell>
        </row>
        <row r="262">
          <cell r="B262">
            <v>0</v>
          </cell>
          <cell r="C262">
            <v>0</v>
          </cell>
          <cell r="D262">
            <v>0</v>
          </cell>
        </row>
        <row r="264">
          <cell r="B264">
            <v>0</v>
          </cell>
          <cell r="C264">
            <v>0</v>
          </cell>
          <cell r="D264">
            <v>0</v>
          </cell>
        </row>
        <row r="266">
          <cell r="B266">
            <v>0</v>
          </cell>
          <cell r="C266">
            <v>0</v>
          </cell>
          <cell r="D266">
            <v>0</v>
          </cell>
        </row>
      </sheetData>
      <sheetData sheetId="16">
        <row r="107">
          <cell r="B107" t="str">
            <v>AR</v>
          </cell>
        </row>
        <row r="112">
          <cell r="B112" t="str">
            <v>CO</v>
          </cell>
          <cell r="C112" t="str">
            <v>IL</v>
          </cell>
          <cell r="D112" t="str">
            <v>IN</v>
          </cell>
          <cell r="E112" t="str">
            <v>KY</v>
          </cell>
          <cell r="F112" t="str">
            <v>NC</v>
          </cell>
          <cell r="G112" t="str">
            <v>OH</v>
          </cell>
          <cell r="H112" t="str">
            <v>PA</v>
          </cell>
          <cell r="I112" t="str">
            <v>TN</v>
          </cell>
        </row>
        <row r="113"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5">
          <cell r="B115">
            <v>-383374.41000000003</v>
          </cell>
          <cell r="C115">
            <v>-383374.41000000003</v>
          </cell>
          <cell r="D115">
            <v>-383374.41000000003</v>
          </cell>
          <cell r="E115">
            <v>-383374.41000000003</v>
          </cell>
          <cell r="F115">
            <v>-383374.41000000003</v>
          </cell>
          <cell r="G115">
            <v>-383374.41000000003</v>
          </cell>
          <cell r="H115">
            <v>-383374.41000000003</v>
          </cell>
          <cell r="I115">
            <v>-383374.41000000003</v>
          </cell>
        </row>
        <row r="117">
          <cell r="B117">
            <v>7.9016699999999995E-3</v>
          </cell>
          <cell r="C117">
            <v>3.3040000000000001E-3</v>
          </cell>
          <cell r="D117">
            <v>7.0299999999999996E-4</v>
          </cell>
          <cell r="E117">
            <v>0.11095099999999999</v>
          </cell>
          <cell r="F117">
            <v>1.45E-4</v>
          </cell>
          <cell r="G117">
            <v>1.0861000000000001E-2</v>
          </cell>
          <cell r="H117">
            <v>4.548E-3</v>
          </cell>
          <cell r="I117">
            <v>2.4195000000000001E-2</v>
          </cell>
        </row>
        <row r="118">
          <cell r="B118">
            <v>0</v>
          </cell>
          <cell r="C118">
            <v>383374.41000000003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B119">
            <v>-19535.203920959997</v>
          </cell>
          <cell r="C119">
            <v>-8168.4395519999998</v>
          </cell>
          <cell r="D119">
            <v>-1738.018464</v>
          </cell>
          <cell r="E119">
            <v>-274302.82588799996</v>
          </cell>
          <cell r="F119">
            <v>-358.48176000000001</v>
          </cell>
          <cell r="G119">
            <v>-26851.519968000001</v>
          </cell>
          <cell r="H119">
            <v>-11243.965824000001</v>
          </cell>
          <cell r="I119">
            <v>-59817.008160000005</v>
          </cell>
        </row>
        <row r="120">
          <cell r="B120">
            <v>-383374.41000000003</v>
          </cell>
          <cell r="C120">
            <v>0</v>
          </cell>
          <cell r="D120">
            <v>-383374.41000000003</v>
          </cell>
          <cell r="E120">
            <v>-383374.41000000003</v>
          </cell>
          <cell r="F120">
            <v>-383374.41000000003</v>
          </cell>
          <cell r="G120">
            <v>-383374.41000000003</v>
          </cell>
          <cell r="H120">
            <v>-383374.41000000003</v>
          </cell>
          <cell r="I120">
            <v>-383374.41000000003</v>
          </cell>
        </row>
        <row r="121">
          <cell r="B121">
            <v>12817</v>
          </cell>
          <cell r="C121">
            <v>406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829104</v>
          </cell>
          <cell r="I121">
            <v>46336</v>
          </cell>
        </row>
        <row r="122">
          <cell r="B122">
            <v>1.3159999999999999E-3</v>
          </cell>
          <cell r="C122">
            <v>1.3389999999999999E-3</v>
          </cell>
          <cell r="D122">
            <v>1.6999999999999999E-3</v>
          </cell>
          <cell r="E122">
            <v>2.8139000000000001E-2</v>
          </cell>
          <cell r="F122">
            <v>4.1899999999999999E-4</v>
          </cell>
          <cell r="G122">
            <v>3.4752999999999999E-2</v>
          </cell>
          <cell r="H122">
            <v>0</v>
          </cell>
          <cell r="I122">
            <v>0.94665999999999995</v>
          </cell>
        </row>
        <row r="123">
          <cell r="B123">
            <v>-32352.203920959997</v>
          </cell>
          <cell r="C123">
            <v>-12228.439552</v>
          </cell>
          <cell r="D123">
            <v>-1738.018464</v>
          </cell>
          <cell r="E123">
            <v>-274302.82588799996</v>
          </cell>
          <cell r="F123">
            <v>-358.48176000000001</v>
          </cell>
          <cell r="G123">
            <v>-26851.519968000001</v>
          </cell>
          <cell r="H123">
            <v>-840347.96582399996</v>
          </cell>
          <cell r="I123">
            <v>-106153.00816</v>
          </cell>
        </row>
        <row r="124">
          <cell r="B124">
            <v>-504.52072356000002</v>
          </cell>
          <cell r="C124">
            <v>0</v>
          </cell>
          <cell r="D124">
            <v>-651.73649699999999</v>
          </cell>
          <cell r="E124">
            <v>-10787.772522990001</v>
          </cell>
          <cell r="F124">
            <v>-160.63387779000001</v>
          </cell>
          <cell r="G124">
            <v>-13323.41087073</v>
          </cell>
          <cell r="H124">
            <v>0</v>
          </cell>
          <cell r="I124">
            <v>-362925.21897059999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68519</v>
          </cell>
        </row>
        <row r="128">
          <cell r="B128">
            <v>-504.52072356000002</v>
          </cell>
          <cell r="C128">
            <v>0</v>
          </cell>
          <cell r="D128">
            <v>-651.73649699999999</v>
          </cell>
          <cell r="E128">
            <v>-10787.772522990001</v>
          </cell>
          <cell r="F128">
            <v>-160.63387779000001</v>
          </cell>
          <cell r="G128">
            <v>-13323.41087073</v>
          </cell>
          <cell r="H128">
            <v>0</v>
          </cell>
          <cell r="I128">
            <v>-431444.21897059999</v>
          </cell>
        </row>
        <row r="129">
          <cell r="B129">
            <v>-3000</v>
          </cell>
          <cell r="G129">
            <v>-4800</v>
          </cell>
          <cell r="H129">
            <v>-1000</v>
          </cell>
          <cell r="I129">
            <v>-300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E134">
            <v>-5025</v>
          </cell>
          <cell r="G134">
            <v>-1190</v>
          </cell>
          <cell r="I134">
            <v>-15449</v>
          </cell>
        </row>
        <row r="135">
          <cell r="B135">
            <v>-1500</v>
          </cell>
          <cell r="C135">
            <v>0</v>
          </cell>
          <cell r="D135">
            <v>-1500</v>
          </cell>
          <cell r="E135">
            <v>0</v>
          </cell>
          <cell r="F135">
            <v>-1500</v>
          </cell>
          <cell r="G135" t="str">
            <v>N/A</v>
          </cell>
          <cell r="H135">
            <v>0</v>
          </cell>
          <cell r="I135">
            <v>-3000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 t="str">
            <v>N/A</v>
          </cell>
          <cell r="H136">
            <v>0</v>
          </cell>
          <cell r="I136">
            <v>0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 t="str">
            <v>N/A</v>
          </cell>
          <cell r="H137">
            <v>0</v>
          </cell>
          <cell r="I137">
            <v>0</v>
          </cell>
        </row>
        <row r="138">
          <cell r="G138" t="str">
            <v>N/A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2">
          <cell r="G142" t="str">
            <v>N/A</v>
          </cell>
        </row>
      </sheetData>
      <sheetData sheetId="17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4D ok"/>
      <sheetName val="INDEX"/>
      <sheetName val="Tax Deferred Adjustments"/>
      <sheetName val="ITP Adjustments"/>
      <sheetName val="SCH 1"/>
      <sheetName val="SCH 2 Instructions (1)"/>
      <sheetName val="SCH 2 CY"/>
      <sheetName val="SCH 2AOOK"/>
      <sheetName val="SCH 4 Instructions (1)"/>
      <sheetName val="SCH 4"/>
      <sheetName val="SCH 4A OK"/>
      <sheetName val="SCH 4B OK"/>
      <sheetName val="SCH 4C Instructions page 1"/>
      <sheetName val="SCH 4C Instructions p2"/>
      <sheetName val="SCH 4C"/>
      <sheetName val="SCH 4D Instructions"/>
      <sheetName val="Diff mov US vs Local GAAP"/>
      <sheetName val="SCH7 CY"/>
      <sheetName val="SCH7 PY"/>
      <sheetName val="SCH 6 1OF 3"/>
      <sheetName val="SCH 6 2OF3"/>
      <sheetName val="SCH 6 3OF3"/>
      <sheetName val="SCH 7 2"/>
      <sheetName val="SCH7 CY Updated Final Balance"/>
      <sheetName val="Inventory reserve analysis"/>
      <sheetName val="Fixed Asset Analisys"/>
      <sheetName val="USGAAP to Local PBT"/>
      <sheetName val="Building dep"/>
    </sheetNames>
    <sheetDataSet>
      <sheetData sheetId="0" refreshError="1">
        <row r="53">
          <cell r="I53">
            <v>-0.688434120000001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Assumptions"/>
      <sheetName val="dlgDecimals"/>
      <sheetName val="dLBO"/>
      <sheetName val="Instructions"/>
      <sheetName val="wCodeTable"/>
      <sheetName val="Quick Buyer Info"/>
      <sheetName val="Quick Merge"/>
      <sheetName val="Quick Merge Summary"/>
      <sheetName val="Acquiror"/>
      <sheetName val="Target"/>
      <sheetName val="Deal"/>
      <sheetName val="Valuation"/>
      <sheetName val="ValMatrix"/>
      <sheetName val="Sensitivities"/>
      <sheetName val="Deal Summary"/>
      <sheetName val="Summary"/>
      <sheetName val="LBO Fins"/>
      <sheetName val="__FDSCACHE__"/>
      <sheetName val="LBO Summary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  <sheetName val="Contribution Debate"/>
      <sheetName val="Sheet1"/>
      <sheetName val="Contribution"/>
      <sheetName val="Comps - Market"/>
    </sheetNames>
    <sheetDataSet>
      <sheetData sheetId="0" refreshError="1">
        <row r="15">
          <cell r="D15" t="str">
            <v>McDonald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Pool Q2 PNG"/>
      <sheetName val="Details - PNG"/>
      <sheetName val="Tooling"/>
      <sheetName val="Details - WV"/>
      <sheetName val="Cost Pool Q2 WV"/>
      <sheetName val="percentages"/>
      <sheetName val="Current Period Essbase Ret."/>
      <sheetName val="DL v. ID"/>
      <sheetName val="Mfg Exp Summary"/>
      <sheetName val="Costs by PFs WW"/>
      <sheetName val="Costs by PFs PNG"/>
      <sheetName val="Costs by PFs WWlessPNG"/>
      <sheetName val="Heads"/>
      <sheetName val="PIII300P"/>
      <sheetName val="352P"/>
      <sheetName val="850_448P"/>
      <sheetName val="860_448P"/>
      <sheetName val="Saturn PH-P"/>
      <sheetName val="Saturn PH-WV"/>
      <sheetName val="860 PH-WV"/>
      <sheetName val="PIII300WV"/>
      <sheetName val="352WV"/>
      <sheetName val="840_448WV"/>
      <sheetName val="Specialty"/>
      <sheetName val="780Legacy"/>
      <sheetName val="780"/>
      <sheetName val="Alder - 2135"/>
      <sheetName val="Redwood"/>
      <sheetName val="790"/>
      <sheetName val="Sequoia"/>
      <sheetName val="Juniper"/>
      <sheetName val="Cypress"/>
      <sheetName val="Office"/>
      <sheetName val="750Legacy"/>
      <sheetName val="Aspen"/>
      <sheetName val="Pinon - 1235"/>
      <sheetName val="850 Legacy-P"/>
      <sheetName val="850 Legacy"/>
      <sheetName val="850P"/>
      <sheetName val="850WV"/>
      <sheetName val="860P"/>
      <sheetName val="860WV"/>
      <sheetName val="Saturn WV"/>
      <sheetName val="Saturn P"/>
      <sheetName val="Mono"/>
      <sheetName val="Mono Legacy"/>
      <sheetName val="2025"/>
      <sheetName val="2125"/>
      <sheetName val="2825"/>
      <sheetName val="Ayame"/>
      <sheetName val="3225"/>
      <sheetName val="4025"/>
      <sheetName val="Avalon"/>
      <sheetName val="Alboa"/>
      <sheetName val="P8EX"/>
      <sheetName val="P1210"/>
      <sheetName val="P3400"/>
      <sheetName val="DC2004"/>
      <sheetName val="DC2006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A5" t="str">
            <v>209211</v>
          </cell>
          <cell r="B5">
            <v>229950</v>
          </cell>
          <cell r="C5">
            <v>50400</v>
          </cell>
          <cell r="D5">
            <v>0.8202247191011236</v>
          </cell>
        </row>
        <row r="6">
          <cell r="A6" t="str">
            <v>209980</v>
          </cell>
          <cell r="B6">
            <v>249007.5</v>
          </cell>
          <cell r="C6">
            <v>15750</v>
          </cell>
          <cell r="D6">
            <v>0.94051160023795355</v>
          </cell>
        </row>
        <row r="7">
          <cell r="A7" t="str">
            <v>209260</v>
          </cell>
          <cell r="B7">
            <v>6300</v>
          </cell>
          <cell r="C7">
            <v>61425</v>
          </cell>
          <cell r="D7">
            <v>9.3023255813953487E-2</v>
          </cell>
        </row>
        <row r="8">
          <cell r="A8" t="str">
            <v>209270</v>
          </cell>
          <cell r="B8">
            <v>7875</v>
          </cell>
          <cell r="C8">
            <v>28350</v>
          </cell>
          <cell r="D8">
            <v>0.21739130434782608</v>
          </cell>
        </row>
        <row r="9">
          <cell r="A9" t="str">
            <v>209901</v>
          </cell>
          <cell r="B9">
            <v>0</v>
          </cell>
          <cell r="C9">
            <v>190575</v>
          </cell>
          <cell r="D9">
            <v>0</v>
          </cell>
        </row>
        <row r="10">
          <cell r="A10" t="str">
            <v>209911</v>
          </cell>
          <cell r="B10">
            <v>18900</v>
          </cell>
          <cell r="C10">
            <v>50400</v>
          </cell>
          <cell r="D10">
            <v>0.27272727272727271</v>
          </cell>
        </row>
        <row r="11">
          <cell r="A11" t="str">
            <v>209960</v>
          </cell>
          <cell r="B11">
            <v>23152.5</v>
          </cell>
          <cell r="C11">
            <v>75600</v>
          </cell>
          <cell r="D11">
            <v>0.23444976076555024</v>
          </cell>
        </row>
        <row r="12">
          <cell r="A12" t="str">
            <v>209999</v>
          </cell>
          <cell r="B12">
            <v>0</v>
          </cell>
          <cell r="C12">
            <v>101745</v>
          </cell>
          <cell r="D12">
            <v>0</v>
          </cell>
        </row>
        <row r="13">
          <cell r="A13" t="str">
            <v>280211</v>
          </cell>
          <cell r="B13">
            <v>0</v>
          </cell>
          <cell r="C13">
            <v>25200</v>
          </cell>
          <cell r="D13">
            <v>0</v>
          </cell>
        </row>
        <row r="14">
          <cell r="A14" t="str">
            <v>280212</v>
          </cell>
          <cell r="B14">
            <v>22050</v>
          </cell>
          <cell r="C14">
            <v>88200</v>
          </cell>
          <cell r="D14">
            <v>0.2</v>
          </cell>
        </row>
        <row r="15">
          <cell r="A15" t="str">
            <v>280213</v>
          </cell>
          <cell r="B15">
            <v>20475</v>
          </cell>
          <cell r="C15">
            <v>105525</v>
          </cell>
          <cell r="D15">
            <v>0.16250000000000001</v>
          </cell>
        </row>
        <row r="16">
          <cell r="A16" t="str">
            <v>280214</v>
          </cell>
          <cell r="B16">
            <v>0</v>
          </cell>
          <cell r="C16">
            <v>78750</v>
          </cell>
          <cell r="D16">
            <v>0</v>
          </cell>
        </row>
        <row r="17">
          <cell r="A17" t="str">
            <v>280215</v>
          </cell>
          <cell r="B17">
            <v>26381.25</v>
          </cell>
          <cell r="C17">
            <v>100800</v>
          </cell>
          <cell r="D17">
            <v>0.20743034055727555</v>
          </cell>
        </row>
        <row r="18">
          <cell r="A18" t="str">
            <v>280216</v>
          </cell>
          <cell r="B18">
            <v>42525</v>
          </cell>
          <cell r="C18">
            <v>99225</v>
          </cell>
          <cell r="D18">
            <v>0.3</v>
          </cell>
        </row>
        <row r="19">
          <cell r="A19" t="str">
            <v>280343</v>
          </cell>
          <cell r="B19">
            <v>0</v>
          </cell>
          <cell r="C19">
            <v>58275</v>
          </cell>
          <cell r="D19">
            <v>0</v>
          </cell>
        </row>
        <row r="20">
          <cell r="A20" t="str">
            <v>280345</v>
          </cell>
          <cell r="B20">
            <v>11025</v>
          </cell>
          <cell r="C20">
            <v>103950</v>
          </cell>
          <cell r="D20">
            <v>9.5890410958904104E-2</v>
          </cell>
        </row>
        <row r="21">
          <cell r="A21" t="str">
            <v>209925</v>
          </cell>
          <cell r="B21">
            <v>0</v>
          </cell>
          <cell r="C21">
            <v>126000</v>
          </cell>
          <cell r="D21">
            <v>0</v>
          </cell>
        </row>
        <row r="22">
          <cell r="A22" t="str">
            <v>280226</v>
          </cell>
          <cell r="B22">
            <v>0</v>
          </cell>
          <cell r="C22">
            <v>283500</v>
          </cell>
          <cell r="D22">
            <v>0</v>
          </cell>
        </row>
        <row r="23">
          <cell r="A23" t="str">
            <v>209910</v>
          </cell>
          <cell r="B23">
            <v>90000</v>
          </cell>
          <cell r="C23">
            <v>0</v>
          </cell>
          <cell r="D23">
            <v>1</v>
          </cell>
        </row>
        <row r="24">
          <cell r="A24" t="str">
            <v>209982</v>
          </cell>
          <cell r="B24">
            <v>431550</v>
          </cell>
          <cell r="C24">
            <v>0</v>
          </cell>
          <cell r="D24">
            <v>1</v>
          </cell>
        </row>
        <row r="25">
          <cell r="A25" t="str">
            <v>209983</v>
          </cell>
          <cell r="B25">
            <v>22050</v>
          </cell>
          <cell r="C25">
            <v>25200</v>
          </cell>
          <cell r="D25">
            <v>0.46666666666666667</v>
          </cell>
        </row>
        <row r="26">
          <cell r="A26" t="str">
            <v>280230</v>
          </cell>
          <cell r="B26">
            <v>72450</v>
          </cell>
          <cell r="C26">
            <v>138600</v>
          </cell>
          <cell r="D26">
            <v>0.34328358208955223</v>
          </cell>
        </row>
        <row r="27">
          <cell r="A27" t="str">
            <v>280235</v>
          </cell>
          <cell r="B27">
            <v>28350</v>
          </cell>
          <cell r="C27">
            <v>94500</v>
          </cell>
          <cell r="D27">
            <v>0.23076923076923078</v>
          </cell>
        </row>
        <row r="28">
          <cell r="A28" t="str">
            <v>280240</v>
          </cell>
          <cell r="B28">
            <v>17955</v>
          </cell>
          <cell r="C28">
            <v>50400</v>
          </cell>
          <cell r="D28">
            <v>0.26267281105990781</v>
          </cell>
        </row>
        <row r="29">
          <cell r="A29" t="str">
            <v>280245</v>
          </cell>
          <cell r="B29">
            <v>0</v>
          </cell>
          <cell r="C29">
            <v>226800</v>
          </cell>
          <cell r="D29">
            <v>0</v>
          </cell>
        </row>
        <row r="30">
          <cell r="A30" t="str">
            <v>209970</v>
          </cell>
          <cell r="B30">
            <v>94500</v>
          </cell>
          <cell r="C30">
            <v>15750</v>
          </cell>
          <cell r="D30">
            <v>0.8571428571428571</v>
          </cell>
        </row>
        <row r="31">
          <cell r="A31" t="str">
            <v>209984</v>
          </cell>
          <cell r="B31">
            <v>66150</v>
          </cell>
          <cell r="C31">
            <v>15000</v>
          </cell>
          <cell r="D31">
            <v>0.81515711645101663</v>
          </cell>
        </row>
        <row r="32">
          <cell r="A32" t="str">
            <v>209985</v>
          </cell>
          <cell r="B32">
            <v>0</v>
          </cell>
          <cell r="C32">
            <v>97650</v>
          </cell>
          <cell r="D32">
            <v>0</v>
          </cell>
        </row>
        <row r="33">
          <cell r="A33" t="str">
            <v>209201</v>
          </cell>
          <cell r="B33">
            <v>0</v>
          </cell>
          <cell r="C33">
            <v>72450</v>
          </cell>
          <cell r="D33">
            <v>0</v>
          </cell>
        </row>
        <row r="34">
          <cell r="A34" t="str">
            <v>209212</v>
          </cell>
          <cell r="B34">
            <v>14175</v>
          </cell>
          <cell r="C34">
            <v>79012.5</v>
          </cell>
          <cell r="D34">
            <v>0.15211267605633802</v>
          </cell>
        </row>
        <row r="35">
          <cell r="A35" t="str">
            <v>290102</v>
          </cell>
          <cell r="B35">
            <v>0</v>
          </cell>
          <cell r="C35">
            <v>0</v>
          </cell>
          <cell r="D35" t="e">
            <v>#DIV/0!</v>
          </cell>
        </row>
        <row r="36">
          <cell r="A36" t="str">
            <v>290125</v>
          </cell>
          <cell r="B36">
            <v>0</v>
          </cell>
          <cell r="C36">
            <v>0</v>
          </cell>
          <cell r="D36" t="e">
            <v>#DIV/0!</v>
          </cell>
        </row>
        <row r="37">
          <cell r="A37" t="str">
            <v>290130</v>
          </cell>
          <cell r="B37">
            <v>0</v>
          </cell>
          <cell r="C37">
            <v>0</v>
          </cell>
          <cell r="D37" t="e">
            <v>#DIV/0!</v>
          </cell>
        </row>
        <row r="38">
          <cell r="A38" t="str">
            <v>290135</v>
          </cell>
          <cell r="B38">
            <v>0</v>
          </cell>
          <cell r="C38">
            <v>0</v>
          </cell>
          <cell r="D38" t="e">
            <v>#DIV/0!</v>
          </cell>
        </row>
        <row r="39">
          <cell r="A39" t="str">
            <v>290175</v>
          </cell>
          <cell r="B39">
            <v>0</v>
          </cell>
          <cell r="C39">
            <v>50715</v>
          </cell>
          <cell r="D39">
            <v>0</v>
          </cell>
        </row>
        <row r="40">
          <cell r="A40" t="str">
            <v>290213</v>
          </cell>
          <cell r="D40" t="e">
            <v>#DIV/0!</v>
          </cell>
        </row>
        <row r="41">
          <cell r="A41" t="str">
            <v>292705</v>
          </cell>
          <cell r="B41">
            <v>0</v>
          </cell>
          <cell r="C41">
            <v>0</v>
          </cell>
          <cell r="D41" t="e">
            <v>#DIV/0!</v>
          </cell>
        </row>
        <row r="42">
          <cell r="A42" t="str">
            <v>292724</v>
          </cell>
          <cell r="B42">
            <v>0</v>
          </cell>
          <cell r="C42">
            <v>157500</v>
          </cell>
          <cell r="D42">
            <v>0</v>
          </cell>
        </row>
        <row r="43">
          <cell r="A43" t="str">
            <v>209505</v>
          </cell>
          <cell r="B43">
            <v>37800</v>
          </cell>
          <cell r="C43">
            <v>12600</v>
          </cell>
          <cell r="D43">
            <v>0.75</v>
          </cell>
        </row>
        <row r="44">
          <cell r="A44" t="str">
            <v>280270</v>
          </cell>
          <cell r="B44">
            <v>0</v>
          </cell>
          <cell r="C44">
            <v>133245</v>
          </cell>
          <cell r="D44">
            <v>0</v>
          </cell>
        </row>
        <row r="45">
          <cell r="A45" t="str">
            <v>290101</v>
          </cell>
          <cell r="B45">
            <v>0</v>
          </cell>
          <cell r="C45">
            <v>50400</v>
          </cell>
          <cell r="D45">
            <v>0</v>
          </cell>
        </row>
        <row r="46">
          <cell r="A46" t="str">
            <v>290105</v>
          </cell>
          <cell r="B46">
            <v>0</v>
          </cell>
          <cell r="C46">
            <v>44100</v>
          </cell>
          <cell r="D46">
            <v>0</v>
          </cell>
        </row>
        <row r="47">
          <cell r="A47" t="str">
            <v>290110</v>
          </cell>
          <cell r="B47">
            <v>0</v>
          </cell>
          <cell r="C47">
            <v>56700</v>
          </cell>
          <cell r="D47">
            <v>0</v>
          </cell>
        </row>
        <row r="48">
          <cell r="A48" t="str">
            <v>290115</v>
          </cell>
          <cell r="B48">
            <v>0</v>
          </cell>
          <cell r="C48">
            <v>226800</v>
          </cell>
          <cell r="D48">
            <v>0</v>
          </cell>
        </row>
        <row r="49">
          <cell r="A49" t="str">
            <v>290120</v>
          </cell>
          <cell r="B49">
            <v>0</v>
          </cell>
          <cell r="C49">
            <v>69300</v>
          </cell>
          <cell r="D49">
            <v>0</v>
          </cell>
        </row>
        <row r="50">
          <cell r="A50" t="str">
            <v>290155</v>
          </cell>
          <cell r="B50">
            <v>0</v>
          </cell>
          <cell r="C50">
            <v>94500</v>
          </cell>
          <cell r="D50">
            <v>0</v>
          </cell>
        </row>
        <row r="51">
          <cell r="A51" t="str">
            <v>290230</v>
          </cell>
          <cell r="B51">
            <v>0</v>
          </cell>
          <cell r="C51">
            <v>98595</v>
          </cell>
          <cell r="D51">
            <v>0</v>
          </cell>
        </row>
        <row r="52">
          <cell r="A52" t="str">
            <v>209510</v>
          </cell>
          <cell r="B52">
            <v>0</v>
          </cell>
          <cell r="C52">
            <v>126536.62349999999</v>
          </cell>
          <cell r="D52">
            <v>0</v>
          </cell>
        </row>
        <row r="53">
          <cell r="A53" t="str">
            <v>209520</v>
          </cell>
          <cell r="B53">
            <v>0</v>
          </cell>
          <cell r="C53">
            <v>88200</v>
          </cell>
          <cell r="D53">
            <v>0</v>
          </cell>
        </row>
        <row r="54">
          <cell r="A54" t="str">
            <v>209525</v>
          </cell>
          <cell r="B54">
            <v>0</v>
          </cell>
          <cell r="C54">
            <v>101042.55</v>
          </cell>
          <cell r="D54">
            <v>0</v>
          </cell>
        </row>
        <row r="55">
          <cell r="A55" t="str">
            <v>209530</v>
          </cell>
          <cell r="B55">
            <v>0</v>
          </cell>
          <cell r="C55">
            <v>18000</v>
          </cell>
          <cell r="D55">
            <v>0</v>
          </cell>
        </row>
        <row r="56">
          <cell r="A56" t="str">
            <v>209540</v>
          </cell>
          <cell r="B56">
            <v>0</v>
          </cell>
          <cell r="C56">
            <v>157500</v>
          </cell>
          <cell r="D56">
            <v>0</v>
          </cell>
        </row>
        <row r="57">
          <cell r="A57" t="str">
            <v>209543</v>
          </cell>
          <cell r="B57">
            <v>0</v>
          </cell>
          <cell r="C57">
            <v>11025</v>
          </cell>
          <cell r="D57">
            <v>0</v>
          </cell>
        </row>
        <row r="58">
          <cell r="A58" t="str">
            <v>209293</v>
          </cell>
          <cell r="B58">
            <v>0</v>
          </cell>
          <cell r="C58">
            <v>0</v>
          </cell>
          <cell r="D58" t="e">
            <v>#DIV/0!</v>
          </cell>
        </row>
        <row r="59">
          <cell r="A59" t="str">
            <v>209220</v>
          </cell>
          <cell r="B59">
            <v>0</v>
          </cell>
          <cell r="C59">
            <v>0</v>
          </cell>
          <cell r="D59" t="e">
            <v>#DIV/0!</v>
          </cell>
        </row>
        <row r="60">
          <cell r="A60" t="str">
            <v>209299</v>
          </cell>
          <cell r="B60">
            <v>0</v>
          </cell>
          <cell r="C60">
            <v>0</v>
          </cell>
          <cell r="D60" t="e">
            <v>#DIV/0!</v>
          </cell>
        </row>
        <row r="61">
          <cell r="A61" t="str">
            <v>209593</v>
          </cell>
          <cell r="B61">
            <v>0</v>
          </cell>
          <cell r="C61">
            <v>0</v>
          </cell>
          <cell r="D61" t="e">
            <v>#DIV/0!</v>
          </cell>
        </row>
        <row r="62">
          <cell r="A62" t="str">
            <v>209920</v>
          </cell>
          <cell r="B62">
            <v>0</v>
          </cell>
          <cell r="C62">
            <v>0</v>
          </cell>
          <cell r="D62" t="e">
            <v>#DIV/0!</v>
          </cell>
        </row>
        <row r="63">
          <cell r="A63" t="str">
            <v>211494</v>
          </cell>
          <cell r="B63">
            <v>0</v>
          </cell>
          <cell r="C63">
            <v>0</v>
          </cell>
          <cell r="D63" t="e">
            <v>#DIV/0!</v>
          </cell>
        </row>
        <row r="64">
          <cell r="A64" t="str">
            <v>211401</v>
          </cell>
          <cell r="B64">
            <v>0</v>
          </cell>
          <cell r="C64">
            <v>75600</v>
          </cell>
          <cell r="D64">
            <v>0</v>
          </cell>
        </row>
        <row r="65">
          <cell r="A65" t="str">
            <v>211450</v>
          </cell>
          <cell r="B65">
            <v>0</v>
          </cell>
          <cell r="C65">
            <v>84735</v>
          </cell>
          <cell r="D65">
            <v>0</v>
          </cell>
        </row>
        <row r="66">
          <cell r="A66" t="str">
            <v>280101</v>
          </cell>
          <cell r="B66">
            <v>0</v>
          </cell>
          <cell r="C66">
            <v>0</v>
          </cell>
          <cell r="D66" t="e">
            <v>#DIV/0!</v>
          </cell>
        </row>
        <row r="67">
          <cell r="A67" t="str">
            <v>209905</v>
          </cell>
          <cell r="B67">
            <v>137025</v>
          </cell>
          <cell r="C67">
            <v>0</v>
          </cell>
          <cell r="D67">
            <v>1</v>
          </cell>
        </row>
        <row r="68">
          <cell r="A68" t="str">
            <v>280241</v>
          </cell>
          <cell r="B68">
            <v>0</v>
          </cell>
          <cell r="C68">
            <v>0</v>
          </cell>
          <cell r="D68" t="e">
            <v>#DIV/0!</v>
          </cell>
        </row>
        <row r="69">
          <cell r="A69" t="str">
            <v>280205</v>
          </cell>
          <cell r="B69">
            <v>0</v>
          </cell>
          <cell r="C69">
            <v>94500</v>
          </cell>
          <cell r="D69">
            <v>0</v>
          </cell>
        </row>
        <row r="70">
          <cell r="A70" t="str">
            <v>290410</v>
          </cell>
          <cell r="B70">
            <v>0</v>
          </cell>
          <cell r="C70">
            <v>0</v>
          </cell>
          <cell r="D70" t="e">
            <v>#DIV/0!</v>
          </cell>
        </row>
        <row r="71">
          <cell r="A71" t="str">
            <v>290420</v>
          </cell>
          <cell r="B71">
            <v>0</v>
          </cell>
          <cell r="C71">
            <v>0</v>
          </cell>
          <cell r="D71" t="e">
            <v>#DIV/0!</v>
          </cell>
        </row>
        <row r="72">
          <cell r="A72" t="str">
            <v>290430</v>
          </cell>
          <cell r="B72">
            <v>0</v>
          </cell>
          <cell r="C72">
            <v>280350</v>
          </cell>
          <cell r="D72">
            <v>0</v>
          </cell>
        </row>
        <row r="73">
          <cell r="A73" t="str">
            <v>209265</v>
          </cell>
          <cell r="B73">
            <v>0</v>
          </cell>
          <cell r="C73">
            <v>0</v>
          </cell>
          <cell r="D73" t="e">
            <v>#DIV/0!</v>
          </cell>
        </row>
      </sheetData>
      <sheetData sheetId="8" refreshError="1">
        <row r="140">
          <cell r="B140">
            <v>1964</v>
          </cell>
        </row>
        <row r="142">
          <cell r="B142">
            <v>865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TXX All-in"/>
      <sheetName val="DTXX - BAU"/>
      <sheetName val="ETR no Amort"/>
      <sheetName val="ECS P&amp;L + BAU ETR"/>
      <sheetName val="ETR All in"/>
      <sheetName val="Allocation + JE#1"/>
      <sheetName val="Div Summary"/>
      <sheetName val="YTD Pull+Amort"/>
      <sheetName val="ACS P&amp;L"/>
      <sheetName val="ITO Disc OPS YTD Summary"/>
      <sheetName val="Amort Pull"/>
      <sheetName val="WW Discrete "/>
      <sheetName val="FY reserve and WHT"/>
      <sheetName val="Sheet1"/>
      <sheetName val="FIN 18 "/>
      <sheetName val="FY US Provision"/>
      <sheetName val="BAU Split"/>
      <sheetName val="CTI Calc (Inputs)"/>
      <sheetName val="Canada P&amp;L"/>
      <sheetName val="Allocation + JE#2"/>
      <sheetName val="Consol ADJ Allocation"/>
      <sheetName val="US - Proportional Deltas"/>
      <sheetName val="XC - Proportional Deltas"/>
      <sheetName val="US FY BAU ETR"/>
      <sheetName val="Brazil P&amp;L"/>
      <sheetName val="Brazil BS Alloc"/>
      <sheetName val="XC Q on Q"/>
      <sheetName val="All-in Split"/>
      <sheetName val="Defd Provision"/>
      <sheetName val="DTXX - Cur-NC"/>
      <sheetName val="DTXX-All-in-New"/>
      <sheetName val="ETR revised"/>
      <sheetName val="ETR Q4 only"/>
      <sheetName val="ETR no amort Q4 only"/>
      <sheetName val="ETR Q1 only"/>
      <sheetName val="ETR Q2 only"/>
      <sheetName val="ETR no amort Q3 only "/>
      <sheetName val="ETR Q3 only"/>
      <sheetName val="Amort Pull Q4 only"/>
      <sheetName val="Q4 only pull"/>
      <sheetName val="ACS Q3 only pull"/>
      <sheetName val="Cumulative Loss Test"/>
      <sheetName val="Amort Pull Q3 only"/>
      <sheetName val="Q3 only pull"/>
    </sheetNames>
    <sheetDataSet>
      <sheetData sheetId="0">
        <row r="25">
          <cell r="D25">
            <v>-18.251442000000001</v>
          </cell>
        </row>
      </sheetData>
      <sheetData sheetId="1"/>
      <sheetData sheetId="2">
        <row r="24">
          <cell r="H24">
            <v>-351552427</v>
          </cell>
        </row>
      </sheetData>
      <sheetData sheetId="3"/>
      <sheetData sheetId="4"/>
      <sheetData sheetId="5"/>
      <sheetData sheetId="6"/>
      <sheetData sheetId="7">
        <row r="32">
          <cell r="I32">
            <v>16.800000000000058</v>
          </cell>
        </row>
      </sheetData>
      <sheetData sheetId="8">
        <row r="7">
          <cell r="C7" t="str">
            <v>Dec YTD</v>
          </cell>
        </row>
      </sheetData>
      <sheetData sheetId="9">
        <row r="20">
          <cell r="D20">
            <v>7212389.8975002607</v>
          </cell>
        </row>
      </sheetData>
      <sheetData sheetId="10"/>
      <sheetData sheetId="11"/>
      <sheetData sheetId="12">
        <row r="9">
          <cell r="G9" t="str">
            <v>FIN48 Reserves</v>
          </cell>
          <cell r="M9">
            <v>1553201</v>
          </cell>
          <cell r="S9">
            <v>0</v>
          </cell>
        </row>
        <row r="10">
          <cell r="G10" t="str">
            <v>FIN48 Reserves</v>
          </cell>
          <cell r="M10">
            <v>6140415</v>
          </cell>
          <cell r="S10">
            <v>0</v>
          </cell>
        </row>
        <row r="11">
          <cell r="G11" t="str">
            <v>FIN48 Reserves</v>
          </cell>
          <cell r="M11">
            <v>142012</v>
          </cell>
          <cell r="S11">
            <v>0</v>
          </cell>
        </row>
        <row r="12">
          <cell r="G12" t="str">
            <v>FIN 48 Interest</v>
          </cell>
          <cell r="M12">
            <v>-254635</v>
          </cell>
          <cell r="S12">
            <v>0</v>
          </cell>
        </row>
        <row r="13">
          <cell r="G13" t="str">
            <v>FIN48 Reserves</v>
          </cell>
          <cell r="M13">
            <v>12897</v>
          </cell>
          <cell r="S13">
            <v>0</v>
          </cell>
        </row>
        <row r="14">
          <cell r="G14" t="str">
            <v>FIN48 Reserves</v>
          </cell>
          <cell r="M14">
            <v>77360</v>
          </cell>
          <cell r="S14">
            <v>0</v>
          </cell>
        </row>
        <row r="15">
          <cell r="G15" t="str">
            <v>FIN48 Reserves</v>
          </cell>
          <cell r="M15">
            <v>3078529</v>
          </cell>
          <cell r="S15">
            <v>0</v>
          </cell>
        </row>
        <row r="16">
          <cell r="G16" t="str">
            <v>FIN48 Reserves</v>
          </cell>
          <cell r="M16">
            <v>191645</v>
          </cell>
          <cell r="S16">
            <v>0</v>
          </cell>
        </row>
        <row r="17">
          <cell r="G17" t="str">
            <v>Non FIN48 Pen/Reserve</v>
          </cell>
          <cell r="M17">
            <v>-139644</v>
          </cell>
          <cell r="S17">
            <v>0</v>
          </cell>
        </row>
        <row r="18">
          <cell r="G18" t="str">
            <v>Non FIN48 Interest</v>
          </cell>
          <cell r="M18">
            <v>46292</v>
          </cell>
          <cell r="S18">
            <v>0</v>
          </cell>
        </row>
        <row r="19">
          <cell r="G19" t="str">
            <v>Tax Adj re: Dist from XBS Non-US Delivery Centers</v>
          </cell>
          <cell r="M19">
            <v>85092</v>
          </cell>
          <cell r="S19">
            <v>0</v>
          </cell>
        </row>
        <row r="20">
          <cell r="G20" t="str">
            <v>FY10 to CY10 Tax Rate Change</v>
          </cell>
          <cell r="S20">
            <v>0</v>
          </cell>
          <cell r="U20">
            <v>325119</v>
          </cell>
        </row>
        <row r="21">
          <cell r="G21" t="str">
            <v>FIN 48 Interest</v>
          </cell>
          <cell r="S21">
            <v>0</v>
          </cell>
        </row>
        <row r="22">
          <cell r="S22">
            <v>0</v>
          </cell>
        </row>
        <row r="23">
          <cell r="S23">
            <v>0</v>
          </cell>
        </row>
        <row r="24">
          <cell r="S24">
            <v>0</v>
          </cell>
        </row>
        <row r="25">
          <cell r="G25" t="str">
            <v>FIN 48 Interest</v>
          </cell>
          <cell r="S25">
            <v>0</v>
          </cell>
        </row>
        <row r="26">
          <cell r="S26">
            <v>0</v>
          </cell>
        </row>
        <row r="27">
          <cell r="G27" t="str">
            <v>XBS Delivery Centers</v>
          </cell>
          <cell r="S27">
            <v>0</v>
          </cell>
        </row>
        <row r="28">
          <cell r="S28">
            <v>0</v>
          </cell>
        </row>
        <row r="29">
          <cell r="S29">
            <v>0</v>
          </cell>
        </row>
        <row r="30">
          <cell r="G30" t="str">
            <v>FIN 48 Interest</v>
          </cell>
          <cell r="S30">
            <v>0</v>
          </cell>
        </row>
        <row r="31">
          <cell r="S31">
            <v>0</v>
          </cell>
        </row>
        <row r="32">
          <cell r="G32" t="str">
            <v>FIN 48 Interest</v>
          </cell>
          <cell r="S32">
            <v>0</v>
          </cell>
        </row>
        <row r="33">
          <cell r="S33">
            <v>0</v>
          </cell>
        </row>
        <row r="34">
          <cell r="S34">
            <v>0</v>
          </cell>
        </row>
        <row r="35">
          <cell r="S35">
            <v>0</v>
          </cell>
        </row>
        <row r="36">
          <cell r="G36" t="str">
            <v>§905(c) Adjustment</v>
          </cell>
          <cell r="S36">
            <v>0</v>
          </cell>
          <cell r="T36">
            <v>8484266</v>
          </cell>
          <cell r="U36">
            <v>2684480</v>
          </cell>
        </row>
        <row r="37">
          <cell r="G37" t="str">
            <v>§905(c) Adjustment</v>
          </cell>
          <cell r="M37">
            <v>2700000</v>
          </cell>
          <cell r="S37">
            <v>-2700000</v>
          </cell>
        </row>
        <row r="38">
          <cell r="G38" t="str">
            <v>FIN48 Reserves</v>
          </cell>
          <cell r="M38">
            <v>12200000</v>
          </cell>
          <cell r="S38">
            <v>0</v>
          </cell>
        </row>
        <row r="39">
          <cell r="G39" t="str">
            <v>FIN 48 Interest</v>
          </cell>
          <cell r="M39">
            <v>-35500</v>
          </cell>
          <cell r="S39">
            <v>0</v>
          </cell>
        </row>
        <row r="40">
          <cell r="G40" t="str">
            <v>Reserves</v>
          </cell>
          <cell r="M40">
            <v>300000</v>
          </cell>
          <cell r="S40">
            <v>0</v>
          </cell>
        </row>
        <row r="41">
          <cell r="G41" t="str">
            <v>Reserves</v>
          </cell>
          <cell r="M41">
            <v>-300000</v>
          </cell>
          <cell r="S41">
            <v>0</v>
          </cell>
          <cell r="U41">
            <v>300000</v>
          </cell>
        </row>
        <row r="42">
          <cell r="S42">
            <v>0</v>
          </cell>
        </row>
        <row r="43">
          <cell r="G43" t="str">
            <v>Audit Interest</v>
          </cell>
          <cell r="L43">
            <v>331130</v>
          </cell>
          <cell r="S43">
            <v>0</v>
          </cell>
        </row>
        <row r="44">
          <cell r="G44" t="str">
            <v>Audit Interest</v>
          </cell>
          <cell r="L44">
            <v>-60709</v>
          </cell>
          <cell r="S44">
            <v>0</v>
          </cell>
        </row>
        <row r="45">
          <cell r="G45" t="str">
            <v>Audit Interest</v>
          </cell>
          <cell r="L45">
            <v>1240000</v>
          </cell>
          <cell r="S45">
            <v>0</v>
          </cell>
        </row>
        <row r="46">
          <cell r="G46" t="str">
            <v>PY Adjustments</v>
          </cell>
          <cell r="S46">
            <v>0</v>
          </cell>
          <cell r="U46">
            <v>-123343</v>
          </cell>
        </row>
        <row r="47">
          <cell r="G47" t="str">
            <v>XBS Delivery Centers</v>
          </cell>
          <cell r="S47">
            <v>0</v>
          </cell>
        </row>
        <row r="48">
          <cell r="S48">
            <v>0</v>
          </cell>
        </row>
        <row r="49">
          <cell r="G49" t="str">
            <v>Marek Valuation Allowance</v>
          </cell>
          <cell r="S49">
            <v>-200614</v>
          </cell>
        </row>
        <row r="50">
          <cell r="G50" t="str">
            <v>Marek Valuation Allowance</v>
          </cell>
          <cell r="S50">
            <v>200614</v>
          </cell>
        </row>
        <row r="51">
          <cell r="S51">
            <v>0</v>
          </cell>
        </row>
        <row r="52">
          <cell r="G52" t="str">
            <v>Reclass</v>
          </cell>
          <cell r="S52">
            <v>0</v>
          </cell>
        </row>
        <row r="53">
          <cell r="G53" t="str">
            <v>Revenue Standard Adoption</v>
          </cell>
          <cell r="M53">
            <v>182800000</v>
          </cell>
          <cell r="S53">
            <v>0</v>
          </cell>
          <cell r="U53">
            <v>-182800000</v>
          </cell>
        </row>
        <row r="54">
          <cell r="G54" t="str">
            <v>FIN48 Reserves</v>
          </cell>
          <cell r="M54">
            <v>-12200000</v>
          </cell>
          <cell r="S54">
            <v>0</v>
          </cell>
          <cell r="U54">
            <v>12200000</v>
          </cell>
        </row>
        <row r="55">
          <cell r="S55">
            <v>0</v>
          </cell>
        </row>
        <row r="56">
          <cell r="G56" t="str">
            <v>§905(c) Adjustment</v>
          </cell>
          <cell r="M56">
            <v>-2700000</v>
          </cell>
          <cell r="S56">
            <v>2700000</v>
          </cell>
        </row>
        <row r="57">
          <cell r="M57">
            <v>-148813</v>
          </cell>
          <cell r="S57">
            <v>0</v>
          </cell>
        </row>
        <row r="58">
          <cell r="G58" t="str">
            <v>Reclass</v>
          </cell>
          <cell r="L58">
            <v>-3426288</v>
          </cell>
          <cell r="M58">
            <v>3426288</v>
          </cell>
          <cell r="S58">
            <v>0</v>
          </cell>
        </row>
        <row r="59">
          <cell r="G59" t="str">
            <v>Reclass</v>
          </cell>
          <cell r="L59">
            <v>900000</v>
          </cell>
          <cell r="S59">
            <v>-900000</v>
          </cell>
        </row>
        <row r="60">
          <cell r="S60">
            <v>0</v>
          </cell>
        </row>
        <row r="61">
          <cell r="G61" t="str">
            <v>FIN 48 Interest</v>
          </cell>
          <cell r="S61">
            <v>0</v>
          </cell>
        </row>
        <row r="62">
          <cell r="S62">
            <v>0</v>
          </cell>
        </row>
        <row r="63">
          <cell r="S63">
            <v>0</v>
          </cell>
        </row>
        <row r="64">
          <cell r="S64">
            <v>0</v>
          </cell>
        </row>
        <row r="65">
          <cell r="G65" t="str">
            <v>FIN 48 Interest</v>
          </cell>
          <cell r="S65">
            <v>0</v>
          </cell>
        </row>
        <row r="66">
          <cell r="S66">
            <v>0</v>
          </cell>
        </row>
        <row r="67">
          <cell r="S67">
            <v>0</v>
          </cell>
        </row>
        <row r="68">
          <cell r="G68" t="str">
            <v>FIN 48 Interest</v>
          </cell>
          <cell r="S68">
            <v>0</v>
          </cell>
        </row>
        <row r="69">
          <cell r="G69" t="str">
            <v>FIN48 Reserves</v>
          </cell>
          <cell r="M69">
            <v>1342454</v>
          </cell>
          <cell r="S69">
            <v>0</v>
          </cell>
        </row>
        <row r="70">
          <cell r="G70" t="str">
            <v>FIN 48 Interest</v>
          </cell>
          <cell r="M70">
            <v>-136247</v>
          </cell>
          <cell r="S70">
            <v>0</v>
          </cell>
        </row>
        <row r="71">
          <cell r="G71" t="str">
            <v>FIN48 Reserves</v>
          </cell>
          <cell r="M71">
            <v>12897</v>
          </cell>
          <cell r="S71">
            <v>0</v>
          </cell>
        </row>
        <row r="72">
          <cell r="G72" t="str">
            <v>FIN48 Reserves</v>
          </cell>
          <cell r="M72">
            <v>1258638</v>
          </cell>
          <cell r="S72">
            <v>0</v>
          </cell>
        </row>
        <row r="73">
          <cell r="G73" t="str">
            <v>FIN48 Penalty</v>
          </cell>
          <cell r="M73">
            <v>113461</v>
          </cell>
          <cell r="S73">
            <v>0</v>
          </cell>
        </row>
        <row r="74">
          <cell r="G74" t="str">
            <v>Non FIN48 Pen/Reserve</v>
          </cell>
          <cell r="M74">
            <v>535428</v>
          </cell>
          <cell r="S74">
            <v>0</v>
          </cell>
        </row>
        <row r="75">
          <cell r="G75" t="str">
            <v>Non FIN48 Interest</v>
          </cell>
          <cell r="M75">
            <v>-29022</v>
          </cell>
          <cell r="S75">
            <v>0</v>
          </cell>
        </row>
        <row r="76">
          <cell r="G76" t="str">
            <v>Non FIN48 Pen/Reserve</v>
          </cell>
          <cell r="M76">
            <v>-79558</v>
          </cell>
          <cell r="S76">
            <v>0</v>
          </cell>
        </row>
        <row r="77">
          <cell r="G77" t="str">
            <v>Employment Tax Credits</v>
          </cell>
          <cell r="L77">
            <v>15860</v>
          </cell>
          <cell r="S77">
            <v>0</v>
          </cell>
        </row>
        <row r="78">
          <cell r="S78">
            <v>0</v>
          </cell>
        </row>
        <row r="79">
          <cell r="G79" t="str">
            <v>Puerto Rico Tax</v>
          </cell>
          <cell r="L79">
            <v>-1417226</v>
          </cell>
          <cell r="S79">
            <v>0</v>
          </cell>
        </row>
        <row r="80">
          <cell r="G80" t="str">
            <v>FIN48 Reserves</v>
          </cell>
          <cell r="L80">
            <v>0</v>
          </cell>
          <cell r="M80">
            <v>0</v>
          </cell>
          <cell r="S80">
            <v>0</v>
          </cell>
          <cell r="U80">
            <v>2600000</v>
          </cell>
        </row>
        <row r="81">
          <cell r="S81">
            <v>0</v>
          </cell>
        </row>
        <row r="82">
          <cell r="S82">
            <v>0</v>
          </cell>
        </row>
        <row r="83">
          <cell r="S83">
            <v>0</v>
          </cell>
        </row>
        <row r="84">
          <cell r="S84">
            <v>0</v>
          </cell>
        </row>
        <row r="85">
          <cell r="G85" t="str">
            <v>Non FIN48 Interest</v>
          </cell>
          <cell r="S85">
            <v>0</v>
          </cell>
        </row>
        <row r="86">
          <cell r="S86">
            <v>0</v>
          </cell>
        </row>
        <row r="87">
          <cell r="S87">
            <v>0</v>
          </cell>
        </row>
        <row r="88">
          <cell r="G88" t="str">
            <v>FIN 48 Interest</v>
          </cell>
          <cell r="S88">
            <v>0</v>
          </cell>
        </row>
        <row r="89">
          <cell r="G89" t="str">
            <v>PY Adjustments</v>
          </cell>
          <cell r="L89">
            <v>-83355</v>
          </cell>
          <cell r="S89">
            <v>0</v>
          </cell>
        </row>
        <row r="90">
          <cell r="G90" t="str">
            <v>FIN 48 Interest</v>
          </cell>
          <cell r="M90">
            <v>-35500</v>
          </cell>
          <cell r="S90">
            <v>0</v>
          </cell>
        </row>
        <row r="91">
          <cell r="G91" t="str">
            <v>Audit Interest</v>
          </cell>
          <cell r="L91">
            <v>-60709</v>
          </cell>
          <cell r="S91">
            <v>0</v>
          </cell>
        </row>
        <row r="92">
          <cell r="S92">
            <v>2680517</v>
          </cell>
        </row>
        <row r="93">
          <cell r="S93">
            <v>0</v>
          </cell>
        </row>
        <row r="94">
          <cell r="S94">
            <v>0</v>
          </cell>
        </row>
        <row r="95">
          <cell r="G95" t="str">
            <v>FIN48 Reserves</v>
          </cell>
          <cell r="S95">
            <v>0</v>
          </cell>
        </row>
        <row r="96">
          <cell r="S96">
            <v>0</v>
          </cell>
        </row>
        <row r="97">
          <cell r="G97" t="str">
            <v>FIN 48 Interest</v>
          </cell>
          <cell r="S97">
            <v>0</v>
          </cell>
        </row>
        <row r="98">
          <cell r="S98">
            <v>0</v>
          </cell>
        </row>
        <row r="99">
          <cell r="S99">
            <v>0</v>
          </cell>
        </row>
        <row r="100">
          <cell r="S100">
            <v>0</v>
          </cell>
        </row>
        <row r="101">
          <cell r="G101" t="str">
            <v>FIN48 Reserves</v>
          </cell>
          <cell r="S101">
            <v>0</v>
          </cell>
        </row>
        <row r="102">
          <cell r="G102" t="str">
            <v>FIN 48 Interest</v>
          </cell>
          <cell r="S102">
            <v>0</v>
          </cell>
        </row>
        <row r="103">
          <cell r="S103">
            <v>0</v>
          </cell>
        </row>
        <row r="104">
          <cell r="S104">
            <v>0</v>
          </cell>
        </row>
        <row r="105">
          <cell r="S105">
            <v>0</v>
          </cell>
        </row>
        <row r="106">
          <cell r="S106">
            <v>0</v>
          </cell>
        </row>
        <row r="107">
          <cell r="S107">
            <v>0</v>
          </cell>
        </row>
        <row r="108">
          <cell r="S108">
            <v>0</v>
          </cell>
        </row>
        <row r="109">
          <cell r="G109" t="str">
            <v>FIN48 Reserves</v>
          </cell>
          <cell r="S109">
            <v>0</v>
          </cell>
        </row>
        <row r="110">
          <cell r="S110">
            <v>0</v>
          </cell>
        </row>
        <row r="111">
          <cell r="S111">
            <v>0</v>
          </cell>
        </row>
        <row r="112">
          <cell r="G112" t="str">
            <v>FIN48 Reserves</v>
          </cell>
          <cell r="M112">
            <v>242254</v>
          </cell>
          <cell r="S112">
            <v>0</v>
          </cell>
        </row>
        <row r="113">
          <cell r="G113" t="str">
            <v>FIN48 Reserves</v>
          </cell>
          <cell r="M113">
            <v>566738</v>
          </cell>
          <cell r="S113">
            <v>0</v>
          </cell>
        </row>
        <row r="114">
          <cell r="G114" t="str">
            <v>FIN 48 Interest</v>
          </cell>
          <cell r="M114">
            <v>-147037</v>
          </cell>
          <cell r="S114">
            <v>0</v>
          </cell>
        </row>
        <row r="115">
          <cell r="G115" t="str">
            <v>FIN48 Reserves</v>
          </cell>
          <cell r="M115">
            <v>12897</v>
          </cell>
          <cell r="S115">
            <v>0</v>
          </cell>
        </row>
        <row r="116">
          <cell r="G116" t="str">
            <v>FIN48 Reserves</v>
          </cell>
          <cell r="M116">
            <v>86954</v>
          </cell>
          <cell r="S116">
            <v>0</v>
          </cell>
        </row>
        <row r="117">
          <cell r="G117" t="str">
            <v>FIN48 Reserves</v>
          </cell>
          <cell r="M117">
            <v>22713</v>
          </cell>
          <cell r="S117">
            <v>0</v>
          </cell>
        </row>
        <row r="118">
          <cell r="G118" t="str">
            <v>Non FIN48 Interest</v>
          </cell>
          <cell r="M118">
            <v>44092</v>
          </cell>
          <cell r="S118">
            <v>0</v>
          </cell>
        </row>
        <row r="119">
          <cell r="G119" t="str">
            <v>2013 RTP</v>
          </cell>
          <cell r="L119">
            <v>-616410</v>
          </cell>
          <cell r="S119">
            <v>0</v>
          </cell>
        </row>
        <row r="120">
          <cell r="G120" t="str">
            <v>FIN 48 Interest</v>
          </cell>
          <cell r="S120">
            <v>0</v>
          </cell>
        </row>
        <row r="121">
          <cell r="G121" t="str">
            <v>2013 RTP</v>
          </cell>
          <cell r="L121">
            <v>1262185</v>
          </cell>
          <cell r="S121">
            <v>-1262185</v>
          </cell>
        </row>
        <row r="122">
          <cell r="G122" t="str">
            <v>PY Adjustments</v>
          </cell>
          <cell r="S122">
            <v>71896</v>
          </cell>
          <cell r="U122">
            <v>0</v>
          </cell>
        </row>
        <row r="123">
          <cell r="S123">
            <v>0</v>
          </cell>
        </row>
        <row r="124">
          <cell r="S124">
            <v>0</v>
          </cell>
        </row>
        <row r="125">
          <cell r="S125">
            <v>0</v>
          </cell>
        </row>
        <row r="126">
          <cell r="S126">
            <v>0</v>
          </cell>
        </row>
        <row r="127">
          <cell r="S127">
            <v>0</v>
          </cell>
        </row>
        <row r="128">
          <cell r="G128" t="str">
            <v>FIN48 Reserves</v>
          </cell>
          <cell r="L128">
            <v>0</v>
          </cell>
          <cell r="M128">
            <v>0</v>
          </cell>
          <cell r="S128">
            <v>0</v>
          </cell>
          <cell r="U128">
            <v>-2391342</v>
          </cell>
        </row>
        <row r="129">
          <cell r="G129" t="str">
            <v>XBS Delivery Centers</v>
          </cell>
          <cell r="S129">
            <v>-251</v>
          </cell>
        </row>
        <row r="130">
          <cell r="S130">
            <v>0</v>
          </cell>
        </row>
        <row r="131">
          <cell r="G131" t="str">
            <v>Non FIN48 Pen/Reserve</v>
          </cell>
          <cell r="M131">
            <v>-301365</v>
          </cell>
          <cell r="S131">
            <v>0</v>
          </cell>
        </row>
        <row r="132">
          <cell r="G132" t="str">
            <v>Employment Tax Credits</v>
          </cell>
          <cell r="L132">
            <v>33844</v>
          </cell>
          <cell r="S132">
            <v>0</v>
          </cell>
        </row>
        <row r="133">
          <cell r="G133" t="str">
            <v>FIN48 Reserves</v>
          </cell>
          <cell r="M133">
            <v>61183</v>
          </cell>
          <cell r="S133">
            <v>0</v>
          </cell>
        </row>
        <row r="134">
          <cell r="G134" t="str">
            <v>FIN 48 Interest</v>
          </cell>
          <cell r="M134">
            <v>-35500</v>
          </cell>
          <cell r="S134">
            <v>0</v>
          </cell>
        </row>
        <row r="135">
          <cell r="G135" t="str">
            <v>2013 RTP</v>
          </cell>
          <cell r="L135">
            <v>2600000</v>
          </cell>
          <cell r="S135">
            <v>1200000</v>
          </cell>
        </row>
        <row r="136">
          <cell r="G136" t="str">
            <v>2013 RTP</v>
          </cell>
          <cell r="S136">
            <v>-15400000</v>
          </cell>
        </row>
        <row r="137">
          <cell r="G137" t="str">
            <v>2013 RTP</v>
          </cell>
          <cell r="S137">
            <v>0</v>
          </cell>
          <cell r="T137">
            <v>5700000</v>
          </cell>
        </row>
        <row r="138">
          <cell r="G138" t="str">
            <v>2013 RTP</v>
          </cell>
          <cell r="S138">
            <v>0</v>
          </cell>
          <cell r="U138">
            <v>2200000</v>
          </cell>
        </row>
        <row r="139">
          <cell r="S139">
            <v>-4915282</v>
          </cell>
        </row>
        <row r="140">
          <cell r="S140">
            <v>0</v>
          </cell>
        </row>
        <row r="141">
          <cell r="G141" t="str">
            <v>FIN 48 Interest</v>
          </cell>
          <cell r="S141">
            <v>0</v>
          </cell>
        </row>
        <row r="142">
          <cell r="S142">
            <v>0</v>
          </cell>
        </row>
        <row r="143">
          <cell r="S143">
            <v>0</v>
          </cell>
        </row>
        <row r="144">
          <cell r="S144">
            <v>0</v>
          </cell>
        </row>
        <row r="145">
          <cell r="S145">
            <v>0</v>
          </cell>
        </row>
        <row r="146">
          <cell r="S146">
            <v>0</v>
          </cell>
        </row>
        <row r="147">
          <cell r="G147" t="str">
            <v>offset</v>
          </cell>
          <cell r="S147">
            <v>0</v>
          </cell>
        </row>
        <row r="148">
          <cell r="G148" t="str">
            <v>offset</v>
          </cell>
          <cell r="S148">
            <v>0</v>
          </cell>
        </row>
        <row r="149">
          <cell r="G149" t="str">
            <v>FIN48 Reserves</v>
          </cell>
          <cell r="S149">
            <v>0</v>
          </cell>
        </row>
        <row r="150">
          <cell r="G150" t="str">
            <v>FIN48 Reserves</v>
          </cell>
          <cell r="S150">
            <v>0</v>
          </cell>
        </row>
        <row r="151">
          <cell r="G151" t="str">
            <v>FIN48 Reserves</v>
          </cell>
        </row>
        <row r="152">
          <cell r="G152" t="str">
            <v>FIN 48 Interest</v>
          </cell>
          <cell r="S152">
            <v>0</v>
          </cell>
        </row>
        <row r="153">
          <cell r="S153">
            <v>0</v>
          </cell>
        </row>
        <row r="154">
          <cell r="S154">
            <v>0</v>
          </cell>
        </row>
        <row r="156">
          <cell r="S156">
            <v>0</v>
          </cell>
        </row>
        <row r="157">
          <cell r="S157">
            <v>0</v>
          </cell>
        </row>
        <row r="158">
          <cell r="S158">
            <v>0</v>
          </cell>
        </row>
        <row r="159">
          <cell r="S159">
            <v>0</v>
          </cell>
        </row>
        <row r="160">
          <cell r="G160" t="str">
            <v>FIN 48 Interest</v>
          </cell>
          <cell r="S160">
            <v>0</v>
          </cell>
        </row>
        <row r="161">
          <cell r="S161">
            <v>0</v>
          </cell>
        </row>
        <row r="162">
          <cell r="G162" t="str">
            <v>FIN48 Reserves</v>
          </cell>
          <cell r="M162">
            <v>169867</v>
          </cell>
          <cell r="S162">
            <v>0</v>
          </cell>
        </row>
        <row r="163">
          <cell r="G163" t="str">
            <v>FIN 48 Interest</v>
          </cell>
          <cell r="M163">
            <v>61358</v>
          </cell>
          <cell r="S163">
            <v>0</v>
          </cell>
        </row>
        <row r="164">
          <cell r="G164" t="str">
            <v>FIN48 Penalty</v>
          </cell>
          <cell r="M164">
            <v>7733</v>
          </cell>
          <cell r="S164">
            <v>0</v>
          </cell>
        </row>
        <row r="165">
          <cell r="G165" t="str">
            <v>Employment Tax Credits</v>
          </cell>
          <cell r="L165">
            <v>3784</v>
          </cell>
          <cell r="S165">
            <v>0</v>
          </cell>
        </row>
        <row r="166">
          <cell r="G166" t="str">
            <v>FIN48 Reserves</v>
          </cell>
          <cell r="S166">
            <v>0</v>
          </cell>
          <cell r="U166">
            <v>-1085000</v>
          </cell>
        </row>
        <row r="167">
          <cell r="G167" t="str">
            <v>FIN48 Reserves</v>
          </cell>
          <cell r="S167">
            <v>0</v>
          </cell>
          <cell r="U167">
            <v>1100000</v>
          </cell>
        </row>
        <row r="168">
          <cell r="S168">
            <v>0</v>
          </cell>
        </row>
        <row r="169">
          <cell r="S169">
            <v>0</v>
          </cell>
        </row>
        <row r="170">
          <cell r="S170">
            <v>0</v>
          </cell>
        </row>
        <row r="171">
          <cell r="S171">
            <v>0</v>
          </cell>
        </row>
        <row r="172">
          <cell r="S172">
            <v>0</v>
          </cell>
        </row>
        <row r="173">
          <cell r="G173" t="str">
            <v>Non FIN48 Interest</v>
          </cell>
          <cell r="S173">
            <v>0</v>
          </cell>
        </row>
        <row r="174">
          <cell r="G174" t="str">
            <v>Non FIN48 Reserve</v>
          </cell>
          <cell r="S174">
            <v>0</v>
          </cell>
        </row>
        <row r="175">
          <cell r="S175">
            <v>0</v>
          </cell>
        </row>
        <row r="176">
          <cell r="S176">
            <v>0</v>
          </cell>
        </row>
        <row r="177">
          <cell r="S177">
            <v>0</v>
          </cell>
        </row>
        <row r="178">
          <cell r="G178" t="str">
            <v>R&amp;D Tax Law</v>
          </cell>
          <cell r="S178">
            <v>0</v>
          </cell>
        </row>
        <row r="179">
          <cell r="G179" t="str">
            <v>FTC Tax Law</v>
          </cell>
          <cell r="S179">
            <v>0</v>
          </cell>
        </row>
        <row r="180">
          <cell r="G180" t="str">
            <v>FIN 48 Interest</v>
          </cell>
          <cell r="M180">
            <v>-200000</v>
          </cell>
          <cell r="S180">
            <v>0</v>
          </cell>
        </row>
        <row r="181">
          <cell r="S181">
            <v>0</v>
          </cell>
        </row>
        <row r="182">
          <cell r="G182" t="str">
            <v>FIN48 Reserves</v>
          </cell>
          <cell r="M182">
            <v>188467</v>
          </cell>
          <cell r="S182">
            <v>0</v>
          </cell>
        </row>
        <row r="183">
          <cell r="G183" t="str">
            <v>R&amp;D Tax Law</v>
          </cell>
          <cell r="L183">
            <v>1110420</v>
          </cell>
          <cell r="S183">
            <v>0</v>
          </cell>
        </row>
        <row r="184">
          <cell r="G184" t="str">
            <v>Employment Tax Credits</v>
          </cell>
          <cell r="L184">
            <v>4212148</v>
          </cell>
          <cell r="S184">
            <v>0</v>
          </cell>
        </row>
        <row r="185">
          <cell r="L185">
            <v>264</v>
          </cell>
          <cell r="S185">
            <v>-63718</v>
          </cell>
        </row>
        <row r="186">
          <cell r="G186" t="str">
            <v>FIN 48 Interest</v>
          </cell>
          <cell r="M186">
            <v>-171548</v>
          </cell>
          <cell r="S186">
            <v>0</v>
          </cell>
        </row>
        <row r="187">
          <cell r="G187" t="str">
            <v>Non FIN48 Pen/Reserve</v>
          </cell>
          <cell r="M187">
            <v>973</v>
          </cell>
          <cell r="S187">
            <v>0</v>
          </cell>
        </row>
        <row r="188">
          <cell r="G188" t="str">
            <v>Non FIN48 Interest</v>
          </cell>
          <cell r="M188">
            <v>48287</v>
          </cell>
          <cell r="S188">
            <v>0</v>
          </cell>
        </row>
        <row r="189">
          <cell r="G189" t="str">
            <v>Worthless Stock</v>
          </cell>
          <cell r="S189">
            <v>0</v>
          </cell>
          <cell r="U189">
            <v>0</v>
          </cell>
        </row>
        <row r="190">
          <cell r="G190" t="str">
            <v>VA Release - Capital Loss</v>
          </cell>
          <cell r="S190">
            <v>1129520</v>
          </cell>
        </row>
        <row r="191">
          <cell r="G191" t="str">
            <v>Non FIN48 Reserve</v>
          </cell>
          <cell r="M191">
            <v>-5900000</v>
          </cell>
          <cell r="S191">
            <v>0</v>
          </cell>
        </row>
        <row r="192">
          <cell r="G192" t="str">
            <v>UK RSU Adjustment</v>
          </cell>
          <cell r="M192">
            <v>3070501</v>
          </cell>
          <cell r="S192">
            <v>0</v>
          </cell>
        </row>
        <row r="193">
          <cell r="G193" t="str">
            <v>XBS Delivery Centers</v>
          </cell>
          <cell r="S193">
            <v>0</v>
          </cell>
        </row>
        <row r="194">
          <cell r="G194" t="str">
            <v>Goodwill Basis - TMS</v>
          </cell>
          <cell r="S194">
            <v>-8102000</v>
          </cell>
        </row>
        <row r="195">
          <cell r="G195" t="str">
            <v>XCOL/XVEN Val Allow</v>
          </cell>
          <cell r="S195">
            <v>0</v>
          </cell>
        </row>
        <row r="198">
          <cell r="G198" t="str">
            <v>ITO Transaction Costs</v>
          </cell>
          <cell r="S198">
            <v>5240625</v>
          </cell>
        </row>
        <row r="199">
          <cell r="G199" t="str">
            <v>ITO Component 1 Goodwill</v>
          </cell>
          <cell r="S199">
            <v>15898764</v>
          </cell>
        </row>
      </sheetData>
      <sheetData sheetId="13"/>
      <sheetData sheetId="14"/>
      <sheetData sheetId="15">
        <row r="3">
          <cell r="A3" t="str">
            <v xml:space="preserve">2014 Year End </v>
          </cell>
        </row>
      </sheetData>
      <sheetData sheetId="16">
        <row r="9">
          <cell r="C9">
            <v>247.2</v>
          </cell>
        </row>
      </sheetData>
      <sheetData sheetId="17">
        <row r="39">
          <cell r="AO39">
            <v>11.767808079715026</v>
          </cell>
        </row>
      </sheetData>
      <sheetData sheetId="18">
        <row r="48">
          <cell r="M48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04">
          <cell r="AS104">
            <v>15.462185</v>
          </cell>
        </row>
      </sheetData>
      <sheetData sheetId="29">
        <row r="13">
          <cell r="AO13">
            <v>2.7</v>
          </cell>
        </row>
      </sheetData>
      <sheetData sheetId="30">
        <row r="76">
          <cell r="B76">
            <v>-78798065.929569185</v>
          </cell>
        </row>
      </sheetData>
      <sheetData sheetId="31">
        <row r="47">
          <cell r="A47" t="str">
            <v>Tab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XX All-in"/>
      <sheetName val="Input"/>
      <sheetName val="Cumulative Loss Testold"/>
      <sheetName val="ACS P&amp;L"/>
      <sheetName val="WW Discrete "/>
      <sheetName val="FIN 18 "/>
      <sheetName val="YTD Pull+Amort"/>
      <sheetName val="FY US Provision"/>
      <sheetName val="All-in Split"/>
      <sheetName val="DTXX"/>
      <sheetName val="Defd Provision"/>
      <sheetName val="Div Summary"/>
      <sheetName val="DTXX - BAU"/>
      <sheetName val="DTXX - NBAU"/>
      <sheetName val="DTXX - ALL IN"/>
      <sheetName val="DTXX - Cur-NC"/>
      <sheetName val="DTXX-All-in-New"/>
      <sheetName val="BAU Split"/>
      <sheetName val="ETR no Amort"/>
      <sheetName val="ECS P&amp;L + BAU ETR"/>
      <sheetName val="ETR All in"/>
      <sheetName val="Allocation + JE#1"/>
      <sheetName val="ACS P&amp;Lv2"/>
      <sheetName val="Amort Pull"/>
      <sheetName val="CTI Calc (Inputs)"/>
      <sheetName val="Canada P&amp;L"/>
      <sheetName val="Allocation + JE#2"/>
      <sheetName val="Consol ADJ Allocation"/>
      <sheetName val="US - Proportional Deltas"/>
      <sheetName val="XC - Proportional Deltas"/>
      <sheetName val="US FY BAU ETR"/>
      <sheetName val="Brazil P&amp;L"/>
      <sheetName val="Brazil BS Alloc"/>
      <sheetName val="XC Q on Q"/>
      <sheetName val="ETR revised"/>
      <sheetName val="ETR Q1 only"/>
      <sheetName val="ETR Q2 only"/>
      <sheetName val="ETR no amort Q2 only "/>
      <sheetName val="ETR Q3 only"/>
      <sheetName val="ETR Q4 only"/>
      <sheetName val="ETR Q4 only No Amort"/>
      <sheetName val="Amort Pull Q2 only"/>
      <sheetName val="Q2 only pull"/>
      <sheetName val="ACS Q2 only pull"/>
      <sheetName val="Sheet2"/>
      <sheetName val="Sheet1"/>
      <sheetName val="Sheet4"/>
      <sheetName val="Cumulative Loss Test"/>
      <sheetName val="FY reserve and WHT"/>
    </sheetNames>
    <sheetDataSet>
      <sheetData sheetId="0"/>
      <sheetData sheetId="1"/>
      <sheetData sheetId="2"/>
      <sheetData sheetId="3"/>
      <sheetData sheetId="4">
        <row r="9">
          <cell r="C9" t="str">
            <v>D</v>
          </cell>
          <cell r="D9" t="str">
            <v>ACS</v>
          </cell>
          <cell r="F9" t="str">
            <v>Y</v>
          </cell>
          <cell r="I9" t="str">
            <v>FIN 48 Interest</v>
          </cell>
          <cell r="K9">
            <v>190565</v>
          </cell>
          <cell r="O9">
            <v>0</v>
          </cell>
          <cell r="P9">
            <v>0</v>
          </cell>
          <cell r="Q9">
            <v>-190565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C10" t="str">
            <v>D</v>
          </cell>
          <cell r="D10" t="str">
            <v>ACS</v>
          </cell>
          <cell r="F10" t="str">
            <v>Y</v>
          </cell>
          <cell r="I10" t="str">
            <v>Non FIN 48 Reserve</v>
          </cell>
          <cell r="K10">
            <v>1493783</v>
          </cell>
          <cell r="O10">
            <v>0</v>
          </cell>
          <cell r="P10">
            <v>-149378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C11" t="str">
            <v>D</v>
          </cell>
          <cell r="D11" t="str">
            <v>ACS</v>
          </cell>
          <cell r="F11" t="str">
            <v>Y</v>
          </cell>
          <cell r="I11" t="str">
            <v>ACS - Credits IRC 901</v>
          </cell>
          <cell r="K11">
            <v>-1354314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1354314</v>
          </cell>
          <cell r="T11">
            <v>0</v>
          </cell>
          <cell r="U11">
            <v>0</v>
          </cell>
          <cell r="V11">
            <v>0</v>
          </cell>
        </row>
        <row r="12">
          <cell r="C12" t="str">
            <v>D</v>
          </cell>
          <cell r="D12" t="str">
            <v>ACS</v>
          </cell>
          <cell r="F12" t="str">
            <v>Y</v>
          </cell>
          <cell r="I12" t="str">
            <v>Non FIN 48 Reserve</v>
          </cell>
          <cell r="K12">
            <v>-696</v>
          </cell>
          <cell r="O12">
            <v>0</v>
          </cell>
          <cell r="P12">
            <v>696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C13" t="str">
            <v>D</v>
          </cell>
          <cell r="D13" t="str">
            <v>ACS</v>
          </cell>
          <cell r="F13" t="str">
            <v>Y</v>
          </cell>
          <cell r="I13" t="str">
            <v>Non FIN 48 Interest</v>
          </cell>
          <cell r="K13">
            <v>-47024</v>
          </cell>
          <cell r="O13">
            <v>0</v>
          </cell>
          <cell r="P13">
            <v>0</v>
          </cell>
          <cell r="Q13">
            <v>47024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C14" t="str">
            <v>D</v>
          </cell>
          <cell r="D14" t="str">
            <v>ACS</v>
          </cell>
          <cell r="F14" t="str">
            <v>Y</v>
          </cell>
          <cell r="I14" t="str">
            <v>Non FIN 48 Penalty</v>
          </cell>
          <cell r="K14">
            <v>777019</v>
          </cell>
          <cell r="O14">
            <v>0</v>
          </cell>
          <cell r="P14">
            <v>-801303</v>
          </cell>
          <cell r="Q14">
            <v>24284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C15" t="str">
            <v>D</v>
          </cell>
          <cell r="D15" t="str">
            <v>ACS</v>
          </cell>
          <cell r="F15" t="str">
            <v>Y</v>
          </cell>
          <cell r="I15">
            <v>0</v>
          </cell>
          <cell r="K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C16" t="str">
            <v>D</v>
          </cell>
          <cell r="D16" t="str">
            <v>ACS</v>
          </cell>
          <cell r="F16" t="str">
            <v>Y</v>
          </cell>
          <cell r="I16" t="str">
            <v>Emp Credits - PYA</v>
          </cell>
          <cell r="K16">
            <v>-310989</v>
          </cell>
          <cell r="O16">
            <v>0</v>
          </cell>
          <cell r="P16">
            <v>310989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C17" t="str">
            <v>F</v>
          </cell>
          <cell r="D17">
            <v>0</v>
          </cell>
          <cell r="F17" t="str">
            <v>N</v>
          </cell>
          <cell r="I17" t="str">
            <v>Rate Change</v>
          </cell>
          <cell r="K17">
            <v>4851.9821059999995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C18" t="str">
            <v>F</v>
          </cell>
          <cell r="D18">
            <v>0</v>
          </cell>
          <cell r="F18" t="str">
            <v>N</v>
          </cell>
          <cell r="I18" t="str">
            <v>Rate Change</v>
          </cell>
          <cell r="K18">
            <v>-47164.399344599995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C19" t="str">
            <v>F</v>
          </cell>
          <cell r="D19">
            <v>0</v>
          </cell>
          <cell r="F19" t="str">
            <v>N</v>
          </cell>
          <cell r="I19" t="str">
            <v>Rate Change</v>
          </cell>
          <cell r="K19">
            <v>242.19228330000001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C20" t="str">
            <v>F</v>
          </cell>
          <cell r="D20">
            <v>0</v>
          </cell>
          <cell r="F20" t="str">
            <v>N</v>
          </cell>
          <cell r="I20" t="str">
            <v>Tax Audit</v>
          </cell>
          <cell r="K20">
            <v>-91052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C21" t="str">
            <v>F</v>
          </cell>
          <cell r="D21">
            <v>0</v>
          </cell>
          <cell r="F21" t="str">
            <v>N</v>
          </cell>
          <cell r="I21" t="str">
            <v>FIN 48 Reserve</v>
          </cell>
          <cell r="K21">
            <v>-81482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C22" t="str">
            <v>F</v>
          </cell>
          <cell r="D22">
            <v>0</v>
          </cell>
          <cell r="F22" t="str">
            <v>N</v>
          </cell>
          <cell r="I22" t="str">
            <v>FIN 48 Interest</v>
          </cell>
          <cell r="K22">
            <v>190106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C23" t="str">
            <v>F</v>
          </cell>
          <cell r="D23">
            <v>0</v>
          </cell>
          <cell r="F23" t="str">
            <v>N</v>
          </cell>
          <cell r="I23" t="str">
            <v>PYA</v>
          </cell>
          <cell r="K23">
            <v>356612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C24" t="str">
            <v>F</v>
          </cell>
          <cell r="D24">
            <v>0</v>
          </cell>
          <cell r="F24" t="str">
            <v>N</v>
          </cell>
          <cell r="I24" t="str">
            <v>FIN 48 Interest</v>
          </cell>
          <cell r="K24">
            <v>427041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C25" t="str">
            <v>F</v>
          </cell>
          <cell r="D25">
            <v>0</v>
          </cell>
          <cell r="F25" t="str">
            <v>N</v>
          </cell>
          <cell r="I25" t="str">
            <v>PYA</v>
          </cell>
          <cell r="K25">
            <v>-340377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C26" t="str">
            <v>F</v>
          </cell>
          <cell r="D26">
            <v>0</v>
          </cell>
          <cell r="F26" t="str">
            <v>N</v>
          </cell>
          <cell r="I26" t="str">
            <v>Rate Change</v>
          </cell>
          <cell r="K26">
            <v>260685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C27" t="str">
            <v>F</v>
          </cell>
          <cell r="D27">
            <v>0</v>
          </cell>
          <cell r="F27" t="str">
            <v>N</v>
          </cell>
          <cell r="I27" t="str">
            <v>FIN 48 Reserve</v>
          </cell>
          <cell r="K27">
            <v>-103327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C28" t="str">
            <v>F</v>
          </cell>
          <cell r="D28">
            <v>0</v>
          </cell>
          <cell r="F28" t="str">
            <v>N</v>
          </cell>
          <cell r="I28" t="str">
            <v xml:space="preserve">Other </v>
          </cell>
          <cell r="K28">
            <v>-2551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C29" t="str">
            <v>F</v>
          </cell>
          <cell r="D29">
            <v>0</v>
          </cell>
          <cell r="F29" t="str">
            <v>N</v>
          </cell>
          <cell r="I29" t="str">
            <v>FIN 48 Reserve</v>
          </cell>
          <cell r="K29">
            <v>570632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C30" t="str">
            <v>D</v>
          </cell>
          <cell r="D30" t="str">
            <v>XC</v>
          </cell>
          <cell r="F30" t="str">
            <v>Y</v>
          </cell>
          <cell r="I30" t="str">
            <v>Passback</v>
          </cell>
          <cell r="K30">
            <v>-5900000</v>
          </cell>
          <cell r="P30">
            <v>5900000</v>
          </cell>
          <cell r="Q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C31" t="str">
            <v>D</v>
          </cell>
          <cell r="D31" t="str">
            <v>ACS</v>
          </cell>
          <cell r="F31" t="str">
            <v>Y</v>
          </cell>
          <cell r="I31" t="str">
            <v>ML Chile PYA</v>
          </cell>
          <cell r="K31">
            <v>-6990302</v>
          </cell>
          <cell r="P31">
            <v>6990302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C32" t="str">
            <v>D</v>
          </cell>
          <cell r="D32" t="str">
            <v>XC</v>
          </cell>
          <cell r="F32" t="str">
            <v>Y</v>
          </cell>
          <cell r="I32" t="str">
            <v>ML Chile PYA</v>
          </cell>
          <cell r="K32">
            <v>6990302</v>
          </cell>
          <cell r="P32">
            <v>-699030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C33" t="str">
            <v>F</v>
          </cell>
          <cell r="D33">
            <v>0</v>
          </cell>
          <cell r="F33" t="str">
            <v>N</v>
          </cell>
          <cell r="I33" t="str">
            <v>PYA</v>
          </cell>
          <cell r="K33">
            <v>-2870246.6104230001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C34" t="str">
            <v>D</v>
          </cell>
          <cell r="D34" t="str">
            <v>XC</v>
          </cell>
          <cell r="F34" t="str">
            <v>Y</v>
          </cell>
          <cell r="I34" t="str">
            <v>RSU Passback PYA</v>
          </cell>
          <cell r="K34">
            <v>3070501</v>
          </cell>
          <cell r="P34">
            <v>-3070501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C35" t="str">
            <v>F</v>
          </cell>
          <cell r="D35">
            <v>0</v>
          </cell>
          <cell r="F35" t="str">
            <v>N</v>
          </cell>
          <cell r="I35" t="str">
            <v>Rate Change</v>
          </cell>
          <cell r="K35">
            <v>-5053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C36" t="str">
            <v>F</v>
          </cell>
          <cell r="D36">
            <v>0</v>
          </cell>
          <cell r="F36" t="str">
            <v>N</v>
          </cell>
          <cell r="I36" t="str">
            <v>PYA</v>
          </cell>
          <cell r="K36">
            <v>-8083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C37" t="str">
            <v>F</v>
          </cell>
          <cell r="D37">
            <v>0</v>
          </cell>
          <cell r="F37" t="str">
            <v>N</v>
          </cell>
          <cell r="I37" t="str">
            <v>PYA</v>
          </cell>
          <cell r="K37">
            <v>79292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C38" t="str">
            <v>F</v>
          </cell>
          <cell r="D38">
            <v>0</v>
          </cell>
          <cell r="F38" t="str">
            <v>N</v>
          </cell>
          <cell r="I38" t="str">
            <v>PYA</v>
          </cell>
          <cell r="K38">
            <v>-22744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C39" t="str">
            <v>D</v>
          </cell>
          <cell r="D39" t="str">
            <v>XC</v>
          </cell>
          <cell r="F39" t="str">
            <v>N</v>
          </cell>
          <cell r="I39" t="str">
            <v>FTC-FSI</v>
          </cell>
          <cell r="K39">
            <v>-10925203</v>
          </cell>
          <cell r="P39">
            <v>0</v>
          </cell>
          <cell r="Q39">
            <v>0</v>
          </cell>
          <cell r="R39">
            <v>0</v>
          </cell>
          <cell r="S39">
            <v>10925203</v>
          </cell>
          <cell r="T39">
            <v>0</v>
          </cell>
          <cell r="U39">
            <v>0</v>
          </cell>
          <cell r="V39">
            <v>0</v>
          </cell>
        </row>
        <row r="40">
          <cell r="C40" t="str">
            <v>D</v>
          </cell>
          <cell r="D40" t="str">
            <v>XC</v>
          </cell>
          <cell r="F40" t="str">
            <v>Y</v>
          </cell>
          <cell r="I40" t="str">
            <v>FIN 48 Reserve</v>
          </cell>
          <cell r="K40">
            <v>825203</v>
          </cell>
          <cell r="P40">
            <v>0</v>
          </cell>
          <cell r="Q40">
            <v>0</v>
          </cell>
          <cell r="R40">
            <v>-825203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C41" t="str">
            <v>D</v>
          </cell>
          <cell r="D41" t="str">
            <v>XC</v>
          </cell>
          <cell r="F41" t="str">
            <v>Y</v>
          </cell>
          <cell r="I41" t="str">
            <v>Delivery Ctrs - APB23</v>
          </cell>
          <cell r="K41">
            <v>-4153847</v>
          </cell>
          <cell r="P41">
            <v>0</v>
          </cell>
          <cell r="Q41">
            <v>0</v>
          </cell>
          <cell r="S41">
            <v>0</v>
          </cell>
          <cell r="T41">
            <v>0</v>
          </cell>
          <cell r="U41">
            <v>4153847</v>
          </cell>
          <cell r="V41">
            <v>0</v>
          </cell>
        </row>
        <row r="42">
          <cell r="C42" t="str">
            <v>D</v>
          </cell>
          <cell r="D42" t="str">
            <v>XC</v>
          </cell>
          <cell r="F42" t="str">
            <v>N</v>
          </cell>
          <cell r="I42" t="str">
            <v>FTC-FSI</v>
          </cell>
          <cell r="K42">
            <v>2710000</v>
          </cell>
          <cell r="P42">
            <v>0</v>
          </cell>
          <cell r="Q42">
            <v>0</v>
          </cell>
          <cell r="R42">
            <v>0</v>
          </cell>
          <cell r="S42">
            <v>-2710000</v>
          </cell>
          <cell r="T42">
            <v>0</v>
          </cell>
          <cell r="U42">
            <v>0</v>
          </cell>
          <cell r="V42">
            <v>0</v>
          </cell>
        </row>
        <row r="43">
          <cell r="C43" t="str">
            <v>F</v>
          </cell>
          <cell r="D43">
            <v>0</v>
          </cell>
          <cell r="F43" t="str">
            <v>N</v>
          </cell>
          <cell r="I43" t="str">
            <v>FIN 48 Interest</v>
          </cell>
          <cell r="K43">
            <v>101612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C44" t="str">
            <v>F</v>
          </cell>
          <cell r="D44">
            <v>0</v>
          </cell>
          <cell r="F44" t="str">
            <v>N</v>
          </cell>
          <cell r="I44" t="str">
            <v>FIN 48 Reserve</v>
          </cell>
          <cell r="K44">
            <v>-1500537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C45" t="str">
            <v>F</v>
          </cell>
          <cell r="D45">
            <v>0</v>
          </cell>
          <cell r="F45" t="str">
            <v>N</v>
          </cell>
          <cell r="I45" t="str">
            <v>PYA</v>
          </cell>
          <cell r="K45">
            <v>-95192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C46" t="str">
            <v>F</v>
          </cell>
          <cell r="D46">
            <v>0</v>
          </cell>
          <cell r="F46" t="str">
            <v>N</v>
          </cell>
          <cell r="I46" t="str">
            <v>PYA</v>
          </cell>
          <cell r="K46">
            <v>-6359023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C47" t="str">
            <v>F</v>
          </cell>
          <cell r="D47">
            <v>0</v>
          </cell>
          <cell r="F47" t="str">
            <v>N</v>
          </cell>
          <cell r="I47" t="str">
            <v>FIN 48 Reserve</v>
          </cell>
          <cell r="K47">
            <v>1185442.868611185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C48" t="str">
            <v>F</v>
          </cell>
          <cell r="D48">
            <v>0</v>
          </cell>
          <cell r="F48" t="str">
            <v>N</v>
          </cell>
          <cell r="I48" t="str">
            <v>Rate Change</v>
          </cell>
          <cell r="K48">
            <v>-11644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C49" t="str">
            <v>F</v>
          </cell>
          <cell r="D49">
            <v>0</v>
          </cell>
          <cell r="F49" t="str">
            <v>N</v>
          </cell>
          <cell r="I49" t="str">
            <v>FIN 48 Interest</v>
          </cell>
          <cell r="K49">
            <v>386071</v>
          </cell>
        </row>
        <row r="50">
          <cell r="C50" t="str">
            <v>F</v>
          </cell>
          <cell r="D50">
            <v>0</v>
          </cell>
          <cell r="F50" t="str">
            <v>N</v>
          </cell>
          <cell r="I50" t="str">
            <v>PYA</v>
          </cell>
          <cell r="K50">
            <v>-300935</v>
          </cell>
        </row>
        <row r="51">
          <cell r="C51" t="str">
            <v>F</v>
          </cell>
          <cell r="D51">
            <v>0</v>
          </cell>
          <cell r="F51" t="str">
            <v>N</v>
          </cell>
          <cell r="I51" t="str">
            <v>PYA</v>
          </cell>
          <cell r="K51">
            <v>210932</v>
          </cell>
        </row>
        <row r="52">
          <cell r="C52" t="str">
            <v>F</v>
          </cell>
          <cell r="D52">
            <v>0</v>
          </cell>
          <cell r="F52" t="str">
            <v>N</v>
          </cell>
          <cell r="I52" t="str">
            <v>Rate Change</v>
          </cell>
          <cell r="K52">
            <v>-77750</v>
          </cell>
        </row>
        <row r="53">
          <cell r="C53" t="str">
            <v>F</v>
          </cell>
          <cell r="D53">
            <v>0</v>
          </cell>
          <cell r="F53" t="str">
            <v>N</v>
          </cell>
          <cell r="I53" t="str">
            <v>Rate Change</v>
          </cell>
          <cell r="K53">
            <v>62732</v>
          </cell>
        </row>
        <row r="54">
          <cell r="C54" t="str">
            <v>F</v>
          </cell>
          <cell r="D54">
            <v>0</v>
          </cell>
          <cell r="F54" t="str">
            <v>N</v>
          </cell>
          <cell r="I54" t="str">
            <v>Rate Change</v>
          </cell>
          <cell r="K54">
            <v>160290</v>
          </cell>
        </row>
        <row r="55">
          <cell r="C55" t="str">
            <v>D</v>
          </cell>
          <cell r="D55" t="str">
            <v>ACS</v>
          </cell>
          <cell r="F55" t="str">
            <v>Y</v>
          </cell>
          <cell r="I55" t="str">
            <v>FIN 48 Interest</v>
          </cell>
          <cell r="K55">
            <v>190565</v>
          </cell>
          <cell r="Q55">
            <v>-190565</v>
          </cell>
        </row>
        <row r="56">
          <cell r="C56" t="str">
            <v>D</v>
          </cell>
          <cell r="D56" t="str">
            <v>ACS</v>
          </cell>
          <cell r="F56" t="str">
            <v>N</v>
          </cell>
          <cell r="I56" t="str">
            <v>PBT Discrete</v>
          </cell>
          <cell r="K56">
            <v>-1149300</v>
          </cell>
          <cell r="P56">
            <v>1149300</v>
          </cell>
        </row>
        <row r="57">
          <cell r="C57" t="str">
            <v>D</v>
          </cell>
          <cell r="D57" t="str">
            <v>ACS</v>
          </cell>
          <cell r="F57" t="str">
            <v>Y</v>
          </cell>
          <cell r="I57" t="str">
            <v>Non FIN 48 Reserve</v>
          </cell>
          <cell r="K57">
            <v>-163792</v>
          </cell>
          <cell r="Q57">
            <v>163792</v>
          </cell>
        </row>
        <row r="58">
          <cell r="C58" t="str">
            <v>D</v>
          </cell>
          <cell r="D58" t="str">
            <v>ACS</v>
          </cell>
          <cell r="F58" t="str">
            <v>Y</v>
          </cell>
          <cell r="I58" t="str">
            <v>Emp Credits - PYA</v>
          </cell>
          <cell r="K58">
            <v>-37724</v>
          </cell>
          <cell r="P58">
            <v>37724</v>
          </cell>
          <cell r="Q58">
            <v>0</v>
          </cell>
          <cell r="R58">
            <v>0</v>
          </cell>
          <cell r="S58">
            <v>0</v>
          </cell>
        </row>
        <row r="59">
          <cell r="C59" t="str">
            <v>F</v>
          </cell>
          <cell r="D59">
            <v>0</v>
          </cell>
          <cell r="F59" t="str">
            <v>N</v>
          </cell>
          <cell r="I59" t="str">
            <v>Rate Change</v>
          </cell>
          <cell r="K59">
            <v>-11515</v>
          </cell>
        </row>
        <row r="60">
          <cell r="C60" t="str">
            <v>F</v>
          </cell>
          <cell r="D60">
            <v>0</v>
          </cell>
          <cell r="F60" t="str">
            <v>N</v>
          </cell>
          <cell r="I60" t="str">
            <v xml:space="preserve">Other </v>
          </cell>
          <cell r="K60">
            <v>67290</v>
          </cell>
        </row>
        <row r="61">
          <cell r="C61" t="str">
            <v>F</v>
          </cell>
          <cell r="D61">
            <v>0</v>
          </cell>
          <cell r="F61" t="str">
            <v>N</v>
          </cell>
          <cell r="I61" t="str">
            <v>PYA</v>
          </cell>
          <cell r="K61">
            <v>123743</v>
          </cell>
        </row>
        <row r="62">
          <cell r="C62" t="str">
            <v>F</v>
          </cell>
          <cell r="D62">
            <v>0</v>
          </cell>
          <cell r="F62" t="str">
            <v>N</v>
          </cell>
          <cell r="I62" t="str">
            <v xml:space="preserve">Other </v>
          </cell>
          <cell r="K62">
            <v>816858</v>
          </cell>
        </row>
        <row r="63">
          <cell r="C63" t="str">
            <v>F</v>
          </cell>
          <cell r="D63">
            <v>0</v>
          </cell>
          <cell r="F63" t="str">
            <v>N</v>
          </cell>
          <cell r="I63" t="str">
            <v>PYA</v>
          </cell>
          <cell r="K63">
            <v>707962</v>
          </cell>
        </row>
        <row r="64">
          <cell r="C64" t="str">
            <v>F</v>
          </cell>
          <cell r="D64">
            <v>0</v>
          </cell>
          <cell r="F64" t="str">
            <v>N</v>
          </cell>
          <cell r="I64" t="str">
            <v xml:space="preserve">Other </v>
          </cell>
          <cell r="K64">
            <v>-93511</v>
          </cell>
        </row>
        <row r="65">
          <cell r="C65" t="str">
            <v>D</v>
          </cell>
          <cell r="D65" t="str">
            <v>XC</v>
          </cell>
          <cell r="F65" t="str">
            <v>Y</v>
          </cell>
          <cell r="I65" t="str">
            <v>PTR</v>
          </cell>
          <cell r="K65">
            <v>1100000</v>
          </cell>
          <cell r="S65">
            <v>-1100000</v>
          </cell>
        </row>
        <row r="66">
          <cell r="C66" t="str">
            <v>D</v>
          </cell>
          <cell r="D66" t="str">
            <v>XC</v>
          </cell>
          <cell r="F66" t="str">
            <v>Y</v>
          </cell>
          <cell r="I66" t="str">
            <v>FTC-Other</v>
          </cell>
          <cell r="K66">
            <v>600000</v>
          </cell>
          <cell r="S66">
            <v>-600000</v>
          </cell>
        </row>
        <row r="67">
          <cell r="C67" t="str">
            <v>D</v>
          </cell>
          <cell r="D67" t="str">
            <v>XC</v>
          </cell>
          <cell r="F67" t="str">
            <v>N</v>
          </cell>
          <cell r="I67" t="str">
            <v>FTC-FSI</v>
          </cell>
          <cell r="K67">
            <v>-2040313</v>
          </cell>
          <cell r="Q67">
            <v>0</v>
          </cell>
          <cell r="R67">
            <v>0</v>
          </cell>
          <cell r="S67">
            <v>2040313</v>
          </cell>
        </row>
        <row r="68">
          <cell r="C68" t="str">
            <v>D</v>
          </cell>
          <cell r="D68" t="str">
            <v>XC</v>
          </cell>
          <cell r="F68" t="str">
            <v>Y</v>
          </cell>
          <cell r="I68" t="str">
            <v>FIN 48 Reserve</v>
          </cell>
          <cell r="K68">
            <v>540313</v>
          </cell>
          <cell r="Q68">
            <v>0</v>
          </cell>
          <cell r="R68">
            <v>-540313</v>
          </cell>
          <cell r="S68">
            <v>0</v>
          </cell>
        </row>
        <row r="69">
          <cell r="C69" t="str">
            <v>D</v>
          </cell>
          <cell r="D69" t="str">
            <v>XC</v>
          </cell>
          <cell r="F69" t="str">
            <v>Y</v>
          </cell>
          <cell r="I69" t="str">
            <v>FIN 48 Reserve</v>
          </cell>
          <cell r="K69">
            <v>-1460000</v>
          </cell>
          <cell r="P69">
            <v>0</v>
          </cell>
          <cell r="Q69">
            <v>1460000</v>
          </cell>
        </row>
        <row r="70">
          <cell r="C70" t="str">
            <v>D</v>
          </cell>
          <cell r="D70" t="str">
            <v>XC</v>
          </cell>
          <cell r="F70" t="str">
            <v>N</v>
          </cell>
          <cell r="I70" t="str">
            <v>Disc Ops - Transaction Costs</v>
          </cell>
          <cell r="O70">
            <v>5240625</v>
          </cell>
          <cell r="P70">
            <v>0</v>
          </cell>
          <cell r="V70">
            <v>-5240625</v>
          </cell>
        </row>
        <row r="71">
          <cell r="C71" t="str">
            <v>D</v>
          </cell>
          <cell r="D71" t="str">
            <v>ACS</v>
          </cell>
          <cell r="F71" t="str">
            <v>N</v>
          </cell>
          <cell r="I71" t="str">
            <v>Disc Ops - Transaction Costs XBS</v>
          </cell>
          <cell r="O71">
            <v>-5240626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5240626</v>
          </cell>
        </row>
        <row r="72">
          <cell r="C72" t="str">
            <v>D</v>
          </cell>
          <cell r="D72" t="str">
            <v>XC</v>
          </cell>
          <cell r="F72" t="str">
            <v>Y</v>
          </cell>
          <cell r="I72" t="str">
            <v>FIN 48 Interest</v>
          </cell>
          <cell r="K72">
            <v>50000</v>
          </cell>
          <cell r="O72">
            <v>0</v>
          </cell>
          <cell r="P72">
            <v>0</v>
          </cell>
          <cell r="Q72">
            <v>-5000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C73" t="str">
            <v>D</v>
          </cell>
          <cell r="D73" t="str">
            <v>XC</v>
          </cell>
          <cell r="F73" t="str">
            <v>N</v>
          </cell>
          <cell r="I73" t="str">
            <v>PBT Discrete</v>
          </cell>
          <cell r="K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C74" t="str">
            <v>D</v>
          </cell>
          <cell r="D74" t="str">
            <v>XC</v>
          </cell>
          <cell r="F74" t="str">
            <v>Y</v>
          </cell>
          <cell r="I74" t="str">
            <v>Disc Ops - Not In Split</v>
          </cell>
          <cell r="K74">
            <v>0</v>
          </cell>
          <cell r="O74">
            <v>0</v>
          </cell>
          <cell r="P74">
            <v>20600000</v>
          </cell>
          <cell r="Q74">
            <v>0</v>
          </cell>
          <cell r="R74">
            <v>0</v>
          </cell>
          <cell r="S74">
            <v>-20600000</v>
          </cell>
          <cell r="T74">
            <v>0</v>
          </cell>
          <cell r="U74">
            <v>0</v>
          </cell>
          <cell r="V74">
            <v>0</v>
          </cell>
        </row>
        <row r="75">
          <cell r="C75" t="str">
            <v>D</v>
          </cell>
          <cell r="D75" t="str">
            <v>XC</v>
          </cell>
          <cell r="F75" t="str">
            <v>Y</v>
          </cell>
          <cell r="I75" t="str">
            <v>Disc Ops - GW Comp 1 Basis Diff</v>
          </cell>
          <cell r="O75">
            <v>-909548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9095485</v>
          </cell>
        </row>
        <row r="76">
          <cell r="C76" t="str">
            <v>D</v>
          </cell>
          <cell r="D76" t="str">
            <v>XC</v>
          </cell>
          <cell r="F76" t="str">
            <v>Y</v>
          </cell>
          <cell r="I76" t="str">
            <v>Disc Ops - Not In Split</v>
          </cell>
          <cell r="O76">
            <v>0</v>
          </cell>
          <cell r="P76">
            <v>135036237</v>
          </cell>
          <cell r="Q76">
            <v>0</v>
          </cell>
          <cell r="R76">
            <v>0</v>
          </cell>
          <cell r="S76">
            <v>-135036237</v>
          </cell>
          <cell r="T76">
            <v>0</v>
          </cell>
          <cell r="U76">
            <v>0</v>
          </cell>
          <cell r="V76">
            <v>0</v>
          </cell>
        </row>
        <row r="77">
          <cell r="C77" t="str">
            <v>D</v>
          </cell>
          <cell r="D77" t="str">
            <v>XC</v>
          </cell>
          <cell r="F77" t="str">
            <v>Y</v>
          </cell>
          <cell r="I77" t="str">
            <v>Disc Ops - Not In Split</v>
          </cell>
          <cell r="O77">
            <v>0</v>
          </cell>
          <cell r="P77">
            <v>-37042805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37042805</v>
          </cell>
        </row>
        <row r="78">
          <cell r="C78" t="str">
            <v>D</v>
          </cell>
          <cell r="D78" t="str">
            <v>XC</v>
          </cell>
          <cell r="F78" t="str">
            <v>N</v>
          </cell>
          <cell r="I78" t="str">
            <v>Disc Ops - ITO Sale - State NOLs &amp; Credits</v>
          </cell>
          <cell r="O78">
            <v>1046356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-1046356</v>
          </cell>
          <cell r="U78">
            <v>0</v>
          </cell>
          <cell r="V78">
            <v>0</v>
          </cell>
        </row>
        <row r="79">
          <cell r="C79" t="str">
            <v>D</v>
          </cell>
          <cell r="D79" t="str">
            <v>XC</v>
          </cell>
          <cell r="F79" t="str">
            <v>Y</v>
          </cell>
          <cell r="I79" t="str">
            <v>Disc Ops - ???</v>
          </cell>
          <cell r="O79">
            <v>0</v>
          </cell>
          <cell r="P79">
            <v>3829427</v>
          </cell>
          <cell r="Q79">
            <v>0</v>
          </cell>
          <cell r="R79">
            <v>0</v>
          </cell>
          <cell r="S79">
            <v>0</v>
          </cell>
          <cell r="T79">
            <v>-3829427</v>
          </cell>
          <cell r="U79">
            <v>0</v>
          </cell>
          <cell r="V79">
            <v>0</v>
          </cell>
        </row>
        <row r="80">
          <cell r="C80" t="str">
            <v>D</v>
          </cell>
          <cell r="D80" t="str">
            <v>XC</v>
          </cell>
          <cell r="F80" t="str">
            <v>Y</v>
          </cell>
          <cell r="I80" t="str">
            <v>Disc Ops - Not In Split</v>
          </cell>
          <cell r="O80">
            <v>0</v>
          </cell>
          <cell r="P80">
            <v>0</v>
          </cell>
          <cell r="Q80">
            <v>459600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4596000</v>
          </cell>
        </row>
        <row r="81">
          <cell r="C81" t="str">
            <v>F</v>
          </cell>
          <cell r="D81">
            <v>0</v>
          </cell>
          <cell r="F81" t="str">
            <v>N</v>
          </cell>
          <cell r="I81" t="str">
            <v>FIN 48 Reserve</v>
          </cell>
          <cell r="K81">
            <v>304499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C82" t="str">
            <v>F</v>
          </cell>
          <cell r="D82">
            <v>0</v>
          </cell>
          <cell r="F82" t="str">
            <v>N</v>
          </cell>
          <cell r="I82" t="str">
            <v>FIN 48 Reserve</v>
          </cell>
          <cell r="K82">
            <v>7075845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C83" t="str">
            <v>F</v>
          </cell>
          <cell r="D83">
            <v>0</v>
          </cell>
          <cell r="F83" t="str">
            <v>N</v>
          </cell>
          <cell r="I83" t="str">
            <v>FIN 48 Interest</v>
          </cell>
          <cell r="K83">
            <v>107757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C84" t="str">
            <v>F</v>
          </cell>
          <cell r="D84">
            <v>0</v>
          </cell>
          <cell r="F84" t="str">
            <v>N</v>
          </cell>
          <cell r="I84" t="str">
            <v>PYA</v>
          </cell>
          <cell r="K84">
            <v>46377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C85" t="str">
            <v>F</v>
          </cell>
          <cell r="D85">
            <v>0</v>
          </cell>
          <cell r="F85" t="str">
            <v>N</v>
          </cell>
          <cell r="I85" t="str">
            <v>PYA</v>
          </cell>
          <cell r="K85">
            <v>-2784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C86" t="str">
            <v>F</v>
          </cell>
          <cell r="D86">
            <v>0</v>
          </cell>
          <cell r="F86" t="str">
            <v>N</v>
          </cell>
          <cell r="I86" t="str">
            <v>Rate Change</v>
          </cell>
          <cell r="K86">
            <v>121758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C87" t="str">
            <v>F</v>
          </cell>
          <cell r="D87">
            <v>0</v>
          </cell>
          <cell r="F87" t="str">
            <v>N</v>
          </cell>
          <cell r="I87" t="str">
            <v>PYA</v>
          </cell>
          <cell r="K87">
            <v>-271558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C88" t="str">
            <v>F</v>
          </cell>
          <cell r="D88">
            <v>0</v>
          </cell>
          <cell r="F88" t="str">
            <v>N</v>
          </cell>
          <cell r="I88" t="str">
            <v>FIN 48 Reserve</v>
          </cell>
          <cell r="K88">
            <v>311503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C89" t="str">
            <v>F</v>
          </cell>
          <cell r="D89">
            <v>0</v>
          </cell>
          <cell r="F89" t="str">
            <v>N</v>
          </cell>
          <cell r="I89" t="str">
            <v>FIN 48 Interest</v>
          </cell>
          <cell r="K89">
            <v>534227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C90" t="str">
            <v>F</v>
          </cell>
          <cell r="D90">
            <v>0</v>
          </cell>
          <cell r="F90" t="str">
            <v>N</v>
          </cell>
          <cell r="I90" t="str">
            <v>PYA</v>
          </cell>
          <cell r="K90">
            <v>7056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C91" t="str">
            <v>F</v>
          </cell>
          <cell r="D91">
            <v>0</v>
          </cell>
          <cell r="F91" t="str">
            <v>N</v>
          </cell>
          <cell r="I91" t="str">
            <v>Rate Change</v>
          </cell>
          <cell r="K91">
            <v>-22782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C92" t="str">
            <v>D</v>
          </cell>
          <cell r="D92" t="str">
            <v>XC</v>
          </cell>
          <cell r="F92" t="str">
            <v>N</v>
          </cell>
          <cell r="I92" t="str">
            <v>PBT Discrete</v>
          </cell>
          <cell r="K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C93" t="str">
            <v>D</v>
          </cell>
          <cell r="D93" t="str">
            <v>XC</v>
          </cell>
          <cell r="F93" t="str">
            <v>Y</v>
          </cell>
          <cell r="I93" t="str">
            <v>FIN 48 Reserve</v>
          </cell>
          <cell r="K93">
            <v>-600000</v>
          </cell>
          <cell r="O93">
            <v>0</v>
          </cell>
          <cell r="P93">
            <v>0</v>
          </cell>
          <cell r="Q93">
            <v>60000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C94" t="str">
            <v>D</v>
          </cell>
          <cell r="D94" t="str">
            <v>XC</v>
          </cell>
          <cell r="F94" t="str">
            <v>Y</v>
          </cell>
          <cell r="I94" t="str">
            <v>FIN 48 Interest</v>
          </cell>
          <cell r="K94">
            <v>25000</v>
          </cell>
          <cell r="O94">
            <v>0</v>
          </cell>
          <cell r="P94">
            <v>0</v>
          </cell>
          <cell r="Q94">
            <v>-2500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C95" t="str">
            <v>D</v>
          </cell>
          <cell r="D95" t="str">
            <v>XC</v>
          </cell>
          <cell r="F95" t="str">
            <v>N</v>
          </cell>
          <cell r="I95" t="str">
            <v>PBT Discrete</v>
          </cell>
          <cell r="K95">
            <v>6012576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-6012576</v>
          </cell>
        </row>
        <row r="96">
          <cell r="C96" t="str">
            <v>D</v>
          </cell>
          <cell r="D96" t="str">
            <v>XC</v>
          </cell>
          <cell r="F96" t="str">
            <v>Y</v>
          </cell>
          <cell r="I96" t="str">
            <v>PTR</v>
          </cell>
          <cell r="K96">
            <v>-1000000</v>
          </cell>
          <cell r="O96">
            <v>0</v>
          </cell>
          <cell r="P96">
            <v>7200000</v>
          </cell>
          <cell r="Q96">
            <v>0</v>
          </cell>
          <cell r="R96">
            <v>-1800000</v>
          </cell>
          <cell r="S96">
            <v>-8700000</v>
          </cell>
          <cell r="T96">
            <v>0</v>
          </cell>
          <cell r="U96">
            <v>0</v>
          </cell>
          <cell r="V96">
            <v>4300000</v>
          </cell>
        </row>
        <row r="97">
          <cell r="C97" t="str">
            <v>D</v>
          </cell>
          <cell r="D97" t="str">
            <v>XC</v>
          </cell>
          <cell r="F97" t="str">
            <v>Y</v>
          </cell>
          <cell r="I97" t="str">
            <v>PTR</v>
          </cell>
          <cell r="K97">
            <v>0</v>
          </cell>
          <cell r="O97">
            <v>0</v>
          </cell>
          <cell r="P97">
            <v>-202609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2026090</v>
          </cell>
        </row>
        <row r="98">
          <cell r="C98" t="str">
            <v>D</v>
          </cell>
          <cell r="D98" t="str">
            <v>XC</v>
          </cell>
          <cell r="F98" t="str">
            <v>N</v>
          </cell>
          <cell r="I98" t="str">
            <v>FTC-FSI</v>
          </cell>
          <cell r="K98">
            <v>-1613282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16132826</v>
          </cell>
          <cell r="T98">
            <v>0</v>
          </cell>
          <cell r="U98">
            <v>0</v>
          </cell>
          <cell r="V98">
            <v>0</v>
          </cell>
        </row>
        <row r="99">
          <cell r="C99" t="str">
            <v>D</v>
          </cell>
          <cell r="D99" t="str">
            <v>XC</v>
          </cell>
          <cell r="F99" t="str">
            <v>Y</v>
          </cell>
          <cell r="I99" t="str">
            <v>FIN 48 Reserve</v>
          </cell>
          <cell r="K99">
            <v>1741497</v>
          </cell>
          <cell r="O99">
            <v>0</v>
          </cell>
          <cell r="P99">
            <v>0</v>
          </cell>
          <cell r="Q99">
            <v>0</v>
          </cell>
          <cell r="R99">
            <v>-1741497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C100" t="str">
            <v>D</v>
          </cell>
          <cell r="D100" t="str">
            <v>XC</v>
          </cell>
          <cell r="F100" t="str">
            <v>N</v>
          </cell>
          <cell r="I100" t="str">
            <v>FTC-FSI</v>
          </cell>
          <cell r="K100">
            <v>-260729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260729</v>
          </cell>
          <cell r="T100">
            <v>0</v>
          </cell>
          <cell r="U100">
            <v>0</v>
          </cell>
          <cell r="V100">
            <v>0</v>
          </cell>
        </row>
        <row r="101">
          <cell r="C101" t="str">
            <v>D</v>
          </cell>
          <cell r="D101" t="str">
            <v>XC</v>
          </cell>
          <cell r="F101" t="str">
            <v>Y</v>
          </cell>
          <cell r="I101" t="str">
            <v>FIN 48 Reserve</v>
          </cell>
          <cell r="K101">
            <v>60729</v>
          </cell>
          <cell r="O101">
            <v>0</v>
          </cell>
          <cell r="P101">
            <v>0</v>
          </cell>
          <cell r="Q101">
            <v>0</v>
          </cell>
          <cell r="R101">
            <v>-60729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C102" t="str">
            <v>D</v>
          </cell>
          <cell r="D102" t="str">
            <v>XC</v>
          </cell>
          <cell r="F102" t="str">
            <v>N</v>
          </cell>
          <cell r="I102" t="str">
            <v>FTC-FSI</v>
          </cell>
          <cell r="K102">
            <v>-827958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827958</v>
          </cell>
          <cell r="T102">
            <v>0</v>
          </cell>
          <cell r="U102">
            <v>0</v>
          </cell>
          <cell r="V102">
            <v>0</v>
          </cell>
        </row>
        <row r="103">
          <cell r="C103" t="str">
            <v>D</v>
          </cell>
          <cell r="D103" t="str">
            <v>XC</v>
          </cell>
          <cell r="F103" t="str">
            <v>Y</v>
          </cell>
          <cell r="I103" t="str">
            <v>FIN 48 Reserve</v>
          </cell>
          <cell r="K103">
            <v>89376</v>
          </cell>
          <cell r="O103">
            <v>0</v>
          </cell>
          <cell r="P103">
            <v>0</v>
          </cell>
          <cell r="Q103">
            <v>0</v>
          </cell>
          <cell r="R103">
            <v>-89376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C104" t="str">
            <v>D</v>
          </cell>
          <cell r="D104" t="str">
            <v>XC</v>
          </cell>
          <cell r="F104" t="str">
            <v>Y</v>
          </cell>
          <cell r="I104" t="str">
            <v xml:space="preserve">AETR </v>
          </cell>
          <cell r="K104">
            <v>2900000</v>
          </cell>
          <cell r="O104">
            <v>0</v>
          </cell>
          <cell r="P104">
            <v>0</v>
          </cell>
          <cell r="Q104">
            <v>-290000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</row>
        <row r="105">
          <cell r="C105" t="str">
            <v>D</v>
          </cell>
          <cell r="D105" t="str">
            <v>XC</v>
          </cell>
          <cell r="F105" t="str">
            <v>Y</v>
          </cell>
          <cell r="I105" t="str">
            <v xml:space="preserve">AETR </v>
          </cell>
          <cell r="K105">
            <v>1968959</v>
          </cell>
          <cell r="O105">
            <v>0</v>
          </cell>
          <cell r="P105">
            <v>0</v>
          </cell>
          <cell r="Q105">
            <v>-1968959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C106" t="str">
            <v>D</v>
          </cell>
          <cell r="D106" t="str">
            <v>ACS</v>
          </cell>
          <cell r="F106" t="str">
            <v>Y</v>
          </cell>
          <cell r="I106" t="str">
            <v>FIN 48 Interest</v>
          </cell>
          <cell r="K106">
            <v>-43822</v>
          </cell>
          <cell r="O106">
            <v>0</v>
          </cell>
          <cell r="P106">
            <v>0</v>
          </cell>
          <cell r="Q106">
            <v>43822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  <row r="107">
          <cell r="C107" t="str">
            <v>D</v>
          </cell>
          <cell r="D107" t="str">
            <v>ACS</v>
          </cell>
          <cell r="F107" t="str">
            <v>Y</v>
          </cell>
          <cell r="I107" t="str">
            <v>FIN 48 Reserve</v>
          </cell>
          <cell r="K107">
            <v>-3113487</v>
          </cell>
          <cell r="O107">
            <v>0</v>
          </cell>
          <cell r="P107">
            <v>0</v>
          </cell>
          <cell r="Q107">
            <v>3103243</v>
          </cell>
          <cell r="R107">
            <v>10244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</row>
        <row r="108">
          <cell r="C108" t="str">
            <v>D</v>
          </cell>
          <cell r="D108" t="str">
            <v>ACS</v>
          </cell>
          <cell r="F108" t="str">
            <v>Y</v>
          </cell>
          <cell r="I108" t="str">
            <v>FIN 48 Reserve</v>
          </cell>
          <cell r="K108">
            <v>-327731</v>
          </cell>
          <cell r="O108">
            <v>0</v>
          </cell>
          <cell r="P108">
            <v>0</v>
          </cell>
          <cell r="Q108">
            <v>327731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</row>
        <row r="109">
          <cell r="C109" t="str">
            <v>D</v>
          </cell>
          <cell r="D109" t="str">
            <v>ACS</v>
          </cell>
          <cell r="F109" t="str">
            <v>Y</v>
          </cell>
          <cell r="I109" t="str">
            <v>Non FIN 48 Reserve</v>
          </cell>
          <cell r="K109">
            <v>21580</v>
          </cell>
          <cell r="O109">
            <v>0</v>
          </cell>
          <cell r="P109">
            <v>0</v>
          </cell>
          <cell r="Q109">
            <v>-2158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</row>
        <row r="110">
          <cell r="C110" t="str">
            <v>D</v>
          </cell>
          <cell r="D110" t="str">
            <v>ACS</v>
          </cell>
          <cell r="F110" t="str">
            <v>Y</v>
          </cell>
          <cell r="I110" t="str">
            <v>Emp Credits - PYA</v>
          </cell>
          <cell r="K110">
            <v>-346768</v>
          </cell>
          <cell r="O110">
            <v>0</v>
          </cell>
          <cell r="P110">
            <v>346768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</row>
        <row r="111">
          <cell r="C111" t="str">
            <v>D</v>
          </cell>
          <cell r="D111" t="str">
            <v>ACS</v>
          </cell>
          <cell r="F111" t="str">
            <v>Y</v>
          </cell>
          <cell r="I111" t="str">
            <v>PTR</v>
          </cell>
          <cell r="K111">
            <v>2032392</v>
          </cell>
          <cell r="O111">
            <v>0</v>
          </cell>
          <cell r="P111">
            <v>-4106415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2074023</v>
          </cell>
        </row>
        <row r="112">
          <cell r="C112" t="str">
            <v>D</v>
          </cell>
          <cell r="D112" t="str">
            <v>ACS</v>
          </cell>
          <cell r="F112" t="str">
            <v>Y</v>
          </cell>
          <cell r="I112" t="str">
            <v>Emp Credits - PYA</v>
          </cell>
          <cell r="K112">
            <v>-1929518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1929518</v>
          </cell>
          <cell r="T112">
            <v>0</v>
          </cell>
          <cell r="U112">
            <v>0</v>
          </cell>
          <cell r="V112">
            <v>0</v>
          </cell>
        </row>
        <row r="113">
          <cell r="C113" t="str">
            <v>D</v>
          </cell>
          <cell r="D113" t="str">
            <v>ACS</v>
          </cell>
          <cell r="F113" t="str">
            <v>Y</v>
          </cell>
          <cell r="I113" t="str">
            <v>Emp Credits - PYA</v>
          </cell>
          <cell r="K113">
            <v>1929518</v>
          </cell>
          <cell r="O113">
            <v>0</v>
          </cell>
          <cell r="P113">
            <v>-1929518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</row>
        <row r="114">
          <cell r="C114" t="str">
            <v>D</v>
          </cell>
          <cell r="D114" t="str">
            <v>ACS</v>
          </cell>
          <cell r="F114" t="str">
            <v>N</v>
          </cell>
          <cell r="I114" t="str">
            <v>PBT Discrete</v>
          </cell>
          <cell r="K114">
            <v>-56301766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56301766</v>
          </cell>
        </row>
        <row r="115">
          <cell r="C115" t="str">
            <v>D</v>
          </cell>
          <cell r="D115" t="str">
            <v>ACS</v>
          </cell>
          <cell r="F115" t="str">
            <v>N</v>
          </cell>
          <cell r="I115" t="str">
            <v>PBT Discrete</v>
          </cell>
          <cell r="K115">
            <v>272625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</row>
        <row r="116">
          <cell r="C116" t="str">
            <v>D</v>
          </cell>
          <cell r="D116" t="str">
            <v>ACS</v>
          </cell>
          <cell r="F116" t="str">
            <v>N</v>
          </cell>
          <cell r="I116" t="str">
            <v>PBT Discrete</v>
          </cell>
          <cell r="K116">
            <v>-63711215</v>
          </cell>
          <cell r="O116">
            <v>0</v>
          </cell>
          <cell r="P116">
            <v>63711215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</row>
        <row r="117">
          <cell r="C117" t="str">
            <v>D</v>
          </cell>
          <cell r="D117" t="str">
            <v>ACS</v>
          </cell>
          <cell r="F117" t="str">
            <v>N</v>
          </cell>
          <cell r="I117" t="str">
            <v>PBT Discrete</v>
          </cell>
          <cell r="K117">
            <v>-6820117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68201170</v>
          </cell>
        </row>
        <row r="118">
          <cell r="C118" t="str">
            <v>D</v>
          </cell>
          <cell r="D118" t="str">
            <v>ACS</v>
          </cell>
          <cell r="F118" t="str">
            <v>N</v>
          </cell>
          <cell r="I118" t="str">
            <v>PBT Discrete</v>
          </cell>
          <cell r="K118">
            <v>-14237943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14237943</v>
          </cell>
        </row>
        <row r="119">
          <cell r="C119" t="str">
            <v>D</v>
          </cell>
          <cell r="D119" t="str">
            <v>ACS</v>
          </cell>
          <cell r="F119" t="str">
            <v>N</v>
          </cell>
          <cell r="I119" t="str">
            <v>PBT Discrete</v>
          </cell>
          <cell r="K119">
            <v>0</v>
          </cell>
          <cell r="O119" t="str">
            <v>Spread to tax balance sheet account via the AETR percentages...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</row>
        <row r="120">
          <cell r="C120" t="str">
            <v>D</v>
          </cell>
          <cell r="D120" t="str">
            <v>XC</v>
          </cell>
          <cell r="F120" t="str">
            <v>N</v>
          </cell>
          <cell r="I120" t="str">
            <v>PBT Discrete</v>
          </cell>
          <cell r="K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</row>
        <row r="121">
          <cell r="C121" t="str">
            <v>F</v>
          </cell>
          <cell r="D121">
            <v>0</v>
          </cell>
          <cell r="F121" t="str">
            <v>N</v>
          </cell>
          <cell r="I121" t="str">
            <v>Rate Change</v>
          </cell>
          <cell r="K121">
            <v>711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</row>
        <row r="122">
          <cell r="C122" t="str">
            <v>F</v>
          </cell>
          <cell r="D122">
            <v>0</v>
          </cell>
          <cell r="F122" t="str">
            <v>N</v>
          </cell>
          <cell r="I122" t="str">
            <v>PYA</v>
          </cell>
          <cell r="K122">
            <v>-300327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</row>
        <row r="123">
          <cell r="C123" t="str">
            <v>F</v>
          </cell>
          <cell r="D123">
            <v>0</v>
          </cell>
          <cell r="F123" t="str">
            <v>N</v>
          </cell>
          <cell r="I123" t="str">
            <v>PYA</v>
          </cell>
          <cell r="K123">
            <v>98032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</row>
        <row r="124">
          <cell r="C124" t="str">
            <v>F</v>
          </cell>
          <cell r="D124">
            <v>0</v>
          </cell>
          <cell r="F124" t="str">
            <v>N</v>
          </cell>
          <cell r="I124" t="str">
            <v xml:space="preserve">Other </v>
          </cell>
          <cell r="K124">
            <v>289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C125" t="str">
            <v>F</v>
          </cell>
          <cell r="D125">
            <v>0</v>
          </cell>
          <cell r="F125" t="str">
            <v>N</v>
          </cell>
          <cell r="I125" t="str">
            <v>Rate Change</v>
          </cell>
          <cell r="K125">
            <v>-2705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C126" t="str">
            <v>F</v>
          </cell>
          <cell r="D126">
            <v>0</v>
          </cell>
          <cell r="F126" t="str">
            <v>N</v>
          </cell>
          <cell r="I126" t="str">
            <v>PYA</v>
          </cell>
          <cell r="K126">
            <v>-19232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C127" t="str">
            <v>F</v>
          </cell>
          <cell r="D127">
            <v>0</v>
          </cell>
          <cell r="F127" t="str">
            <v>N</v>
          </cell>
          <cell r="I127" t="str">
            <v xml:space="preserve">Other </v>
          </cell>
          <cell r="K127">
            <v>-69951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</row>
        <row r="128">
          <cell r="C128" t="str">
            <v>F</v>
          </cell>
          <cell r="D128">
            <v>0</v>
          </cell>
          <cell r="F128" t="str">
            <v>N</v>
          </cell>
          <cell r="I128" t="str">
            <v>PYA</v>
          </cell>
          <cell r="K128">
            <v>-238901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C129" t="str">
            <v>F</v>
          </cell>
          <cell r="D129">
            <v>0</v>
          </cell>
          <cell r="F129" t="str">
            <v>N</v>
          </cell>
          <cell r="I129" t="str">
            <v xml:space="preserve">Other </v>
          </cell>
          <cell r="K129">
            <v>66296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</row>
        <row r="130">
          <cell r="C130" t="str">
            <v>F</v>
          </cell>
          <cell r="D130">
            <v>0</v>
          </cell>
          <cell r="F130" t="str">
            <v>N</v>
          </cell>
          <cell r="I130" t="str">
            <v>PYA</v>
          </cell>
          <cell r="K130">
            <v>173755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</row>
        <row r="131">
          <cell r="C131" t="str">
            <v>F</v>
          </cell>
          <cell r="D131">
            <v>0</v>
          </cell>
          <cell r="F131" t="str">
            <v>N</v>
          </cell>
          <cell r="I131" t="str">
            <v>PYA</v>
          </cell>
          <cell r="K131">
            <v>38507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  <row r="132">
          <cell r="C132" t="str">
            <v>F</v>
          </cell>
          <cell r="D132">
            <v>0</v>
          </cell>
          <cell r="F132" t="str">
            <v>N</v>
          </cell>
          <cell r="I132" t="str">
            <v>PYA</v>
          </cell>
          <cell r="K132">
            <v>-69158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3">
          <cell r="C133" t="str">
            <v>F</v>
          </cell>
          <cell r="D133">
            <v>0</v>
          </cell>
          <cell r="F133" t="str">
            <v>N</v>
          </cell>
          <cell r="I133" t="str">
            <v>PYA</v>
          </cell>
          <cell r="K133">
            <v>-582815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C134" t="str">
            <v>F</v>
          </cell>
          <cell r="D134">
            <v>0</v>
          </cell>
          <cell r="F134" t="str">
            <v>N</v>
          </cell>
          <cell r="I134" t="str">
            <v>FIN 48 Reserve</v>
          </cell>
          <cell r="K134">
            <v>-262054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C135" t="str">
            <v>F</v>
          </cell>
          <cell r="D135">
            <v>0</v>
          </cell>
          <cell r="F135" t="str">
            <v>N</v>
          </cell>
          <cell r="I135" t="str">
            <v>FIN 48 Reserve</v>
          </cell>
          <cell r="K135">
            <v>1968959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C136" t="str">
            <v>F</v>
          </cell>
          <cell r="D136">
            <v>0</v>
          </cell>
          <cell r="F136" t="str">
            <v>N</v>
          </cell>
          <cell r="I136" t="str">
            <v>FIN 48 Reserve</v>
          </cell>
          <cell r="K136">
            <v>-1853539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C137" t="str">
            <v>F</v>
          </cell>
          <cell r="D137">
            <v>0</v>
          </cell>
          <cell r="F137" t="str">
            <v>N</v>
          </cell>
          <cell r="I137" t="str">
            <v>FIN 48 Reserve</v>
          </cell>
          <cell r="K137">
            <v>2992711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  <row r="138">
          <cell r="C138" t="str">
            <v>F</v>
          </cell>
          <cell r="D138">
            <v>0</v>
          </cell>
          <cell r="F138" t="str">
            <v>N</v>
          </cell>
          <cell r="I138" t="str">
            <v>FIN 48 Interest</v>
          </cell>
          <cell r="K138">
            <v>-520168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</row>
        <row r="139">
          <cell r="C139" t="str">
            <v>F</v>
          </cell>
          <cell r="D139">
            <v>0</v>
          </cell>
          <cell r="F139" t="str">
            <v>N</v>
          </cell>
          <cell r="I139" t="str">
            <v>PYA</v>
          </cell>
          <cell r="K139">
            <v>1717798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</row>
        <row r="140">
          <cell r="C140" t="str">
            <v>F</v>
          </cell>
          <cell r="D140">
            <v>0</v>
          </cell>
          <cell r="F140" t="str">
            <v>N</v>
          </cell>
          <cell r="I140" t="str">
            <v>PYA</v>
          </cell>
          <cell r="K140">
            <v>-6693798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</row>
        <row r="141">
          <cell r="C141" t="str">
            <v>F</v>
          </cell>
          <cell r="D141">
            <v>0</v>
          </cell>
          <cell r="F141" t="str">
            <v>N</v>
          </cell>
          <cell r="I141" t="str">
            <v>PYA</v>
          </cell>
          <cell r="K141">
            <v>134697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C142" t="str">
            <v>F</v>
          </cell>
          <cell r="D142">
            <v>0</v>
          </cell>
          <cell r="F142" t="str">
            <v>N</v>
          </cell>
          <cell r="I142" t="str">
            <v>Rate Change</v>
          </cell>
          <cell r="K142">
            <v>10473872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</row>
        <row r="143">
          <cell r="C143" t="str">
            <v>F</v>
          </cell>
          <cell r="D143">
            <v>0</v>
          </cell>
          <cell r="F143" t="str">
            <v>N</v>
          </cell>
          <cell r="I143" t="str">
            <v>FIN 48 Reserve</v>
          </cell>
          <cell r="K143">
            <v>27725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</row>
        <row r="144">
          <cell r="C144" t="str">
            <v>F</v>
          </cell>
          <cell r="D144">
            <v>0</v>
          </cell>
          <cell r="F144" t="str">
            <v>N</v>
          </cell>
          <cell r="I144" t="str">
            <v>FIN 48 Reserve Release</v>
          </cell>
          <cell r="K144">
            <v>-912456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</row>
        <row r="145">
          <cell r="C145" t="str">
            <v>F</v>
          </cell>
          <cell r="D145">
            <v>0</v>
          </cell>
          <cell r="F145" t="str">
            <v>N</v>
          </cell>
          <cell r="I145" t="str">
            <v>FIN 48 Interest</v>
          </cell>
          <cell r="K145">
            <v>441171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C146" t="str">
            <v>F</v>
          </cell>
          <cell r="D146">
            <v>0</v>
          </cell>
          <cell r="F146" t="str">
            <v>N</v>
          </cell>
          <cell r="I146" t="str">
            <v>FIN 48 Interest Reserve release</v>
          </cell>
          <cell r="K146">
            <v>-912231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C147" t="str">
            <v>F</v>
          </cell>
          <cell r="D147">
            <v>0</v>
          </cell>
          <cell r="F147" t="str">
            <v>N</v>
          </cell>
          <cell r="I147" t="str">
            <v>PYA</v>
          </cell>
          <cell r="K147">
            <v>4526472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</row>
        <row r="148">
          <cell r="C148" t="str">
            <v>F</v>
          </cell>
          <cell r="D148">
            <v>0</v>
          </cell>
          <cell r="F148" t="str">
            <v>N</v>
          </cell>
          <cell r="I148" t="str">
            <v>PYA</v>
          </cell>
          <cell r="K148">
            <v>-1694804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</row>
        <row r="149">
          <cell r="C149" t="str">
            <v>F</v>
          </cell>
          <cell r="D149">
            <v>0</v>
          </cell>
          <cell r="F149" t="str">
            <v>N</v>
          </cell>
          <cell r="I149" t="str">
            <v>Rate Change</v>
          </cell>
          <cell r="K149">
            <v>-373605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</row>
        <row r="150">
          <cell r="C150" t="str">
            <v>F</v>
          </cell>
          <cell r="D150">
            <v>0</v>
          </cell>
          <cell r="F150" t="str">
            <v>N</v>
          </cell>
          <cell r="I150" t="str">
            <v>PYA</v>
          </cell>
          <cell r="K150">
            <v>314325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</row>
        <row r="151">
          <cell r="C151" t="str">
            <v>F</v>
          </cell>
          <cell r="D151">
            <v>0</v>
          </cell>
          <cell r="F151" t="str">
            <v>N</v>
          </cell>
          <cell r="I151" t="str">
            <v>FIN 48 Interest</v>
          </cell>
          <cell r="K151">
            <v>782375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C152" t="str">
            <v>F</v>
          </cell>
          <cell r="D152">
            <v>0</v>
          </cell>
          <cell r="F152" t="str">
            <v>N</v>
          </cell>
          <cell r="I152" t="str">
            <v>FIN 48 Reserve</v>
          </cell>
          <cell r="K152">
            <v>-782375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</row>
        <row r="153">
          <cell r="C153" t="str">
            <v>D</v>
          </cell>
          <cell r="D153" t="str">
            <v>XC</v>
          </cell>
          <cell r="F153" t="str">
            <v>Y</v>
          </cell>
          <cell r="I153" t="str">
            <v xml:space="preserve">AETR </v>
          </cell>
          <cell r="K153">
            <v>-2900000</v>
          </cell>
          <cell r="O153">
            <v>0</v>
          </cell>
          <cell r="P153">
            <v>0</v>
          </cell>
          <cell r="Q153">
            <v>290000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</row>
        <row r="154">
          <cell r="C154" t="str">
            <v>D</v>
          </cell>
          <cell r="D154" t="str">
            <v>XC</v>
          </cell>
          <cell r="F154" t="str">
            <v>Y</v>
          </cell>
          <cell r="I154" t="str">
            <v xml:space="preserve">AETR </v>
          </cell>
          <cell r="K154">
            <v>-1968959</v>
          </cell>
          <cell r="O154">
            <v>0</v>
          </cell>
          <cell r="P154">
            <v>0</v>
          </cell>
          <cell r="Q154">
            <v>1968959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</row>
        <row r="155">
          <cell r="C155" t="str">
            <v>D</v>
          </cell>
          <cell r="D155" t="str">
            <v>XC</v>
          </cell>
          <cell r="F155" t="str">
            <v>Y</v>
          </cell>
          <cell r="I155" t="str">
            <v>PYA</v>
          </cell>
          <cell r="K155">
            <v>-595048</v>
          </cell>
          <cell r="O155">
            <v>0</v>
          </cell>
          <cell r="P155">
            <v>-2711991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3828088</v>
          </cell>
        </row>
        <row r="156">
          <cell r="C156" t="str">
            <v>D</v>
          </cell>
          <cell r="D156" t="str">
            <v>XC</v>
          </cell>
          <cell r="F156" t="str">
            <v>Y</v>
          </cell>
          <cell r="I156" t="str">
            <v>Disc Ops - ???</v>
          </cell>
          <cell r="K156">
            <v>0</v>
          </cell>
          <cell r="O156">
            <v>0</v>
          </cell>
          <cell r="P156">
            <v>-3829427</v>
          </cell>
          <cell r="Q156">
            <v>0</v>
          </cell>
          <cell r="R156">
            <v>0</v>
          </cell>
          <cell r="S156">
            <v>0</v>
          </cell>
          <cell r="T156">
            <v>3829427</v>
          </cell>
          <cell r="U156">
            <v>0</v>
          </cell>
          <cell r="V156">
            <v>0</v>
          </cell>
        </row>
        <row r="157">
          <cell r="C157" t="str">
            <v>D</v>
          </cell>
          <cell r="D157" t="str">
            <v>XC</v>
          </cell>
          <cell r="F157" t="str">
            <v>Y</v>
          </cell>
          <cell r="I157" t="str">
            <v>FIN 48 Reserve</v>
          </cell>
          <cell r="K157">
            <v>-9994470</v>
          </cell>
          <cell r="O157">
            <v>0</v>
          </cell>
          <cell r="P157">
            <v>0</v>
          </cell>
          <cell r="Q157">
            <v>0</v>
          </cell>
          <cell r="R157">
            <v>999447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</row>
        <row r="158">
          <cell r="C158" t="str">
            <v>D</v>
          </cell>
          <cell r="D158" t="str">
            <v>XC</v>
          </cell>
          <cell r="F158" t="str">
            <v>N</v>
          </cell>
          <cell r="I158" t="str">
            <v>R&amp;D Tax Law Change</v>
          </cell>
          <cell r="K158">
            <v>-5599344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5599344</v>
          </cell>
          <cell r="T158">
            <v>0</v>
          </cell>
          <cell r="U158">
            <v>0</v>
          </cell>
          <cell r="V158">
            <v>0</v>
          </cell>
        </row>
        <row r="159">
          <cell r="C159" t="str">
            <v>D</v>
          </cell>
          <cell r="D159" t="str">
            <v>ACS</v>
          </cell>
          <cell r="F159" t="str">
            <v>Y</v>
          </cell>
          <cell r="I159" t="str">
            <v>FIN 48 Reserve</v>
          </cell>
          <cell r="K159">
            <v>290627</v>
          </cell>
          <cell r="O159">
            <v>0</v>
          </cell>
          <cell r="P159">
            <v>0</v>
          </cell>
          <cell r="Q159">
            <v>0</v>
          </cell>
          <cell r="R159">
            <v>-290627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</row>
        <row r="160">
          <cell r="C160" t="str">
            <v>D</v>
          </cell>
          <cell r="D160" t="str">
            <v>ACS</v>
          </cell>
          <cell r="F160" t="str">
            <v>Y</v>
          </cell>
          <cell r="I160" t="str">
            <v>FIN 48 Reserve</v>
          </cell>
          <cell r="K160">
            <v>-71356</v>
          </cell>
          <cell r="O160">
            <v>0</v>
          </cell>
          <cell r="P160">
            <v>0</v>
          </cell>
          <cell r="Q160">
            <v>0</v>
          </cell>
          <cell r="R160">
            <v>71356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</row>
        <row r="161">
          <cell r="C161" t="str">
            <v>D</v>
          </cell>
          <cell r="D161" t="str">
            <v>ACS</v>
          </cell>
          <cell r="F161" t="str">
            <v>Y</v>
          </cell>
          <cell r="I161" t="str">
            <v>FIN 48 Reserve</v>
          </cell>
          <cell r="K161">
            <v>2571123</v>
          </cell>
          <cell r="O161">
            <v>0</v>
          </cell>
          <cell r="P161">
            <v>0</v>
          </cell>
          <cell r="Q161">
            <v>-1508986</v>
          </cell>
          <cell r="R161">
            <v>-1062137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</row>
        <row r="162">
          <cell r="C162" t="str">
            <v>D</v>
          </cell>
          <cell r="D162" t="str">
            <v>ACS</v>
          </cell>
          <cell r="F162" t="str">
            <v>Y</v>
          </cell>
          <cell r="I162" t="str">
            <v>FIN 48 Reserve</v>
          </cell>
          <cell r="K162">
            <v>-431531</v>
          </cell>
          <cell r="O162">
            <v>0</v>
          </cell>
          <cell r="P162">
            <v>0</v>
          </cell>
          <cell r="Q162">
            <v>431531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</row>
        <row r="163">
          <cell r="C163" t="str">
            <v>D</v>
          </cell>
          <cell r="D163" t="str">
            <v>ACS</v>
          </cell>
          <cell r="F163" t="str">
            <v>Y</v>
          </cell>
          <cell r="I163" t="str">
            <v>FIN 48 Interest</v>
          </cell>
          <cell r="K163">
            <v>54475</v>
          </cell>
          <cell r="O163">
            <v>0</v>
          </cell>
          <cell r="P163">
            <v>0</v>
          </cell>
          <cell r="Q163">
            <v>-54475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</row>
        <row r="164">
          <cell r="C164" t="str">
            <v>D</v>
          </cell>
          <cell r="D164" t="str">
            <v>ACS</v>
          </cell>
          <cell r="F164" t="str">
            <v>Y</v>
          </cell>
          <cell r="I164" t="str">
            <v>FIN 48 Interest</v>
          </cell>
          <cell r="K164">
            <v>-110901</v>
          </cell>
          <cell r="O164">
            <v>0</v>
          </cell>
          <cell r="P164">
            <v>0</v>
          </cell>
          <cell r="Q164">
            <v>110901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</row>
        <row r="165">
          <cell r="C165" t="str">
            <v>D</v>
          </cell>
          <cell r="D165" t="str">
            <v>ACS</v>
          </cell>
          <cell r="F165" t="str">
            <v>Y</v>
          </cell>
          <cell r="I165" t="str">
            <v>FIN 48 Interest</v>
          </cell>
          <cell r="K165">
            <v>-96917</v>
          </cell>
          <cell r="O165">
            <v>0</v>
          </cell>
          <cell r="P165">
            <v>0</v>
          </cell>
          <cell r="Q165">
            <v>96917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</row>
        <row r="166">
          <cell r="C166" t="str">
            <v>D</v>
          </cell>
          <cell r="D166" t="str">
            <v>ACS</v>
          </cell>
          <cell r="F166" t="str">
            <v>Y</v>
          </cell>
          <cell r="I166" t="str">
            <v>FIN 48 Interest</v>
          </cell>
          <cell r="K166">
            <v>-33195</v>
          </cell>
          <cell r="O166">
            <v>0</v>
          </cell>
          <cell r="P166">
            <v>0</v>
          </cell>
          <cell r="Q166">
            <v>33195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</row>
        <row r="167">
          <cell r="C167" t="str">
            <v>D</v>
          </cell>
          <cell r="D167" t="str">
            <v>ACS</v>
          </cell>
          <cell r="F167" t="str">
            <v>Y</v>
          </cell>
          <cell r="I167" t="str">
            <v>Non FIN 48 Reserve</v>
          </cell>
          <cell r="K167">
            <v>-24782</v>
          </cell>
          <cell r="O167">
            <v>0</v>
          </cell>
          <cell r="P167">
            <v>0</v>
          </cell>
          <cell r="Q167">
            <v>24782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</row>
        <row r="168">
          <cell r="C168" t="str">
            <v>D</v>
          </cell>
          <cell r="D168" t="str">
            <v>ACS</v>
          </cell>
          <cell r="F168" t="str">
            <v>Y</v>
          </cell>
          <cell r="I168" t="str">
            <v>Other Balance Sheet Accounts</v>
          </cell>
          <cell r="K168">
            <v>-71662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</row>
        <row r="169">
          <cell r="C169" t="str">
            <v>D</v>
          </cell>
          <cell r="D169" t="str">
            <v>ACS</v>
          </cell>
          <cell r="F169" t="str">
            <v>Y</v>
          </cell>
          <cell r="I169" t="str">
            <v>Emp Credits - PYA</v>
          </cell>
          <cell r="K169">
            <v>-24909.188200000001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24909.188200000001</v>
          </cell>
          <cell r="T169">
            <v>0</v>
          </cell>
          <cell r="U169">
            <v>0</v>
          </cell>
          <cell r="V169">
            <v>0</v>
          </cell>
        </row>
        <row r="170">
          <cell r="C170" t="str">
            <v>D</v>
          </cell>
          <cell r="D170" t="str">
            <v>ACS</v>
          </cell>
          <cell r="F170" t="str">
            <v>N</v>
          </cell>
          <cell r="I170" t="str">
            <v>Emp Credits Law Change</v>
          </cell>
          <cell r="K170">
            <v>-4455868.7</v>
          </cell>
          <cell r="O170">
            <v>0</v>
          </cell>
          <cell r="P170">
            <v>4455868.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</row>
        <row r="171">
          <cell r="C171" t="str">
            <v>D</v>
          </cell>
          <cell r="D171" t="str">
            <v>ACS</v>
          </cell>
          <cell r="F171" t="str">
            <v>N</v>
          </cell>
          <cell r="I171" t="str">
            <v>R&amp;D Tax Law Change</v>
          </cell>
          <cell r="K171">
            <v>-616900</v>
          </cell>
          <cell r="O171">
            <v>0</v>
          </cell>
          <cell r="P171">
            <v>61690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</row>
        <row r="172">
          <cell r="C172" t="str">
            <v>D</v>
          </cell>
          <cell r="D172" t="str">
            <v>ACS</v>
          </cell>
          <cell r="F172" t="str">
            <v>Y</v>
          </cell>
          <cell r="I172" t="str">
            <v>PYA</v>
          </cell>
          <cell r="K172">
            <v>-1160822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957924</v>
          </cell>
          <cell r="U172">
            <v>0</v>
          </cell>
          <cell r="V172">
            <v>202898</v>
          </cell>
        </row>
        <row r="173">
          <cell r="C173" t="str">
            <v>D</v>
          </cell>
          <cell r="D173" t="str">
            <v>ACS</v>
          </cell>
          <cell r="F173" t="str">
            <v>Y</v>
          </cell>
          <cell r="I173" t="str">
            <v>Emp Credits - PYA</v>
          </cell>
          <cell r="K173">
            <v>-720994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720994</v>
          </cell>
          <cell r="T173">
            <v>0</v>
          </cell>
          <cell r="U173">
            <v>0</v>
          </cell>
          <cell r="V173">
            <v>0</v>
          </cell>
        </row>
        <row r="174">
          <cell r="C174" t="str">
            <v>D</v>
          </cell>
          <cell r="D174" t="str">
            <v>XC</v>
          </cell>
          <cell r="F174" t="str">
            <v>Y</v>
          </cell>
          <cell r="I174" t="str">
            <v>FIN 48 Reserve</v>
          </cell>
          <cell r="K174">
            <v>-300000</v>
          </cell>
          <cell r="O174">
            <v>0</v>
          </cell>
          <cell r="P174">
            <v>0</v>
          </cell>
          <cell r="Q174">
            <v>0</v>
          </cell>
          <cell r="R174">
            <v>30000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</row>
        <row r="175">
          <cell r="C175" t="str">
            <v>D</v>
          </cell>
          <cell r="D175" t="str">
            <v>XC</v>
          </cell>
          <cell r="F175" t="str">
            <v>Y</v>
          </cell>
          <cell r="I175" t="str">
            <v>FIN 48 Interest</v>
          </cell>
          <cell r="K175">
            <v>25000</v>
          </cell>
          <cell r="O175">
            <v>0</v>
          </cell>
          <cell r="P175">
            <v>0</v>
          </cell>
          <cell r="Q175">
            <v>-2500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</row>
        <row r="176">
          <cell r="C176" t="str">
            <v>F</v>
          </cell>
          <cell r="D176">
            <v>0</v>
          </cell>
          <cell r="F176" t="str">
            <v>N</v>
          </cell>
          <cell r="I176" t="str">
            <v>FIN 48 Reserve</v>
          </cell>
          <cell r="K176">
            <v>2239855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</row>
        <row r="177">
          <cell r="C177" t="str">
            <v>F</v>
          </cell>
          <cell r="D177">
            <v>0</v>
          </cell>
          <cell r="F177" t="str">
            <v>N</v>
          </cell>
          <cell r="I177" t="str">
            <v>FIN 48 Reserve</v>
          </cell>
          <cell r="K177">
            <v>-140378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</row>
        <row r="178">
          <cell r="C178" t="str">
            <v>F</v>
          </cell>
          <cell r="D178">
            <v>0</v>
          </cell>
          <cell r="F178" t="str">
            <v>N</v>
          </cell>
          <cell r="I178" t="str">
            <v>PYA</v>
          </cell>
          <cell r="K178">
            <v>-5024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</row>
        <row r="179">
          <cell r="C179" t="str">
            <v>F</v>
          </cell>
          <cell r="D179">
            <v>0</v>
          </cell>
          <cell r="F179" t="str">
            <v>N</v>
          </cell>
          <cell r="I179" t="str">
            <v xml:space="preserve">Other </v>
          </cell>
          <cell r="K179">
            <v>-887236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</row>
        <row r="180">
          <cell r="C180" t="str">
            <v>F</v>
          </cell>
          <cell r="D180">
            <v>0</v>
          </cell>
          <cell r="F180" t="str">
            <v>N</v>
          </cell>
          <cell r="I180" t="str">
            <v>PYA</v>
          </cell>
          <cell r="K180">
            <v>703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</row>
        <row r="181">
          <cell r="C181" t="str">
            <v>F</v>
          </cell>
          <cell r="D181">
            <v>0</v>
          </cell>
          <cell r="F181" t="str">
            <v>N</v>
          </cell>
          <cell r="I181" t="str">
            <v>Rate Change</v>
          </cell>
          <cell r="K181">
            <v>-29681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</row>
        <row r="182">
          <cell r="C182" t="str">
            <v>F</v>
          </cell>
          <cell r="D182">
            <v>0</v>
          </cell>
          <cell r="F182" t="str">
            <v>N</v>
          </cell>
          <cell r="I182" t="str">
            <v>PYA</v>
          </cell>
          <cell r="K182">
            <v>-13277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</row>
        <row r="183">
          <cell r="C183" t="str">
            <v>F</v>
          </cell>
          <cell r="D183">
            <v>0</v>
          </cell>
          <cell r="F183" t="str">
            <v>N</v>
          </cell>
          <cell r="I183" t="str">
            <v>PYA</v>
          </cell>
          <cell r="K183">
            <v>2857929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</row>
        <row r="184">
          <cell r="C184" t="str">
            <v>F</v>
          </cell>
          <cell r="D184">
            <v>0</v>
          </cell>
          <cell r="F184" t="str">
            <v>N</v>
          </cell>
          <cell r="I184" t="str">
            <v>Rate Change</v>
          </cell>
          <cell r="K184">
            <v>-2107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</row>
        <row r="185">
          <cell r="C185" t="str">
            <v>F</v>
          </cell>
          <cell r="D185">
            <v>0</v>
          </cell>
          <cell r="F185" t="str">
            <v>N</v>
          </cell>
          <cell r="I185" t="str">
            <v xml:space="preserve">Other </v>
          </cell>
          <cell r="K185">
            <v>-556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</row>
        <row r="186">
          <cell r="C186" t="str">
            <v>D</v>
          </cell>
          <cell r="D186" t="str">
            <v>XC</v>
          </cell>
          <cell r="F186" t="str">
            <v>N</v>
          </cell>
          <cell r="I186" t="str">
            <v>FTC-FSI</v>
          </cell>
          <cell r="K186">
            <v>-2014285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2014285</v>
          </cell>
          <cell r="T186">
            <v>0</v>
          </cell>
          <cell r="U186">
            <v>0</v>
          </cell>
          <cell r="V186">
            <v>0</v>
          </cell>
        </row>
        <row r="187">
          <cell r="C187" t="str">
            <v>D</v>
          </cell>
          <cell r="D187" t="str">
            <v>XC</v>
          </cell>
          <cell r="F187" t="str">
            <v>Y</v>
          </cell>
          <cell r="I187" t="str">
            <v>FIN 48 Reserve</v>
          </cell>
          <cell r="K187">
            <v>52877</v>
          </cell>
          <cell r="O187">
            <v>0</v>
          </cell>
          <cell r="P187">
            <v>0</v>
          </cell>
          <cell r="Q187">
            <v>0</v>
          </cell>
          <cell r="R187">
            <v>-52877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</row>
        <row r="188">
          <cell r="C188" t="str">
            <v>D</v>
          </cell>
          <cell r="D188" t="str">
            <v>XC</v>
          </cell>
          <cell r="F188" t="str">
            <v>N</v>
          </cell>
          <cell r="I188" t="str">
            <v>FTC-FSI</v>
          </cell>
          <cell r="K188">
            <v>-6623516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6623516</v>
          </cell>
          <cell r="T188">
            <v>0</v>
          </cell>
          <cell r="U188">
            <v>0</v>
          </cell>
          <cell r="V188">
            <v>0</v>
          </cell>
        </row>
        <row r="189">
          <cell r="C189" t="str">
            <v>D</v>
          </cell>
          <cell r="D189" t="str">
            <v>XC</v>
          </cell>
          <cell r="F189" t="str">
            <v>N</v>
          </cell>
          <cell r="I189" t="str">
            <v>FTC-FSI</v>
          </cell>
          <cell r="K189">
            <v>-2710000</v>
          </cell>
          <cell r="P189">
            <v>0</v>
          </cell>
          <cell r="Q189">
            <v>0</v>
          </cell>
          <cell r="R189">
            <v>0</v>
          </cell>
          <cell r="S189">
            <v>2710000</v>
          </cell>
          <cell r="T189">
            <v>0</v>
          </cell>
          <cell r="U189">
            <v>0</v>
          </cell>
          <cell r="V189">
            <v>0</v>
          </cell>
        </row>
        <row r="190">
          <cell r="C190" t="str">
            <v>D</v>
          </cell>
          <cell r="D190" t="str">
            <v>XC</v>
          </cell>
          <cell r="F190" t="str">
            <v>Y</v>
          </cell>
          <cell r="I190" t="str">
            <v>PTR</v>
          </cell>
          <cell r="K190">
            <v>1089862</v>
          </cell>
          <cell r="P190">
            <v>-787260</v>
          </cell>
          <cell r="Q190">
            <v>0</v>
          </cell>
          <cell r="R190">
            <v>0</v>
          </cell>
          <cell r="S190">
            <v>0</v>
          </cell>
          <cell r="T190">
            <v>-302602</v>
          </cell>
          <cell r="U190">
            <v>0</v>
          </cell>
          <cell r="V190">
            <v>0</v>
          </cell>
        </row>
        <row r="191">
          <cell r="C191" t="str">
            <v>D</v>
          </cell>
          <cell r="D191" t="str">
            <v>ACS</v>
          </cell>
          <cell r="F191" t="str">
            <v>N</v>
          </cell>
          <cell r="I191" t="str">
            <v>PBT Discrete</v>
          </cell>
          <cell r="K191">
            <v>-2854178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2854178</v>
          </cell>
        </row>
        <row r="192">
          <cell r="C192" t="str">
            <v>D</v>
          </cell>
          <cell r="D192" t="str">
            <v>ACS</v>
          </cell>
          <cell r="F192" t="str">
            <v>Y</v>
          </cell>
          <cell r="I192" t="str">
            <v>FTC-Other</v>
          </cell>
          <cell r="K192">
            <v>88252</v>
          </cell>
          <cell r="O192">
            <v>0</v>
          </cell>
          <cell r="P192">
            <v>-88252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</row>
        <row r="193">
          <cell r="C193" t="str">
            <v>D</v>
          </cell>
          <cell r="D193" t="str">
            <v>ACS</v>
          </cell>
          <cell r="F193" t="str">
            <v>Y</v>
          </cell>
          <cell r="I193" t="str">
            <v>PTR</v>
          </cell>
          <cell r="K193">
            <v>62838</v>
          </cell>
          <cell r="O193">
            <v>0</v>
          </cell>
          <cell r="P193">
            <v>-405401</v>
          </cell>
          <cell r="Q193">
            <v>0</v>
          </cell>
          <cell r="R193">
            <v>0</v>
          </cell>
          <cell r="S193">
            <v>0</v>
          </cell>
          <cell r="T193">
            <v>342563</v>
          </cell>
          <cell r="U193">
            <v>0</v>
          </cell>
          <cell r="V193">
            <v>0</v>
          </cell>
        </row>
        <row r="194">
          <cell r="C194" t="str">
            <v>D</v>
          </cell>
          <cell r="D194" t="str">
            <v>ACS</v>
          </cell>
          <cell r="F194" t="str">
            <v>Y</v>
          </cell>
          <cell r="I194" t="str">
            <v xml:space="preserve">Pension Tax Rate </v>
          </cell>
          <cell r="K194">
            <v>-181455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81455</v>
          </cell>
        </row>
        <row r="195">
          <cell r="C195" t="str">
            <v>F</v>
          </cell>
          <cell r="D195">
            <v>0</v>
          </cell>
          <cell r="F195" t="str">
            <v>N</v>
          </cell>
          <cell r="I195" t="str">
            <v xml:space="preserve">Other </v>
          </cell>
          <cell r="K195">
            <v>127222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</row>
        <row r="196">
          <cell r="C196" t="str">
            <v>F</v>
          </cell>
          <cell r="D196">
            <v>0</v>
          </cell>
          <cell r="F196" t="str">
            <v>N</v>
          </cell>
          <cell r="I196" t="str">
            <v>FIN 48 Interest</v>
          </cell>
          <cell r="K196">
            <v>-28543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</row>
        <row r="197">
          <cell r="C197" t="str">
            <v>F</v>
          </cell>
          <cell r="D197">
            <v>0</v>
          </cell>
          <cell r="F197" t="str">
            <v>Y</v>
          </cell>
          <cell r="I197" t="str">
            <v>Val Allow</v>
          </cell>
          <cell r="K197">
            <v>1755686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</row>
        <row r="198">
          <cell r="C198" t="str">
            <v>F</v>
          </cell>
          <cell r="D198">
            <v>0</v>
          </cell>
          <cell r="F198" t="str">
            <v>Y</v>
          </cell>
          <cell r="I198" t="str">
            <v>PYA</v>
          </cell>
          <cell r="K198">
            <v>8609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</row>
        <row r="199">
          <cell r="C199" t="str">
            <v>F</v>
          </cell>
          <cell r="D199">
            <v>0</v>
          </cell>
          <cell r="F199" t="str">
            <v>Y</v>
          </cell>
          <cell r="I199" t="str">
            <v>PYA</v>
          </cell>
          <cell r="K199">
            <v>85039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</row>
        <row r="200">
          <cell r="C200" t="str">
            <v>D</v>
          </cell>
          <cell r="D200" t="str">
            <v>XC</v>
          </cell>
          <cell r="F200" t="str">
            <v>Y</v>
          </cell>
          <cell r="I200" t="str">
            <v>PYA</v>
          </cell>
          <cell r="K200">
            <v>-180000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1800000</v>
          </cell>
        </row>
        <row r="201">
          <cell r="C201" t="str">
            <v>D</v>
          </cell>
          <cell r="D201" t="str">
            <v>XC</v>
          </cell>
          <cell r="F201" t="str">
            <v>Y</v>
          </cell>
          <cell r="I201" t="str">
            <v>FIN 48 Reserve</v>
          </cell>
          <cell r="K201">
            <v>9994470</v>
          </cell>
          <cell r="O201">
            <v>0</v>
          </cell>
          <cell r="P201">
            <v>0</v>
          </cell>
          <cell r="Q201">
            <v>0</v>
          </cell>
          <cell r="R201">
            <v>-999447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</row>
        <row r="202">
          <cell r="C202" t="str">
            <v>D</v>
          </cell>
          <cell r="D202" t="str">
            <v>XC</v>
          </cell>
          <cell r="F202" t="str">
            <v>Y</v>
          </cell>
          <cell r="I202" t="str">
            <v>PYA</v>
          </cell>
          <cell r="K202">
            <v>180000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-1800000</v>
          </cell>
          <cell r="U202">
            <v>0</v>
          </cell>
          <cell r="V202">
            <v>0</v>
          </cell>
        </row>
        <row r="203">
          <cell r="C203" t="str">
            <v>D</v>
          </cell>
          <cell r="D203" t="str">
            <v>XC</v>
          </cell>
          <cell r="F203" t="str">
            <v>Y</v>
          </cell>
          <cell r="I203" t="str">
            <v>PYA</v>
          </cell>
          <cell r="K203">
            <v>-2599896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3530112</v>
          </cell>
        </row>
        <row r="204">
          <cell r="C204" t="str">
            <v>D</v>
          </cell>
          <cell r="D204" t="str">
            <v>ACS</v>
          </cell>
          <cell r="F204" t="str">
            <v>Y</v>
          </cell>
          <cell r="I204" t="str">
            <v>Emp Credits - PYA</v>
          </cell>
          <cell r="K204">
            <v>7654423</v>
          </cell>
          <cell r="O204">
            <v>0</v>
          </cell>
          <cell r="P204">
            <v>-7654423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</row>
        <row r="205">
          <cell r="C205" t="str">
            <v>D</v>
          </cell>
          <cell r="D205" t="str">
            <v>ACS</v>
          </cell>
          <cell r="F205" t="str">
            <v>Y</v>
          </cell>
          <cell r="I205" t="str">
            <v>Emp Credits - PYA</v>
          </cell>
          <cell r="K205">
            <v>-7654423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7654423</v>
          </cell>
          <cell r="T205">
            <v>0</v>
          </cell>
          <cell r="U205">
            <v>0</v>
          </cell>
          <cell r="V205">
            <v>0</v>
          </cell>
        </row>
        <row r="206">
          <cell r="C206" t="str">
            <v>D</v>
          </cell>
          <cell r="D206" t="str">
            <v>ACS</v>
          </cell>
          <cell r="F206" t="str">
            <v>Y</v>
          </cell>
          <cell r="I206" t="str">
            <v>PYA</v>
          </cell>
          <cell r="K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116744</v>
          </cell>
          <cell r="U206">
            <v>0</v>
          </cell>
          <cell r="V206">
            <v>-116744</v>
          </cell>
        </row>
        <row r="207">
          <cell r="C207" t="str">
            <v>D</v>
          </cell>
          <cell r="D207" t="str">
            <v>ACS</v>
          </cell>
          <cell r="F207" t="str">
            <v>Y</v>
          </cell>
          <cell r="I207" t="str">
            <v>PYA</v>
          </cell>
          <cell r="K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159617</v>
          </cell>
          <cell r="U207">
            <v>0</v>
          </cell>
          <cell r="V207">
            <v>-159617</v>
          </cell>
        </row>
        <row r="208">
          <cell r="C208" t="str">
            <v>D</v>
          </cell>
          <cell r="D208" t="str">
            <v>ACS</v>
          </cell>
          <cell r="F208" t="str">
            <v>N</v>
          </cell>
          <cell r="I208" t="str">
            <v>PYA</v>
          </cell>
          <cell r="K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-1150797.9999999998</v>
          </cell>
          <cell r="U208">
            <v>0</v>
          </cell>
          <cell r="V208">
            <v>1150797.9999999998</v>
          </cell>
        </row>
        <row r="209">
          <cell r="C209" t="str">
            <v>D</v>
          </cell>
          <cell r="D209" t="str">
            <v>ACS</v>
          </cell>
          <cell r="F209" t="str">
            <v>Y</v>
          </cell>
          <cell r="I209" t="str">
            <v>FIN 48 Interest</v>
          </cell>
          <cell r="K209">
            <v>0</v>
          </cell>
          <cell r="O209">
            <v>0</v>
          </cell>
          <cell r="P209">
            <v>3755472</v>
          </cell>
          <cell r="Q209">
            <v>-3755472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</row>
      </sheetData>
      <sheetData sheetId="5">
        <row r="3">
          <cell r="A3">
            <v>2015</v>
          </cell>
        </row>
      </sheetData>
      <sheetData sheetId="6"/>
      <sheetData sheetId="7"/>
      <sheetData sheetId="8">
        <row r="96">
          <cell r="D96">
            <v>0.1</v>
          </cell>
        </row>
      </sheetData>
      <sheetData sheetId="9"/>
      <sheetData sheetId="10">
        <row r="11">
          <cell r="F11">
            <v>0.38308500000000001</v>
          </cell>
        </row>
      </sheetData>
      <sheetData sheetId="11"/>
      <sheetData sheetId="12">
        <row r="8">
          <cell r="A8" t="str">
            <v>Row Labels</v>
          </cell>
        </row>
      </sheetData>
      <sheetData sheetId="13"/>
      <sheetData sheetId="14">
        <row r="131">
          <cell r="B131" t="str">
            <v>Row Labels</v>
          </cell>
        </row>
      </sheetData>
      <sheetData sheetId="15"/>
      <sheetData sheetId="16">
        <row r="47">
          <cell r="A47" t="str">
            <v>Tab</v>
          </cell>
          <cell r="B47" t="str">
            <v>TabDesc</v>
          </cell>
          <cell r="C47" t="str">
            <v>Sum of Estimate</v>
          </cell>
          <cell r="D47" t="str">
            <v>Sum of Est_Reclass</v>
          </cell>
          <cell r="E47" t="str">
            <v>Sum of Estimate_Adj</v>
          </cell>
          <cell r="G47" t="str">
            <v>Sum of Estimate</v>
          </cell>
          <cell r="H47" t="str">
            <v>Sum of Est_Reclass</v>
          </cell>
          <cell r="I47" t="str">
            <v>Sum of Estimate_Adj</v>
          </cell>
          <cell r="K47" t="str">
            <v>Sum of Estimate</v>
          </cell>
          <cell r="L47" t="str">
            <v>Sum of Est_Reclass</v>
          </cell>
          <cell r="M47" t="str">
            <v>Sum of Estimate_Adj</v>
          </cell>
          <cell r="N47" t="str">
            <v>Totals</v>
          </cell>
        </row>
        <row r="48">
          <cell r="A48" t="str">
            <v>A</v>
          </cell>
          <cell r="B48" t="str">
            <v>INVENTORY &amp; RELATED RESERVES</v>
          </cell>
          <cell r="C48">
            <v>-2375923.6400000025</v>
          </cell>
          <cell r="D48">
            <v>3925461</v>
          </cell>
          <cell r="E48">
            <v>0</v>
          </cell>
          <cell r="G48">
            <v>-2291119.8200000022</v>
          </cell>
          <cell r="H48">
            <v>3925461</v>
          </cell>
          <cell r="I48">
            <v>0</v>
          </cell>
          <cell r="K48">
            <v>84803.820000000298</v>
          </cell>
          <cell r="L48">
            <v>0</v>
          </cell>
          <cell r="M48">
            <v>0</v>
          </cell>
          <cell r="N48">
            <v>84803.820000000298</v>
          </cell>
        </row>
        <row r="49">
          <cell r="A49" t="str">
            <v>B</v>
          </cell>
          <cell r="B49" t="str">
            <v>FIXED ASSETS &amp; RELATED RESERVES</v>
          </cell>
          <cell r="C49">
            <v>0</v>
          </cell>
          <cell r="D49">
            <v>-3925461</v>
          </cell>
          <cell r="E49">
            <v>0</v>
          </cell>
          <cell r="G49">
            <v>0</v>
          </cell>
          <cell r="H49">
            <v>-3925461</v>
          </cell>
          <cell r="I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C</v>
          </cell>
          <cell r="B50" t="str">
            <v>DEPRECIATION</v>
          </cell>
          <cell r="C50">
            <v>-82264265</v>
          </cell>
          <cell r="D50">
            <v>0</v>
          </cell>
          <cell r="E50">
            <v>0</v>
          </cell>
          <cell r="G50">
            <v>-80477238</v>
          </cell>
          <cell r="H50">
            <v>-9084</v>
          </cell>
          <cell r="I50">
            <v>0</v>
          </cell>
          <cell r="K50">
            <v>1787027</v>
          </cell>
          <cell r="L50">
            <v>-9084</v>
          </cell>
          <cell r="M50">
            <v>0</v>
          </cell>
          <cell r="N50">
            <v>1777943</v>
          </cell>
        </row>
        <row r="51">
          <cell r="A51" t="str">
            <v>D</v>
          </cell>
          <cell r="B51" t="str">
            <v>DEFERRED INTERCO GROSS PROFIT</v>
          </cell>
          <cell r="C51">
            <v>-16836938</v>
          </cell>
          <cell r="D51">
            <v>0</v>
          </cell>
          <cell r="E51">
            <v>0</v>
          </cell>
          <cell r="G51">
            <v>-16836938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</v>
          </cell>
          <cell r="B52" t="str">
            <v>FAIR MARKET VALUE LEASE ADJUSTMENTS</v>
          </cell>
          <cell r="C52">
            <v>8695634.3599999249</v>
          </cell>
          <cell r="D52">
            <v>0</v>
          </cell>
          <cell r="E52">
            <v>0</v>
          </cell>
          <cell r="G52">
            <v>-3938034.6400000751</v>
          </cell>
          <cell r="H52">
            <v>9084</v>
          </cell>
          <cell r="I52">
            <v>0</v>
          </cell>
          <cell r="K52">
            <v>-12633669</v>
          </cell>
          <cell r="L52">
            <v>9084</v>
          </cell>
          <cell r="M52">
            <v>0</v>
          </cell>
          <cell r="N52">
            <v>-12624585</v>
          </cell>
        </row>
        <row r="53">
          <cell r="A53" t="str">
            <v>E3</v>
          </cell>
          <cell r="B53" t="str">
            <v>FAIR MARKET VALUE LEASE ADJUSTMENTS</v>
          </cell>
          <cell r="C53">
            <v>0</v>
          </cell>
          <cell r="D53">
            <v>0</v>
          </cell>
          <cell r="E53">
            <v>0</v>
          </cell>
          <cell r="G53">
            <v>0</v>
          </cell>
          <cell r="H53">
            <v>0</v>
          </cell>
          <cell r="I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E5</v>
          </cell>
          <cell r="B54" t="str">
            <v>XEROX FACILITY MANAGEMENT SALES</v>
          </cell>
          <cell r="C54">
            <v>0</v>
          </cell>
          <cell r="D54">
            <v>0</v>
          </cell>
          <cell r="E54">
            <v>0</v>
          </cell>
          <cell r="G54">
            <v>0</v>
          </cell>
          <cell r="H54">
            <v>0</v>
          </cell>
          <cell r="I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</v>
          </cell>
          <cell r="B55" t="str">
            <v>BAD DEBTS</v>
          </cell>
          <cell r="C55">
            <v>-3114054.1999999722</v>
          </cell>
          <cell r="D55">
            <v>0</v>
          </cell>
          <cell r="E55">
            <v>0</v>
          </cell>
          <cell r="G55">
            <v>-563409.22999997251</v>
          </cell>
          <cell r="H55">
            <v>0</v>
          </cell>
          <cell r="I55">
            <v>0</v>
          </cell>
          <cell r="K55">
            <v>2550644.9699999997</v>
          </cell>
          <cell r="L55">
            <v>0</v>
          </cell>
          <cell r="M55">
            <v>0</v>
          </cell>
          <cell r="N55">
            <v>2550644.9699999997</v>
          </cell>
        </row>
        <row r="56">
          <cell r="A56" t="str">
            <v>H</v>
          </cell>
          <cell r="B56" t="str">
            <v>PENSION &amp; PROFIT SHARING</v>
          </cell>
          <cell r="C56">
            <v>-83648116.900000006</v>
          </cell>
          <cell r="D56">
            <v>0</v>
          </cell>
          <cell r="E56">
            <v>572693497</v>
          </cell>
          <cell r="G56">
            <v>-63648116.899999999</v>
          </cell>
          <cell r="H56">
            <v>0</v>
          </cell>
          <cell r="I56">
            <v>572693497</v>
          </cell>
          <cell r="K56">
            <v>20000000.000000007</v>
          </cell>
          <cell r="L56">
            <v>0</v>
          </cell>
          <cell r="M56">
            <v>0</v>
          </cell>
          <cell r="N56">
            <v>20000000.000000007</v>
          </cell>
        </row>
        <row r="57">
          <cell r="A57" t="str">
            <v>I</v>
          </cell>
          <cell r="B57" t="str">
            <v>DEFERRED COMPENSATION</v>
          </cell>
          <cell r="C57">
            <v>3149415.2400000049</v>
          </cell>
          <cell r="D57">
            <v>0</v>
          </cell>
          <cell r="E57">
            <v>58987181</v>
          </cell>
          <cell r="G57">
            <v>5435820.479999993</v>
          </cell>
          <cell r="H57">
            <v>0</v>
          </cell>
          <cell r="I57">
            <v>58987181</v>
          </cell>
          <cell r="K57">
            <v>2286405.2399999881</v>
          </cell>
          <cell r="L57">
            <v>0</v>
          </cell>
          <cell r="M57">
            <v>0</v>
          </cell>
          <cell r="N57">
            <v>2286405.2399999881</v>
          </cell>
        </row>
        <row r="58">
          <cell r="A58" t="str">
            <v>K</v>
          </cell>
          <cell r="B58" t="str">
            <v>VACATION PAY</v>
          </cell>
          <cell r="C58">
            <v>-8119</v>
          </cell>
          <cell r="D58">
            <v>0</v>
          </cell>
          <cell r="E58">
            <v>0</v>
          </cell>
          <cell r="G58">
            <v>263815</v>
          </cell>
          <cell r="H58">
            <v>0</v>
          </cell>
          <cell r="I58">
            <v>0</v>
          </cell>
          <cell r="K58">
            <v>271934</v>
          </cell>
          <cell r="L58">
            <v>0</v>
          </cell>
          <cell r="M58">
            <v>0</v>
          </cell>
          <cell r="N58">
            <v>271934</v>
          </cell>
        </row>
        <row r="59">
          <cell r="A59" t="str">
            <v>L</v>
          </cell>
          <cell r="B59" t="str">
            <v>FOREIGN EXCHANGE</v>
          </cell>
          <cell r="C59">
            <v>0</v>
          </cell>
          <cell r="D59">
            <v>0</v>
          </cell>
          <cell r="E59">
            <v>0</v>
          </cell>
          <cell r="G59">
            <v>0</v>
          </cell>
          <cell r="H59">
            <v>0</v>
          </cell>
          <cell r="I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M</v>
          </cell>
          <cell r="B60" t="str">
            <v>ACQUIRED INTANGIBLES</v>
          </cell>
          <cell r="C60">
            <v>-28269035</v>
          </cell>
          <cell r="D60">
            <v>-151568638</v>
          </cell>
          <cell r="E60">
            <v>0</v>
          </cell>
          <cell r="G60">
            <v>-28269035</v>
          </cell>
          <cell r="H60">
            <v>-151568638</v>
          </cell>
          <cell r="I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N</v>
          </cell>
          <cell r="B61" t="str">
            <v>ASSETS &amp; RELATED RESERVES</v>
          </cell>
          <cell r="C61">
            <v>-2631668.2799999909</v>
          </cell>
          <cell r="D61">
            <v>-5084329</v>
          </cell>
          <cell r="E61">
            <v>29879683</v>
          </cell>
          <cell r="G61">
            <v>-3941228.8799999924</v>
          </cell>
          <cell r="H61">
            <v>-5102489</v>
          </cell>
          <cell r="I61">
            <v>29879683</v>
          </cell>
          <cell r="K61">
            <v>-1309560.6000000015</v>
          </cell>
          <cell r="L61">
            <v>-18160</v>
          </cell>
          <cell r="M61">
            <v>0</v>
          </cell>
          <cell r="N61">
            <v>-1327720.6000000015</v>
          </cell>
        </row>
        <row r="62">
          <cell r="A62" t="str">
            <v>O</v>
          </cell>
          <cell r="B62" t="str">
            <v>LIABILITIES &amp; MISC RESERVES</v>
          </cell>
          <cell r="C62">
            <v>16303268.960000008</v>
          </cell>
          <cell r="D62">
            <v>156652967</v>
          </cell>
          <cell r="E62">
            <v>0</v>
          </cell>
          <cell r="G62">
            <v>16258168.960000008</v>
          </cell>
          <cell r="H62">
            <v>156671127</v>
          </cell>
          <cell r="I62">
            <v>0</v>
          </cell>
          <cell r="K62">
            <v>-45100</v>
          </cell>
          <cell r="L62">
            <v>18160</v>
          </cell>
          <cell r="M62">
            <v>0</v>
          </cell>
          <cell r="N62">
            <v>-26940</v>
          </cell>
        </row>
        <row r="63">
          <cell r="A63" t="str">
            <v>Q7</v>
          </cell>
          <cell r="B63" t="str">
            <v>2002 RESTRUCTURING</v>
          </cell>
          <cell r="C63">
            <v>-9223545.4699999951</v>
          </cell>
          <cell r="D63">
            <v>0</v>
          </cell>
          <cell r="E63">
            <v>0</v>
          </cell>
          <cell r="G63">
            <v>-9864227.5499999952</v>
          </cell>
          <cell r="H63">
            <v>0</v>
          </cell>
          <cell r="I63">
            <v>0</v>
          </cell>
          <cell r="K63">
            <v>-640682.08000000007</v>
          </cell>
          <cell r="L63">
            <v>0</v>
          </cell>
          <cell r="M63">
            <v>0</v>
          </cell>
          <cell r="N63">
            <v>-640682.08000000007</v>
          </cell>
        </row>
        <row r="64">
          <cell r="A64" t="str">
            <v>T</v>
          </cell>
          <cell r="B64" t="str">
            <v>CAPITALIZED R&amp;D EXPENDITURES</v>
          </cell>
          <cell r="C64">
            <v>-351552427</v>
          </cell>
          <cell r="D64">
            <v>0</v>
          </cell>
          <cell r="E64">
            <v>0</v>
          </cell>
          <cell r="G64">
            <v>-351552427</v>
          </cell>
          <cell r="H64">
            <v>0</v>
          </cell>
          <cell r="I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U</v>
          </cell>
          <cell r="B65" t="str">
            <v>FAS 106 POST EMPLOYMENT RET BENEFIT</v>
          </cell>
          <cell r="C65">
            <v>-73220989</v>
          </cell>
          <cell r="D65">
            <v>0</v>
          </cell>
          <cell r="E65">
            <v>154037897</v>
          </cell>
          <cell r="G65">
            <v>-73220989</v>
          </cell>
          <cell r="H65">
            <v>0</v>
          </cell>
          <cell r="I65">
            <v>154037897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Z</v>
          </cell>
          <cell r="B66" t="str">
            <v>FAS 109 NEW TEMP DIFFERENCES</v>
          </cell>
          <cell r="C66">
            <v>0</v>
          </cell>
          <cell r="D66">
            <v>0</v>
          </cell>
          <cell r="E66">
            <v>0</v>
          </cell>
          <cell r="G66">
            <v>0</v>
          </cell>
          <cell r="H66">
            <v>0</v>
          </cell>
          <cell r="I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72">
          <cell r="B72" t="str">
            <v>Entity</v>
          </cell>
          <cell r="C72" t="str">
            <v>Sum of Estimate</v>
          </cell>
          <cell r="D72" t="str">
            <v>Sum of Est_Reclass</v>
          </cell>
          <cell r="E72" t="str">
            <v>Sum of Estimate_Adj</v>
          </cell>
          <cell r="G72" t="str">
            <v>Sum of Actual</v>
          </cell>
          <cell r="H72" t="str">
            <v>Sum of Act_Reclass</v>
          </cell>
          <cell r="I72" t="str">
            <v>Sum of Actual_Adj</v>
          </cell>
          <cell r="K72" t="str">
            <v>Sum of Estimate</v>
          </cell>
          <cell r="L72" t="str">
            <v>Sum of Est_Reclass</v>
          </cell>
          <cell r="M72" t="str">
            <v>Sum of Estimate_Adj</v>
          </cell>
          <cell r="N72" t="str">
            <v>Totals</v>
          </cell>
        </row>
        <row r="73">
          <cell r="B73" t="str">
            <v>009 / XEROX REALTY CORP</v>
          </cell>
          <cell r="C73">
            <v>0</v>
          </cell>
          <cell r="D73">
            <v>0</v>
          </cell>
          <cell r="E73">
            <v>0</v>
          </cell>
          <cell r="G73">
            <v>0</v>
          </cell>
          <cell r="H73">
            <v>0</v>
          </cell>
          <cell r="I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B74" t="str">
            <v>ACS / Affiliated Computer Services</v>
          </cell>
          <cell r="C74">
            <v>188683418.53062189</v>
          </cell>
          <cell r="D74">
            <v>-2836861768.6640615</v>
          </cell>
          <cell r="E74">
            <v>-31052640</v>
          </cell>
          <cell r="G74">
            <v>208939110.64469579</v>
          </cell>
          <cell r="H74">
            <v>-2836861768.5758801</v>
          </cell>
          <cell r="I74">
            <v>-28762971.815977164</v>
          </cell>
          <cell r="K74">
            <v>20255692.114073902</v>
          </cell>
          <cell r="L74">
            <v>8.8181495666503906E-2</v>
          </cell>
          <cell r="M74">
            <v>2289668.1840228364</v>
          </cell>
          <cell r="N74">
            <v>22545360.386278234</v>
          </cell>
        </row>
        <row r="75">
          <cell r="B75" t="str">
            <v>GIS / Global Imaging Systems</v>
          </cell>
          <cell r="C75">
            <v>-6081672</v>
          </cell>
          <cell r="D75">
            <v>0</v>
          </cell>
          <cell r="E75">
            <v>405</v>
          </cell>
          <cell r="G75">
            <v>-779159</v>
          </cell>
          <cell r="H75">
            <v>0</v>
          </cell>
          <cell r="I75">
            <v>402</v>
          </cell>
          <cell r="K75">
            <v>5302513</v>
          </cell>
          <cell r="L75">
            <v>0</v>
          </cell>
          <cell r="M75">
            <v>-3</v>
          </cell>
          <cell r="N75">
            <v>5302510</v>
          </cell>
        </row>
        <row r="76">
          <cell r="B76" t="str">
            <v>Parc Inc / Palo Alto Research Center, Inc</v>
          </cell>
          <cell r="C76">
            <v>-10572953</v>
          </cell>
          <cell r="D76">
            <v>0</v>
          </cell>
          <cell r="E76">
            <v>-1151509</v>
          </cell>
          <cell r="G76">
            <v>-11932541</v>
          </cell>
          <cell r="H76">
            <v>0</v>
          </cell>
          <cell r="I76">
            <v>-1151509</v>
          </cell>
          <cell r="K76">
            <v>-1359588</v>
          </cell>
          <cell r="L76">
            <v>0</v>
          </cell>
          <cell r="M76">
            <v>0</v>
          </cell>
          <cell r="N76">
            <v>-1359588</v>
          </cell>
        </row>
        <row r="77">
          <cell r="B77" t="str">
            <v>Talegen / Talegen Holdings Inc.</v>
          </cell>
          <cell r="C77">
            <v>0</v>
          </cell>
          <cell r="D77">
            <v>0</v>
          </cell>
          <cell r="E77">
            <v>0</v>
          </cell>
          <cell r="G77">
            <v>0</v>
          </cell>
          <cell r="H77">
            <v>0</v>
          </cell>
          <cell r="I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B78" t="str">
            <v>XMPIE / XMPie</v>
          </cell>
          <cell r="C78">
            <v>101066</v>
          </cell>
          <cell r="D78">
            <v>0</v>
          </cell>
          <cell r="E78">
            <v>0</v>
          </cell>
          <cell r="G78">
            <v>88221</v>
          </cell>
          <cell r="H78">
            <v>0</v>
          </cell>
          <cell r="I78">
            <v>0</v>
          </cell>
          <cell r="K78">
            <v>-12845</v>
          </cell>
          <cell r="L78">
            <v>0</v>
          </cell>
          <cell r="M78">
            <v>0</v>
          </cell>
          <cell r="N78">
            <v>-12845</v>
          </cell>
        </row>
        <row r="79">
          <cell r="B79" t="str">
            <v>XMS / Xerox Mortgage Services (Advectis)</v>
          </cell>
          <cell r="C79">
            <v>580000</v>
          </cell>
          <cell r="D79">
            <v>0</v>
          </cell>
          <cell r="E79">
            <v>0</v>
          </cell>
          <cell r="G79">
            <v>664930</v>
          </cell>
          <cell r="H79">
            <v>0</v>
          </cell>
          <cell r="I79">
            <v>0</v>
          </cell>
          <cell r="K79">
            <v>84930</v>
          </cell>
          <cell r="L79">
            <v>0</v>
          </cell>
          <cell r="M79">
            <v>0</v>
          </cell>
          <cell r="N79">
            <v>8493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Global - Sum Base Charges"/>
      <sheetName val="US - Sum Base Charges"/>
      <sheetName val="Other NA - Sum Base Charges"/>
      <sheetName val="UK - Sum Base Charges"/>
      <sheetName val="Other EMEA - Sum Base Charges"/>
      <sheetName val="HK - Sum Base Charges"/>
      <sheetName val="Other AP - Sum Base Charges"/>
      <sheetName val="LA - Sum Base Charges"/>
      <sheetName val="Global-X'tion Chgs"/>
      <sheetName val="US-X'tion Chgs"/>
      <sheetName val="Other NA-X'tion Chgs"/>
      <sheetName val="UK-X'tion Charges"/>
      <sheetName val="Other EMEA-X'tion Charges"/>
      <sheetName val="HK-X'tion Chgs"/>
      <sheetName val="Other AP-X'tion Charges"/>
      <sheetName val="LA-X'tion Charges"/>
      <sheetName val="Global-X'form Chgs"/>
      <sheetName val="US-X'form Chgs"/>
      <sheetName val="Other NA-X'form Chgs"/>
      <sheetName val="UK-X'form. Chgs"/>
      <sheetName val="Other EMEA-X'form Chgs"/>
      <sheetName val="HK-X'form Chgs"/>
      <sheetName val="Other AP-X'form Chgs"/>
      <sheetName val="LA-X'form Chgs"/>
      <sheetName val="Global-Detail Base Chgs"/>
      <sheetName val="US-Detail Base Chgs"/>
      <sheetName val="Other NA-Detail Base Chgs"/>
      <sheetName val="UK-Detail Base Chgs"/>
      <sheetName val="Other EMEA-Detail Base Chgs"/>
      <sheetName val="HK-Detail Base Chgs"/>
      <sheetName val="Other AP-Detail Base Chgs"/>
      <sheetName val="LA-Detail Base Chgs"/>
      <sheetName val="US - ARC&amp;RRC"/>
      <sheetName val="Other NA - ARC&amp;RRC"/>
      <sheetName val="UK -  ARC&amp;RRC "/>
      <sheetName val="Other - EMEA ARC&amp;RRC"/>
      <sheetName val="HK - ARC&amp;RRC "/>
      <sheetName val="Other AP - ARC&amp;RRC "/>
      <sheetName val="LA -  ARC&amp;RRC"/>
      <sheetName val="US - Consult Rates"/>
      <sheetName val="Other NA - Consult Rates"/>
      <sheetName val="UK - Consult Rates"/>
      <sheetName val="Other EMEA - Consult Rates"/>
      <sheetName val="HK - Consult Rates"/>
      <sheetName val="Other AP - Consult Rates"/>
      <sheetName val="LA - Consult Rates"/>
      <sheetName val="Global - PPM"/>
      <sheetName val="NA - IBM"/>
      <sheetName val="EMEA - PPM"/>
      <sheetName val="AP - PPM"/>
      <sheetName val="LA - PPM"/>
      <sheetName val="Global - Supplier Capital Plan"/>
      <sheetName val="NA - Supplier Capital Plan"/>
      <sheetName val="EMEA - Supplier Capital Plan"/>
      <sheetName val="AP - Supplier Capital Plan"/>
      <sheetName val="LA - Supplier Capital Plan"/>
      <sheetName val="Global-Supplier Variance--Data"/>
      <sheetName val="NA-Supplier Variance--Data"/>
      <sheetName val="EMEA-Supplier Variance--Data"/>
      <sheetName val="AP-Supplier Variance--Data"/>
      <sheetName val="LA-Supplier Variance--Data"/>
      <sheetName val="Global-Supplier Variance--Voice"/>
      <sheetName val="NA-Supplier Variance--Voice"/>
      <sheetName val="EMEA-Supplier Variance--Voice"/>
      <sheetName val="AP-Supplier Variance--Voice"/>
      <sheetName val="LA-Supplier Variance--Voice"/>
      <sheetName val="Global-Supp Var--Trader"/>
      <sheetName val="NA-Supp Var--Trader"/>
      <sheetName val="EMEA-Supp Var--Trader"/>
      <sheetName val="AP-Supp Var--Trader"/>
      <sheetName val="LA-Supp Var--Trader"/>
      <sheetName val="Global-Supplier Variance--Conf"/>
      <sheetName val="NA-Supplier Variance--Conf"/>
      <sheetName val="EMEA-Supplier Variance--Conf"/>
      <sheetName val="AP-Supplier Variance--Conf"/>
      <sheetName val="LA-Supplier Variance--Conf"/>
      <sheetName val="Global - Supplier Variance--LAN"/>
      <sheetName val="NA - Supplier Variance--LAN"/>
      <sheetName val="EMEA - Supplier Variance--LAN"/>
      <sheetName val="AP - Supplier Variance--LAN"/>
      <sheetName val="LA - Supplier Variance--LAN"/>
      <sheetName val="Global - Termination Fees"/>
      <sheetName val="Explanatory Notes"/>
      <sheetName val="US_Detail Base Chgs"/>
      <sheetName val="Cap-Ex"/>
      <sheetName val="Trend"/>
      <sheetName val="Feb 28, 2010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28">
          <cell r="J28">
            <v>0.99250000000000005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3"/>
      <sheetName val="Currencies"/>
      <sheetName val="Equities"/>
    </sheetNames>
    <sheetDataSet>
      <sheetData sheetId="0" refreshError="1">
        <row r="1">
          <cell r="E1">
            <v>1</v>
          </cell>
          <cell r="N1" t="str">
            <v>Currently Displayed:  ALL</v>
          </cell>
        </row>
        <row r="2">
          <cell r="E2">
            <v>1</v>
          </cell>
        </row>
        <row r="3">
          <cell r="E3">
            <v>1</v>
          </cell>
        </row>
        <row r="4">
          <cell r="E4">
            <v>1</v>
          </cell>
        </row>
        <row r="5">
          <cell r="E5">
            <v>1</v>
          </cell>
        </row>
        <row r="6">
          <cell r="E6">
            <v>1</v>
          </cell>
        </row>
        <row r="7">
          <cell r="E7">
            <v>1</v>
          </cell>
        </row>
        <row r="8">
          <cell r="E8">
            <v>1</v>
          </cell>
        </row>
        <row r="9">
          <cell r="E9">
            <v>1</v>
          </cell>
        </row>
        <row r="10">
          <cell r="E10">
            <v>1</v>
          </cell>
        </row>
        <row r="12">
          <cell r="E12">
            <v>1</v>
          </cell>
        </row>
        <row r="13">
          <cell r="E13">
            <v>1</v>
          </cell>
        </row>
        <row r="14">
          <cell r="E14">
            <v>1</v>
          </cell>
        </row>
        <row r="15">
          <cell r="E15">
            <v>1</v>
          </cell>
        </row>
        <row r="16">
          <cell r="E16">
            <v>1</v>
          </cell>
        </row>
        <row r="17">
          <cell r="E17">
            <v>2</v>
          </cell>
        </row>
        <row r="18">
          <cell r="E18">
            <v>2</v>
          </cell>
        </row>
        <row r="20">
          <cell r="E20">
            <v>2</v>
          </cell>
        </row>
        <row r="21">
          <cell r="E21">
            <v>2</v>
          </cell>
        </row>
        <row r="22">
          <cell r="E22">
            <v>2</v>
          </cell>
        </row>
        <row r="23">
          <cell r="E23">
            <v>2</v>
          </cell>
        </row>
        <row r="24">
          <cell r="E24">
            <v>3</v>
          </cell>
        </row>
        <row r="25">
          <cell r="E25">
            <v>3</v>
          </cell>
        </row>
        <row r="27">
          <cell r="E27">
            <v>3</v>
          </cell>
        </row>
        <row r="28">
          <cell r="E28">
            <v>3</v>
          </cell>
        </row>
        <row r="29">
          <cell r="E29">
            <v>3</v>
          </cell>
        </row>
        <row r="30">
          <cell r="E30">
            <v>3</v>
          </cell>
        </row>
        <row r="31">
          <cell r="E31">
            <v>3</v>
          </cell>
        </row>
        <row r="32">
          <cell r="E32">
            <v>4</v>
          </cell>
        </row>
        <row r="33">
          <cell r="E33">
            <v>4</v>
          </cell>
        </row>
        <row r="35">
          <cell r="E35">
            <v>4</v>
          </cell>
        </row>
        <row r="36">
          <cell r="E36">
            <v>4</v>
          </cell>
        </row>
        <row r="37">
          <cell r="E37">
            <v>4</v>
          </cell>
        </row>
        <row r="38">
          <cell r="E38">
            <v>4</v>
          </cell>
        </row>
        <row r="39">
          <cell r="E39">
            <v>4</v>
          </cell>
        </row>
        <row r="40">
          <cell r="E40">
            <v>5</v>
          </cell>
        </row>
        <row r="41">
          <cell r="E41">
            <v>5</v>
          </cell>
        </row>
        <row r="43">
          <cell r="E43">
            <v>5</v>
          </cell>
        </row>
        <row r="44">
          <cell r="E44">
            <v>5</v>
          </cell>
        </row>
        <row r="45">
          <cell r="E45">
            <v>5</v>
          </cell>
        </row>
        <row r="46">
          <cell r="E46">
            <v>5</v>
          </cell>
        </row>
        <row r="47">
          <cell r="E47">
            <v>5</v>
          </cell>
        </row>
        <row r="49">
          <cell r="E49">
            <v>5</v>
          </cell>
        </row>
        <row r="50">
          <cell r="E50">
            <v>5</v>
          </cell>
        </row>
        <row r="51">
          <cell r="E51">
            <v>5</v>
          </cell>
        </row>
        <row r="52">
          <cell r="E52">
            <v>6</v>
          </cell>
        </row>
        <row r="53">
          <cell r="E53">
            <v>5</v>
          </cell>
        </row>
        <row r="54">
          <cell r="E54">
            <v>5</v>
          </cell>
        </row>
        <row r="56">
          <cell r="E56">
            <v>5</v>
          </cell>
        </row>
        <row r="57">
          <cell r="E57">
            <v>5</v>
          </cell>
        </row>
        <row r="58">
          <cell r="E58">
            <v>6</v>
          </cell>
        </row>
        <row r="59">
          <cell r="E59">
            <v>6</v>
          </cell>
        </row>
        <row r="60">
          <cell r="E60">
            <v>4</v>
          </cell>
        </row>
        <row r="61">
          <cell r="E61">
            <v>4</v>
          </cell>
        </row>
        <row r="63">
          <cell r="E63">
            <v>4</v>
          </cell>
        </row>
        <row r="64">
          <cell r="E64">
            <v>4</v>
          </cell>
        </row>
        <row r="65">
          <cell r="E65">
            <v>4</v>
          </cell>
        </row>
        <row r="66">
          <cell r="E66">
            <v>4</v>
          </cell>
        </row>
        <row r="67">
          <cell r="E67">
            <v>5</v>
          </cell>
        </row>
        <row r="68">
          <cell r="E68">
            <v>5</v>
          </cell>
        </row>
        <row r="70">
          <cell r="E70">
            <v>5</v>
          </cell>
        </row>
        <row r="71">
          <cell r="E71">
            <v>5</v>
          </cell>
        </row>
        <row r="72">
          <cell r="E72">
            <v>5</v>
          </cell>
        </row>
        <row r="73">
          <cell r="E73">
            <v>5</v>
          </cell>
        </row>
        <row r="74">
          <cell r="E74">
            <v>5</v>
          </cell>
        </row>
        <row r="76">
          <cell r="E76">
            <v>5</v>
          </cell>
        </row>
        <row r="77">
          <cell r="E77">
            <v>5</v>
          </cell>
        </row>
        <row r="78">
          <cell r="E78">
            <v>5</v>
          </cell>
        </row>
        <row r="79">
          <cell r="E79">
            <v>5</v>
          </cell>
        </row>
        <row r="80">
          <cell r="E80">
            <v>5</v>
          </cell>
        </row>
        <row r="82">
          <cell r="E82">
            <v>5</v>
          </cell>
        </row>
        <row r="83">
          <cell r="E83">
            <v>5</v>
          </cell>
        </row>
        <row r="84">
          <cell r="E84">
            <v>5</v>
          </cell>
        </row>
        <row r="85">
          <cell r="E85">
            <v>5</v>
          </cell>
        </row>
        <row r="86">
          <cell r="E86">
            <v>5</v>
          </cell>
        </row>
        <row r="88">
          <cell r="E88">
            <v>5</v>
          </cell>
        </row>
        <row r="89">
          <cell r="E89">
            <v>5</v>
          </cell>
        </row>
        <row r="90">
          <cell r="E90">
            <v>5</v>
          </cell>
        </row>
        <row r="91">
          <cell r="E91">
            <v>5</v>
          </cell>
        </row>
        <row r="92">
          <cell r="E92">
            <v>5</v>
          </cell>
        </row>
        <row r="93">
          <cell r="E93">
            <v>5</v>
          </cell>
        </row>
        <row r="95">
          <cell r="E95">
            <v>5</v>
          </cell>
        </row>
        <row r="96">
          <cell r="E96">
            <v>5</v>
          </cell>
        </row>
        <row r="97">
          <cell r="E97">
            <v>5</v>
          </cell>
        </row>
        <row r="98">
          <cell r="E98">
            <v>4</v>
          </cell>
        </row>
        <row r="99">
          <cell r="E99">
            <v>4</v>
          </cell>
        </row>
        <row r="101">
          <cell r="E101">
            <v>4</v>
          </cell>
        </row>
        <row r="102">
          <cell r="E102">
            <v>4</v>
          </cell>
        </row>
        <row r="103">
          <cell r="E103">
            <v>4</v>
          </cell>
        </row>
        <row r="104">
          <cell r="E104">
            <v>4</v>
          </cell>
        </row>
        <row r="105">
          <cell r="E105">
            <v>4</v>
          </cell>
        </row>
        <row r="106">
          <cell r="E106">
            <v>5</v>
          </cell>
        </row>
        <row r="107">
          <cell r="E107">
            <v>5</v>
          </cell>
        </row>
        <row r="109">
          <cell r="E109">
            <v>5</v>
          </cell>
        </row>
        <row r="110">
          <cell r="E110">
            <v>5</v>
          </cell>
        </row>
        <row r="111">
          <cell r="E111">
            <v>5</v>
          </cell>
        </row>
        <row r="112">
          <cell r="E112">
            <v>5</v>
          </cell>
        </row>
        <row r="113">
          <cell r="E113">
            <v>5</v>
          </cell>
        </row>
        <row r="115">
          <cell r="E115">
            <v>5</v>
          </cell>
        </row>
        <row r="116">
          <cell r="E116">
            <v>5</v>
          </cell>
        </row>
        <row r="117">
          <cell r="E117">
            <v>5</v>
          </cell>
        </row>
        <row r="118">
          <cell r="E118">
            <v>5</v>
          </cell>
        </row>
        <row r="119">
          <cell r="E119">
            <v>5</v>
          </cell>
        </row>
        <row r="121">
          <cell r="E121">
            <v>5</v>
          </cell>
        </row>
        <row r="122">
          <cell r="E122">
            <v>5</v>
          </cell>
        </row>
        <row r="123">
          <cell r="E123">
            <v>5</v>
          </cell>
        </row>
        <row r="124">
          <cell r="E124">
            <v>4</v>
          </cell>
        </row>
        <row r="125">
          <cell r="E125">
            <v>4</v>
          </cell>
        </row>
        <row r="127">
          <cell r="E127">
            <v>4</v>
          </cell>
        </row>
        <row r="128">
          <cell r="E128">
            <v>4</v>
          </cell>
        </row>
        <row r="129">
          <cell r="E129">
            <v>4</v>
          </cell>
        </row>
        <row r="130">
          <cell r="E130">
            <v>4</v>
          </cell>
        </row>
        <row r="131">
          <cell r="E131">
            <v>5</v>
          </cell>
        </row>
        <row r="132">
          <cell r="E132">
            <v>5</v>
          </cell>
        </row>
        <row r="134">
          <cell r="E134">
            <v>5</v>
          </cell>
        </row>
        <row r="135">
          <cell r="E135">
            <v>5</v>
          </cell>
        </row>
        <row r="136">
          <cell r="E136">
            <v>5</v>
          </cell>
        </row>
        <row r="137">
          <cell r="E137">
            <v>5</v>
          </cell>
        </row>
        <row r="138">
          <cell r="E138">
            <v>5</v>
          </cell>
        </row>
        <row r="140">
          <cell r="E140">
            <v>5</v>
          </cell>
        </row>
        <row r="141">
          <cell r="E141">
            <v>5</v>
          </cell>
        </row>
        <row r="142">
          <cell r="E142">
            <v>5</v>
          </cell>
        </row>
        <row r="143">
          <cell r="E143">
            <v>5</v>
          </cell>
        </row>
        <row r="144">
          <cell r="E144">
            <v>5</v>
          </cell>
        </row>
        <row r="146">
          <cell r="E146">
            <v>5</v>
          </cell>
        </row>
        <row r="147">
          <cell r="E147">
            <v>5</v>
          </cell>
        </row>
        <row r="148">
          <cell r="E148">
            <v>5</v>
          </cell>
        </row>
        <row r="149">
          <cell r="E149">
            <v>3</v>
          </cell>
        </row>
        <row r="150">
          <cell r="E150">
            <v>3</v>
          </cell>
        </row>
        <row r="152">
          <cell r="E152">
            <v>3</v>
          </cell>
        </row>
        <row r="153">
          <cell r="E153">
            <v>3</v>
          </cell>
        </row>
        <row r="154">
          <cell r="E154">
            <v>3</v>
          </cell>
        </row>
        <row r="155">
          <cell r="E155">
            <v>3</v>
          </cell>
        </row>
        <row r="156">
          <cell r="E156">
            <v>4</v>
          </cell>
        </row>
        <row r="157">
          <cell r="E157">
            <v>4</v>
          </cell>
        </row>
        <row r="159">
          <cell r="E159">
            <v>4</v>
          </cell>
        </row>
        <row r="160">
          <cell r="E160">
            <v>4</v>
          </cell>
        </row>
        <row r="161">
          <cell r="E161">
            <v>4</v>
          </cell>
        </row>
        <row r="162">
          <cell r="E162">
            <v>4</v>
          </cell>
        </row>
        <row r="163">
          <cell r="E163">
            <v>5</v>
          </cell>
        </row>
        <row r="164">
          <cell r="E164">
            <v>5</v>
          </cell>
        </row>
        <row r="166">
          <cell r="E166">
            <v>5</v>
          </cell>
        </row>
        <row r="167">
          <cell r="E167">
            <v>5</v>
          </cell>
        </row>
        <row r="168">
          <cell r="E168">
            <v>5</v>
          </cell>
        </row>
        <row r="169">
          <cell r="E169">
            <v>5</v>
          </cell>
        </row>
        <row r="170">
          <cell r="E170">
            <v>5</v>
          </cell>
        </row>
        <row r="172">
          <cell r="E172">
            <v>5</v>
          </cell>
        </row>
        <row r="173">
          <cell r="E173">
            <v>5</v>
          </cell>
        </row>
        <row r="174">
          <cell r="E174">
            <v>5</v>
          </cell>
        </row>
        <row r="175">
          <cell r="E175">
            <v>5</v>
          </cell>
        </row>
        <row r="176">
          <cell r="E176">
            <v>5</v>
          </cell>
        </row>
        <row r="178">
          <cell r="E178">
            <v>5</v>
          </cell>
        </row>
        <row r="179">
          <cell r="E179">
            <v>5</v>
          </cell>
        </row>
        <row r="180">
          <cell r="E180">
            <v>5</v>
          </cell>
        </row>
        <row r="181">
          <cell r="E181">
            <v>5</v>
          </cell>
        </row>
        <row r="182">
          <cell r="E182">
            <v>5</v>
          </cell>
        </row>
        <row r="184">
          <cell r="E184">
            <v>5</v>
          </cell>
        </row>
        <row r="185">
          <cell r="E185">
            <v>5</v>
          </cell>
        </row>
        <row r="186">
          <cell r="E186">
            <v>5</v>
          </cell>
        </row>
        <row r="187">
          <cell r="E187">
            <v>4</v>
          </cell>
        </row>
        <row r="188">
          <cell r="E188">
            <v>4</v>
          </cell>
        </row>
        <row r="189">
          <cell r="E189">
            <v>4</v>
          </cell>
        </row>
        <row r="191">
          <cell r="E191">
            <v>4</v>
          </cell>
        </row>
        <row r="192">
          <cell r="E192">
            <v>4</v>
          </cell>
        </row>
        <row r="193">
          <cell r="E193">
            <v>4</v>
          </cell>
        </row>
        <row r="194">
          <cell r="E194">
            <v>4</v>
          </cell>
        </row>
        <row r="195">
          <cell r="E195">
            <v>5</v>
          </cell>
        </row>
        <row r="196">
          <cell r="E196">
            <v>5</v>
          </cell>
        </row>
        <row r="198">
          <cell r="E198">
            <v>5</v>
          </cell>
        </row>
        <row r="199">
          <cell r="E199">
            <v>5</v>
          </cell>
        </row>
        <row r="200">
          <cell r="E200">
            <v>5</v>
          </cell>
        </row>
        <row r="201">
          <cell r="E201">
            <v>5</v>
          </cell>
        </row>
        <row r="202">
          <cell r="E202">
            <v>5</v>
          </cell>
        </row>
        <row r="204">
          <cell r="E204">
            <v>5</v>
          </cell>
        </row>
        <row r="205">
          <cell r="E205">
            <v>5</v>
          </cell>
        </row>
        <row r="206">
          <cell r="E206">
            <v>5</v>
          </cell>
        </row>
        <row r="207">
          <cell r="E207">
            <v>5</v>
          </cell>
        </row>
        <row r="208">
          <cell r="E208">
            <v>5</v>
          </cell>
        </row>
        <row r="210">
          <cell r="E210">
            <v>5</v>
          </cell>
        </row>
        <row r="211">
          <cell r="E211">
            <v>5</v>
          </cell>
        </row>
        <row r="213">
          <cell r="E213">
            <v>4</v>
          </cell>
        </row>
        <row r="214">
          <cell r="E214">
            <v>4</v>
          </cell>
        </row>
        <row r="216">
          <cell r="E216">
            <v>4</v>
          </cell>
        </row>
        <row r="217">
          <cell r="E217">
            <v>4</v>
          </cell>
        </row>
        <row r="218">
          <cell r="E218">
            <v>4</v>
          </cell>
        </row>
        <row r="219">
          <cell r="E219">
            <v>4</v>
          </cell>
        </row>
        <row r="220">
          <cell r="E220">
            <v>4</v>
          </cell>
        </row>
        <row r="221">
          <cell r="E221">
            <v>4</v>
          </cell>
        </row>
        <row r="223">
          <cell r="E223">
            <v>4</v>
          </cell>
        </row>
        <row r="224">
          <cell r="E224">
            <v>4</v>
          </cell>
        </row>
        <row r="225">
          <cell r="E225">
            <v>4</v>
          </cell>
        </row>
        <row r="227">
          <cell r="E227">
            <v>2</v>
          </cell>
        </row>
        <row r="228">
          <cell r="E228">
            <v>2</v>
          </cell>
        </row>
        <row r="230">
          <cell r="E230">
            <v>2</v>
          </cell>
        </row>
        <row r="231">
          <cell r="E231">
            <v>2</v>
          </cell>
        </row>
        <row r="232">
          <cell r="E232">
            <v>2</v>
          </cell>
        </row>
        <row r="233">
          <cell r="E233">
            <v>2</v>
          </cell>
        </row>
        <row r="234">
          <cell r="E234">
            <v>2</v>
          </cell>
        </row>
        <row r="235">
          <cell r="E235">
            <v>4</v>
          </cell>
        </row>
        <row r="236">
          <cell r="E236">
            <v>4</v>
          </cell>
        </row>
        <row r="238">
          <cell r="E238">
            <v>4</v>
          </cell>
        </row>
        <row r="239">
          <cell r="E239">
            <v>4</v>
          </cell>
        </row>
        <row r="240">
          <cell r="E240">
            <v>4</v>
          </cell>
        </row>
        <row r="241">
          <cell r="E241">
            <v>4</v>
          </cell>
        </row>
        <row r="242">
          <cell r="E242">
            <v>5</v>
          </cell>
        </row>
        <row r="243">
          <cell r="E243">
            <v>5</v>
          </cell>
        </row>
        <row r="245">
          <cell r="E245">
            <v>5</v>
          </cell>
        </row>
        <row r="246">
          <cell r="E246">
            <v>5</v>
          </cell>
        </row>
        <row r="247">
          <cell r="E247">
            <v>5</v>
          </cell>
        </row>
        <row r="248">
          <cell r="E248">
            <v>5</v>
          </cell>
        </row>
        <row r="249">
          <cell r="E249">
            <v>5</v>
          </cell>
        </row>
        <row r="251">
          <cell r="E251">
            <v>5</v>
          </cell>
        </row>
        <row r="252">
          <cell r="E252">
            <v>5</v>
          </cell>
        </row>
        <row r="253">
          <cell r="E253">
            <v>5</v>
          </cell>
        </row>
        <row r="254">
          <cell r="E254">
            <v>5</v>
          </cell>
        </row>
        <row r="255">
          <cell r="E255">
            <v>5</v>
          </cell>
        </row>
        <row r="257">
          <cell r="E257">
            <v>5</v>
          </cell>
        </row>
        <row r="258">
          <cell r="E258">
            <v>5</v>
          </cell>
        </row>
        <row r="259">
          <cell r="E259">
            <v>5</v>
          </cell>
        </row>
        <row r="260">
          <cell r="E260">
            <v>4</v>
          </cell>
        </row>
        <row r="261">
          <cell r="E261">
            <v>4</v>
          </cell>
        </row>
        <row r="263">
          <cell r="E263">
            <v>4</v>
          </cell>
        </row>
        <row r="264">
          <cell r="E264">
            <v>4</v>
          </cell>
        </row>
        <row r="265">
          <cell r="E265">
            <v>4</v>
          </cell>
        </row>
        <row r="266">
          <cell r="E266">
            <v>4</v>
          </cell>
        </row>
        <row r="267">
          <cell r="E267">
            <v>4</v>
          </cell>
        </row>
        <row r="268">
          <cell r="E268">
            <v>5</v>
          </cell>
        </row>
        <row r="269">
          <cell r="E269">
            <v>5</v>
          </cell>
        </row>
        <row r="271">
          <cell r="E271">
            <v>5</v>
          </cell>
        </row>
        <row r="272">
          <cell r="E272">
            <v>5</v>
          </cell>
        </row>
        <row r="273">
          <cell r="E273">
            <v>5</v>
          </cell>
        </row>
        <row r="274">
          <cell r="E274">
            <v>5</v>
          </cell>
        </row>
        <row r="275">
          <cell r="E275">
            <v>5</v>
          </cell>
        </row>
        <row r="277">
          <cell r="E277">
            <v>5</v>
          </cell>
        </row>
        <row r="278">
          <cell r="E278">
            <v>5</v>
          </cell>
        </row>
        <row r="279">
          <cell r="E279">
            <v>5</v>
          </cell>
        </row>
        <row r="280">
          <cell r="E280">
            <v>5</v>
          </cell>
        </row>
        <row r="281">
          <cell r="E281">
            <v>5</v>
          </cell>
        </row>
        <row r="283">
          <cell r="E283">
            <v>5</v>
          </cell>
        </row>
        <row r="284">
          <cell r="E284">
            <v>5</v>
          </cell>
        </row>
        <row r="285">
          <cell r="E285">
            <v>5</v>
          </cell>
        </row>
        <row r="286">
          <cell r="E286">
            <v>4</v>
          </cell>
        </row>
        <row r="287">
          <cell r="E287">
            <v>4</v>
          </cell>
        </row>
        <row r="289">
          <cell r="E289">
            <v>4</v>
          </cell>
        </row>
        <row r="290">
          <cell r="E290">
            <v>4</v>
          </cell>
        </row>
        <row r="291">
          <cell r="E291">
            <v>4</v>
          </cell>
        </row>
        <row r="292">
          <cell r="E292">
            <v>4</v>
          </cell>
        </row>
        <row r="293">
          <cell r="E293">
            <v>5</v>
          </cell>
        </row>
        <row r="294">
          <cell r="E294">
            <v>5</v>
          </cell>
        </row>
        <row r="296">
          <cell r="E296">
            <v>5</v>
          </cell>
        </row>
        <row r="297">
          <cell r="E297">
            <v>5</v>
          </cell>
        </row>
        <row r="298">
          <cell r="E298">
            <v>5</v>
          </cell>
        </row>
        <row r="299">
          <cell r="E299">
            <v>4</v>
          </cell>
        </row>
        <row r="300">
          <cell r="E300">
            <v>4</v>
          </cell>
        </row>
        <row r="302">
          <cell r="E302">
            <v>4</v>
          </cell>
        </row>
        <row r="303">
          <cell r="E303">
            <v>4</v>
          </cell>
        </row>
        <row r="304">
          <cell r="E304">
            <v>4</v>
          </cell>
        </row>
        <row r="305">
          <cell r="E305">
            <v>4</v>
          </cell>
        </row>
        <row r="306">
          <cell r="E306">
            <v>4</v>
          </cell>
        </row>
        <row r="307">
          <cell r="E307">
            <v>5</v>
          </cell>
        </row>
        <row r="308">
          <cell r="E308">
            <v>5</v>
          </cell>
        </row>
        <row r="310">
          <cell r="E310">
            <v>5</v>
          </cell>
        </row>
        <row r="311">
          <cell r="E311">
            <v>5</v>
          </cell>
        </row>
        <row r="312">
          <cell r="E312">
            <v>5</v>
          </cell>
        </row>
        <row r="313">
          <cell r="E313">
            <v>5</v>
          </cell>
        </row>
        <row r="314">
          <cell r="E314">
            <v>5</v>
          </cell>
        </row>
        <row r="315">
          <cell r="E315">
            <v>5</v>
          </cell>
        </row>
        <row r="316">
          <cell r="E316">
            <v>5</v>
          </cell>
        </row>
        <row r="317">
          <cell r="E317">
            <v>5</v>
          </cell>
        </row>
        <row r="319">
          <cell r="E319">
            <v>5</v>
          </cell>
        </row>
        <row r="320">
          <cell r="E320">
            <v>5</v>
          </cell>
        </row>
        <row r="321">
          <cell r="E321">
            <v>5</v>
          </cell>
        </row>
        <row r="322">
          <cell r="E322">
            <v>5</v>
          </cell>
        </row>
        <row r="323">
          <cell r="E323">
            <v>5</v>
          </cell>
        </row>
        <row r="325">
          <cell r="E325">
            <v>5</v>
          </cell>
        </row>
        <row r="326">
          <cell r="E326">
            <v>5</v>
          </cell>
        </row>
        <row r="327">
          <cell r="E327">
            <v>5</v>
          </cell>
        </row>
        <row r="328">
          <cell r="E328">
            <v>2</v>
          </cell>
        </row>
        <row r="329">
          <cell r="E329">
            <v>2</v>
          </cell>
        </row>
        <row r="331">
          <cell r="E331">
            <v>2</v>
          </cell>
        </row>
        <row r="332">
          <cell r="E332">
            <v>2</v>
          </cell>
        </row>
        <row r="333">
          <cell r="E333">
            <v>2</v>
          </cell>
        </row>
        <row r="334">
          <cell r="E334">
            <v>2</v>
          </cell>
        </row>
        <row r="335">
          <cell r="E335">
            <v>5</v>
          </cell>
        </row>
        <row r="336">
          <cell r="E336">
            <v>5</v>
          </cell>
        </row>
        <row r="338">
          <cell r="E338">
            <v>5</v>
          </cell>
        </row>
        <row r="339">
          <cell r="E339">
            <v>5</v>
          </cell>
        </row>
        <row r="340">
          <cell r="E340">
            <v>5</v>
          </cell>
        </row>
        <row r="341">
          <cell r="E341">
            <v>5</v>
          </cell>
        </row>
        <row r="342">
          <cell r="E342">
            <v>5</v>
          </cell>
        </row>
        <row r="343">
          <cell r="E343">
            <v>5</v>
          </cell>
        </row>
        <row r="345">
          <cell r="E345">
            <v>5</v>
          </cell>
        </row>
        <row r="346">
          <cell r="E346">
            <v>5</v>
          </cell>
        </row>
        <row r="347">
          <cell r="E347">
            <v>5</v>
          </cell>
        </row>
        <row r="348">
          <cell r="E348">
            <v>5</v>
          </cell>
        </row>
        <row r="349">
          <cell r="E349">
            <v>2</v>
          </cell>
        </row>
        <row r="350">
          <cell r="E350">
            <v>2</v>
          </cell>
        </row>
        <row r="352">
          <cell r="E352">
            <v>2</v>
          </cell>
        </row>
        <row r="353">
          <cell r="E353">
            <v>2</v>
          </cell>
        </row>
        <row r="354">
          <cell r="E354">
            <v>2</v>
          </cell>
        </row>
        <row r="355">
          <cell r="E355">
            <v>2</v>
          </cell>
        </row>
        <row r="356">
          <cell r="E356">
            <v>4</v>
          </cell>
        </row>
        <row r="357">
          <cell r="E357">
            <v>4</v>
          </cell>
        </row>
        <row r="359">
          <cell r="E359">
            <v>4</v>
          </cell>
        </row>
        <row r="360">
          <cell r="E360">
            <v>4</v>
          </cell>
        </row>
        <row r="361">
          <cell r="E361">
            <v>4</v>
          </cell>
        </row>
        <row r="362">
          <cell r="E362">
            <v>5</v>
          </cell>
        </row>
        <row r="363">
          <cell r="E363">
            <v>5</v>
          </cell>
        </row>
        <row r="365">
          <cell r="E365">
            <v>5</v>
          </cell>
        </row>
        <row r="366">
          <cell r="E366">
            <v>5</v>
          </cell>
        </row>
        <row r="367">
          <cell r="E367">
            <v>5</v>
          </cell>
        </row>
        <row r="368">
          <cell r="E368">
            <v>6</v>
          </cell>
        </row>
        <row r="369">
          <cell r="E369">
            <v>4</v>
          </cell>
        </row>
        <row r="370">
          <cell r="E370">
            <v>4</v>
          </cell>
        </row>
        <row r="372">
          <cell r="E372">
            <v>4</v>
          </cell>
        </row>
        <row r="373">
          <cell r="E373">
            <v>4</v>
          </cell>
        </row>
        <row r="374">
          <cell r="E374">
            <v>4</v>
          </cell>
        </row>
        <row r="375">
          <cell r="E375">
            <v>5</v>
          </cell>
        </row>
        <row r="376">
          <cell r="E376">
            <v>5</v>
          </cell>
        </row>
        <row r="378">
          <cell r="E378">
            <v>5</v>
          </cell>
        </row>
        <row r="379">
          <cell r="E379">
            <v>5</v>
          </cell>
        </row>
        <row r="380">
          <cell r="E380">
            <v>5</v>
          </cell>
        </row>
        <row r="381">
          <cell r="E381">
            <v>5</v>
          </cell>
        </row>
        <row r="382">
          <cell r="E382">
            <v>5</v>
          </cell>
        </row>
        <row r="384">
          <cell r="E384">
            <v>5</v>
          </cell>
        </row>
        <row r="385">
          <cell r="E385">
            <v>5</v>
          </cell>
        </row>
        <row r="386">
          <cell r="E386">
            <v>5</v>
          </cell>
        </row>
        <row r="387">
          <cell r="E387">
            <v>2</v>
          </cell>
        </row>
        <row r="388">
          <cell r="E388">
            <v>2</v>
          </cell>
        </row>
        <row r="390">
          <cell r="E390">
            <v>2</v>
          </cell>
        </row>
        <row r="391">
          <cell r="E391">
            <v>2</v>
          </cell>
        </row>
        <row r="392">
          <cell r="E392">
            <v>2</v>
          </cell>
        </row>
        <row r="393">
          <cell r="E393">
            <v>2</v>
          </cell>
        </row>
        <row r="394">
          <cell r="E394">
            <v>1</v>
          </cell>
        </row>
        <row r="395">
          <cell r="E395">
            <v>1</v>
          </cell>
        </row>
        <row r="396">
          <cell r="E396">
            <v>1</v>
          </cell>
        </row>
        <row r="397">
          <cell r="E397">
            <v>1</v>
          </cell>
        </row>
        <row r="398">
          <cell r="E398">
            <v>1</v>
          </cell>
        </row>
        <row r="399">
          <cell r="E399">
            <v>1</v>
          </cell>
        </row>
        <row r="400">
          <cell r="E400">
            <v>1</v>
          </cell>
        </row>
        <row r="401">
          <cell r="E401">
            <v>1</v>
          </cell>
        </row>
        <row r="402">
          <cell r="E402">
            <v>1</v>
          </cell>
        </row>
        <row r="403">
          <cell r="E403">
            <v>1</v>
          </cell>
        </row>
      </sheetData>
      <sheetData sheetId="1" refreshError="1"/>
      <sheetData sheetId="2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XXXXXX"/>
      <sheetName val="Sheet1"/>
      <sheetName val="Assumptions"/>
      <sheetName val="yr 2 per-hr"/>
      <sheetName val="Financial"/>
      <sheetName val="FTE &amp; Wages"/>
      <sheetName val="CAPEX"/>
      <sheetName val="Notes"/>
      <sheetName val="Detailed Assumptions"/>
      <sheetName val="CC Capex"/>
      <sheetName val="Checklist"/>
      <sheetName val="Raw Data"/>
    </sheetNames>
    <sheetDataSet>
      <sheetData sheetId="0"/>
      <sheetData sheetId="1"/>
      <sheetData sheetId="2"/>
      <sheetData sheetId="3">
        <row r="20">
          <cell r="B20">
            <v>5.0000000000000001E-3</v>
          </cell>
        </row>
        <row r="21">
          <cell r="B21">
            <v>0.02</v>
          </cell>
        </row>
        <row r="22">
          <cell r="B22">
            <v>7.0000000000000007E-2</v>
          </cell>
        </row>
        <row r="24">
          <cell r="B24">
            <v>2.5000000000000001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BS Adj."/>
      <sheetName val="Financials"/>
      <sheetName val="Assumptions"/>
      <sheetName val="Debt"/>
      <sheetName val="Asset Schedules"/>
    </sheetNames>
    <sheetDataSet>
      <sheetData sheetId="0" refreshError="1">
        <row r="8">
          <cell r="C8" t="str">
            <v>excelleRx</v>
          </cell>
        </row>
        <row r="9">
          <cell r="C9" t="str">
            <v>($ in millions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dex"/>
      <sheetName val="Sum"/>
      <sheetName val="LTM"/>
      <sheetName val="P&amp;L"/>
      <sheetName val="BS"/>
      <sheetName val="CFS"/>
      <sheetName val="Assump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_10"/>
      <sheetName val="DCF_5"/>
      <sheetName val="Comps"/>
      <sheetName val="LBO"/>
      <sheetName val="HighYield"/>
      <sheetName val="CitiFin"/>
      <sheetName val="EVA"/>
      <sheetName val="Check"/>
      <sheetName val="Print Controls"/>
      <sheetName val="PrintMacro"/>
    </sheetNames>
    <sheetDataSet>
      <sheetData sheetId="0" refreshError="1">
        <row r="6">
          <cell r="C6" t="str">
            <v>Company Name</v>
          </cell>
        </row>
        <row r="12">
          <cell r="D12" t="str">
            <v>(Dollars in millions, Except per Share Data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readme"/>
      <sheetName val="1 model"/>
      <sheetName val="1 prod us"/>
      <sheetName val="inv detail"/>
      <sheetName val="SUM by YEAR"/>
      <sheetName val="SUM by Brand"/>
      <sheetName val="Current vs Oct"/>
      <sheetName val="Sensitivity "/>
      <sheetName val="SUM by CONFIG"/>
      <sheetName val="SUM FightBrand"/>
      <sheetName val="SUM ProdBrand"/>
      <sheetName val="SUM 100 "/>
      <sheetName val="SUM 120 "/>
      <sheetName val="Install Adj"/>
      <sheetName val="CONSOLIDATED"/>
      <sheetName val="100 DC"/>
      <sheetName val="100 ST"/>
      <sheetName val="100 DT"/>
      <sheetName val="100 DP"/>
      <sheetName val="120 DC"/>
      <sheetName val="120 ST"/>
      <sheetName val="120 DT"/>
      <sheetName val="120 DP"/>
      <sheetName val="FIN SUM TOT"/>
      <sheetName val=" FIN SUM BY YR"/>
      <sheetName val="SENSIT"/>
      <sheetName val="IterMacro"/>
      <sheetName val="Sensit Macro"/>
      <sheetName val="Stu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8">
          <cell r="B128">
            <v>10.973981072898296</v>
          </cell>
        </row>
        <row r="138">
          <cell r="B138">
            <v>0.16199546275239909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LT"/>
      <sheetName val="Tables"/>
      <sheetName val=" AP-19"/>
      <sheetName val="Forced Billings"/>
      <sheetName val="Choices"/>
      <sheetName val="validations"/>
      <sheetName val="Raw Data"/>
      <sheetName val="Intellinex Options"/>
      <sheetName val="Download"/>
      <sheetName val="Report Original"/>
      <sheetName val="WW Discrete "/>
      <sheetName val="DTXX-All-in-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18_All In"/>
    </sheetNames>
    <definedNames>
      <definedName name="_____cnt4"/>
      <definedName name="__123GRAPH_G"/>
    </definedNames>
    <sheetDataSet>
      <sheetData sheetId="0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SPL.08"/>
      <sheetName val="ORSOL08"/>
      <sheetName val="ORSPY08"/>
      <sheetName val="PARAMETROS"/>
      <sheetName val="TELA"/>
      <sheetName val="PARAMETRO"/>
      <sheetName val="ORSPL_08"/>
      <sheetName val="Application DB"/>
      <sheetName val="Users by Application"/>
      <sheetName val="USERS"/>
      <sheetName val="SW Amortization - 2010"/>
      <sheetName val="2011"/>
      <sheetName val="Seat Cost"/>
      <sheetName val="XBRA"/>
      <sheetName val="Aplicações"/>
      <sheetName val="Aplicaçoes"/>
      <sheetName val="SLA- Application EDS"/>
      <sheetName val="S3"/>
      <sheetName val="PR 1010"/>
      <sheetName val="XGS_SAG"/>
      <sheetName val="USERS BKP"/>
      <sheetName val="USERS (2)"/>
      <sheetName val="MICROS"/>
      <sheetName val="CELULAR"/>
      <sheetName val="PLACAS"/>
      <sheetName val="Users by Application1"/>
      <sheetName val="EDS - Exhibit 2"/>
      <sheetName val="SW Amortization"/>
      <sheetName val="ERP"/>
      <sheetName val="ERP_MFG"/>
      <sheetName val="XBRA (MFG)"/>
      <sheetName val="XBRA (RECON)"/>
      <sheetName val="XBRA (CS)"/>
      <sheetName val="XBRA (XGS)"/>
      <sheetName val="XBRA (S.Rafael)"/>
      <sheetName val="XBRA (ISC)"/>
      <sheetName val="SUMMARY"/>
      <sheetName val="Parâm."/>
      <sheetName val="Resumo"/>
      <sheetName val="LOADTAB"/>
      <sheetName val="Graphics Geo"/>
      <sheetName val="Operating Cost - 10 yr"/>
    </sheetNames>
    <sheetDataSet>
      <sheetData sheetId="0" refreshError="1">
        <row r="384">
          <cell r="B384" t="str">
            <v>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B2" t="str">
            <v>08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 by Ctry-Jan Carat in CHF"/>
      <sheetName val="Admin"/>
      <sheetName val="Fare"/>
      <sheetName val="Toll"/>
      <sheetName val="Park"/>
      <sheetName val="US"/>
      <sheetName val="US-ACB"/>
      <sheetName val="MELT"/>
      <sheetName val="FRS"/>
      <sheetName val="Sheet1"/>
      <sheetName val="Currencies"/>
      <sheetName val="Equities"/>
    </sheetNames>
    <sheetDataSet>
      <sheetData sheetId="0" refreshError="1"/>
      <sheetData sheetId="1" refreshError="1">
        <row r="118">
          <cell r="K118" t="str">
            <v>GL Account</v>
          </cell>
          <cell r="L118" t="str">
            <v>Monthly Activity</v>
          </cell>
        </row>
        <row r="120">
          <cell r="K120" t="str">
            <v>8005</v>
          </cell>
          <cell r="L120">
            <v>-17210.62</v>
          </cell>
        </row>
        <row r="122">
          <cell r="K122" t="str">
            <v>8010</v>
          </cell>
          <cell r="L122">
            <v>0</v>
          </cell>
        </row>
        <row r="123">
          <cell r="K123">
            <v>0</v>
          </cell>
          <cell r="L123">
            <v>281743.15000000002</v>
          </cell>
        </row>
        <row r="124">
          <cell r="K124" t="str">
            <v>8040</v>
          </cell>
          <cell r="L124">
            <v>281743.15000000002</v>
          </cell>
        </row>
        <row r="125">
          <cell r="K125">
            <v>0</v>
          </cell>
          <cell r="L125">
            <v>0</v>
          </cell>
        </row>
        <row r="126">
          <cell r="K126" t="str">
            <v>8045</v>
          </cell>
          <cell r="L126">
            <v>0</v>
          </cell>
        </row>
        <row r="127">
          <cell r="K127">
            <v>0</v>
          </cell>
          <cell r="L127">
            <v>0</v>
          </cell>
        </row>
        <row r="128">
          <cell r="K128" t="str">
            <v>8110</v>
          </cell>
          <cell r="L128">
            <v>0</v>
          </cell>
        </row>
        <row r="129">
          <cell r="K129">
            <v>0</v>
          </cell>
          <cell r="L129">
            <v>0</v>
          </cell>
        </row>
        <row r="130">
          <cell r="K130" t="str">
            <v>8120</v>
          </cell>
          <cell r="L130">
            <v>0</v>
          </cell>
        </row>
        <row r="131">
          <cell r="K131">
            <v>0</v>
          </cell>
          <cell r="L131">
            <v>-100364</v>
          </cell>
        </row>
        <row r="132">
          <cell r="K132" t="str">
            <v>8125</v>
          </cell>
          <cell r="L132">
            <v>-100364</v>
          </cell>
        </row>
        <row r="133">
          <cell r="K133">
            <v>0</v>
          </cell>
          <cell r="L133">
            <v>49535.71</v>
          </cell>
        </row>
        <row r="134">
          <cell r="K134" t="str">
            <v>8202</v>
          </cell>
          <cell r="L134">
            <v>49535.71</v>
          </cell>
        </row>
        <row r="135">
          <cell r="K135">
            <v>0</v>
          </cell>
          <cell r="L135">
            <v>3935.2</v>
          </cell>
        </row>
        <row r="136">
          <cell r="K136" t="str">
            <v>8203</v>
          </cell>
          <cell r="L136">
            <v>3935.2</v>
          </cell>
        </row>
        <row r="137">
          <cell r="K137">
            <v>0</v>
          </cell>
          <cell r="L137">
            <v>2500</v>
          </cell>
        </row>
        <row r="138">
          <cell r="K138" t="str">
            <v>8204</v>
          </cell>
          <cell r="L138">
            <v>2500</v>
          </cell>
        </row>
        <row r="139">
          <cell r="K139">
            <v>0</v>
          </cell>
          <cell r="L139">
            <v>8333.33</v>
          </cell>
        </row>
        <row r="140">
          <cell r="K140" t="str">
            <v>8205</v>
          </cell>
          <cell r="L140">
            <v>8333.33</v>
          </cell>
        </row>
        <row r="141">
          <cell r="K141">
            <v>0</v>
          </cell>
          <cell r="L141">
            <v>0</v>
          </cell>
        </row>
        <row r="142">
          <cell r="K142" t="str">
            <v>8215</v>
          </cell>
          <cell r="L142">
            <v>0</v>
          </cell>
        </row>
        <row r="143">
          <cell r="K143">
            <v>0</v>
          </cell>
          <cell r="L143">
            <v>0</v>
          </cell>
        </row>
        <row r="144">
          <cell r="K144" t="str">
            <v>8450</v>
          </cell>
          <cell r="L144">
            <v>0</v>
          </cell>
        </row>
        <row r="145">
          <cell r="K145">
            <v>0</v>
          </cell>
          <cell r="L145">
            <v>0</v>
          </cell>
        </row>
        <row r="146">
          <cell r="K146" t="str">
            <v>8500</v>
          </cell>
          <cell r="L146">
            <v>0</v>
          </cell>
        </row>
        <row r="147">
          <cell r="K147">
            <v>0</v>
          </cell>
          <cell r="L147">
            <v>0</v>
          </cell>
        </row>
        <row r="148">
          <cell r="K148" t="str">
            <v>8600</v>
          </cell>
          <cell r="L148">
            <v>0</v>
          </cell>
        </row>
        <row r="149">
          <cell r="K149">
            <v>0</v>
          </cell>
          <cell r="L149">
            <v>0</v>
          </cell>
        </row>
        <row r="150">
          <cell r="K150" t="str">
            <v>8601</v>
          </cell>
          <cell r="L15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"/>
      <sheetName val="Annual Assumptions"/>
      <sheetName val="Annual US, UK Build Up"/>
      <sheetName val="RaiWay"/>
      <sheetName val="Quarterly '99"/>
      <sheetName val="Quarterly '00"/>
      <sheetName val="Debt"/>
      <sheetName val="Diluted Shares"/>
      <sheetName val="DCF Model"/>
      <sheetName val="Valuation"/>
      <sheetName val="2Q-00 Comp"/>
      <sheetName val="4Q-00 Comp"/>
      <sheetName val="2Q-01 Comp"/>
      <sheetName val="Old Debt"/>
      <sheetName val="Trans. Summary"/>
      <sheetName val="Quarterly '98"/>
      <sheetName val="Results-Forecast"/>
      <sheetName val="BTS Econ"/>
      <sheetName val="Acq. Econ"/>
      <sheetName val="Scatter"/>
      <sheetName val="Acq. Summary"/>
      <sheetName val="Sheet1"/>
      <sheetName val="Snapshot"/>
      <sheetName val="FAME Persistence"/>
      <sheetName val="DCF Modeling"/>
      <sheetName val="ccic model LATEST18 in GS Exhib"/>
      <sheetName val="FCF"/>
      <sheetName val="Viaco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annual"/>
      <sheetName val="qtrly"/>
      <sheetName val="Valuation"/>
      <sheetName val="Transaction Summaries"/>
      <sheetName val="Snapshot"/>
      <sheetName val="Debt"/>
      <sheetName val="FAME Persistence"/>
      <sheetName val="SBAC Model  4 LATEST"/>
      <sheetName val="Month Lookup"/>
      <sheetName val="5 yr NewCo DCF - Base C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ign Guidelines"/>
      <sheetName val="TO DO"/>
      <sheetName val="START HERE - USER INSTRUCTIONS"/>
      <sheetName val="Data Revisions"/>
      <sheetName val="ECS_CALC_DATA"/>
      <sheetName val="ECS_EFIW_DATA"/>
      <sheetName val="Prod Book QA300 EMH"/>
      <sheetName val="Data Book PL C0226 NA Act"/>
      <sheetName val="Data Book PL C0226 NA CC "/>
      <sheetName val="Data Book PL C0226 IO Act"/>
      <sheetName val="Data Book PL C0226 IO CC"/>
      <sheetName val="QA Data Book QA201 Act"/>
      <sheetName val="QA Summary Book QA201 CC"/>
      <sheetName val="AC-Q507"/>
      <sheetName val="Template TO DO"/>
      <sheetName val="Developer Notes"/>
      <sheetName val="Site to Site Perf Adj"/>
      <sheetName val="nonGAAP Perf Adjustments"/>
      <sheetName val="QA205 From PG"/>
      <sheetName val="QA206 From PG"/>
      <sheetName val="QA200 Working"/>
      <sheetName val="QA200 Links"/>
      <sheetName val="QA200"/>
      <sheetName val="SFD V3"/>
      <sheetName val="RDE Working"/>
      <sheetName val="RDE Lnk"/>
      <sheetName val="RDE 3yr"/>
      <sheetName val="QA204(1) PL2019 NonGAAP Wrk"/>
      <sheetName val="QA204(1) PL2019 NonGAAP Lnk"/>
      <sheetName val="QA204(1) PL2019 NonGAAP"/>
      <sheetName val="QA204(2) PL2018 NonGAAP Wrk"/>
      <sheetName val="QA204(2) PL2018 NonGAAP Lnk"/>
      <sheetName val="QA204(2) PL2018 NonGAAP"/>
      <sheetName val="QA204(3) Qtr Compare Wrk"/>
      <sheetName val="QA204(3) Qtr Compare Lnk"/>
      <sheetName val="QA204(3) Qtr Compare"/>
      <sheetName val="QA204(4of4) YTD Compare Wrk"/>
      <sheetName val="QA204(4of4) YTD Compare Lnk"/>
      <sheetName val="QA204(4of4) YTD Compare"/>
      <sheetName val="QA208(FinReview) Wrk"/>
      <sheetName val="QA208(FinReview) Links"/>
      <sheetName val="QA208(FinReview)"/>
      <sheetName val="QA208 (AdjOpMargin) Wrk"/>
      <sheetName val="QA208 (AdjOpMargin) Links"/>
      <sheetName val="QA208 (AdjOpMargin)"/>
      <sheetName val="QA209 Adj Op Margin Links"/>
      <sheetName val="QA209 Adj Op Margin"/>
      <sheetName val="QA209(nonGAAPRec) Wrk"/>
      <sheetName val="QA209(1)Links"/>
      <sheetName val="QA209(1)"/>
      <sheetName val="QA208(KeyRatios) Working"/>
      <sheetName val="QA208(KeyRatios) Links"/>
      <sheetName val="QA208(KeyRatios)"/>
      <sheetName val="QA208 SAG GAAP Wrk"/>
      <sheetName val="QA208 SAG GAAP Links"/>
      <sheetName val="QA208 SAG GAAP"/>
      <sheetName val="QA208 Non GAAP (4) Wrk"/>
      <sheetName val="QA208 non GAAP (4) Links"/>
      <sheetName val="QA208 Non GAAP (4)"/>
      <sheetName val="QA208 (OtherExp) Working"/>
      <sheetName val="QA208 (OtherExp) Links"/>
      <sheetName val="QA208 (OtherExp)"/>
      <sheetName val="CC Calc Sandbox"/>
      <sheetName val="QA208 EQUIP PROD Wrk"/>
      <sheetName val="QA208 EQUIP PROD Links"/>
      <sheetName val="QA208 EQUIP PROD"/>
      <sheetName val="ECS Account STAG"/>
      <sheetName val="QA208 Equity NI Wrk"/>
      <sheetName val="QA208 Equity NI Lnk"/>
      <sheetName val="QA208 Equity NI"/>
      <sheetName val="QA203 P&amp;L GAAP Wrk"/>
      <sheetName val="QA203 P&amp;L GAAP Lnk"/>
      <sheetName val="QA203 P&amp;L GAAP"/>
      <sheetName val="QA203 P&amp;L Non-GAAP Wrk"/>
      <sheetName val="QA203 P&amp;L Non-GAAP Lnk"/>
      <sheetName val="QA203 P&amp;L Non-GAAP"/>
      <sheetName val="QA203 Rev and Installs Wrk"/>
      <sheetName val="Notes on Equip Rev"/>
      <sheetName val="QA203 Rev Installs Lnk"/>
      <sheetName val="QA203 Rev Installs"/>
      <sheetName val="ECS_SIGN_REV"/>
      <sheetName val="ECS Account Hierarchy"/>
      <sheetName val="CONTROL"/>
      <sheetName val="TIME_MAP"/>
    </sheetNames>
    <sheetDataSet>
      <sheetData sheetId="0"/>
      <sheetData sheetId="1"/>
      <sheetData sheetId="2">
        <row r="25">
          <cell r="A25" t="str">
            <v>1903</v>
          </cell>
        </row>
      </sheetData>
      <sheetData sheetId="3"/>
      <sheetData sheetId="4">
        <row r="2">
          <cell r="A2" t="str">
            <v>Calculated</v>
          </cell>
          <cell r="F2" t="str">
            <v>LC10001S0006Y1903</v>
          </cell>
          <cell r="G2" t="str">
            <v>LC10001S0006Y1803</v>
          </cell>
          <cell r="H2"/>
          <cell r="J2" t="str">
            <v>LC10001S0006M1903</v>
          </cell>
          <cell r="K2" t="str">
            <v>LC10001S0006M1803</v>
          </cell>
          <cell r="L2"/>
          <cell r="N2" t="str">
            <v>LC10001S0006</v>
          </cell>
          <cell r="O2" t="str">
            <v>LC10001S0006</v>
          </cell>
          <cell r="Q2" t="str">
            <v>LC10001S0006Q1903</v>
          </cell>
          <cell r="R2" t="str">
            <v>LC10001S0006Q1803</v>
          </cell>
          <cell r="S2"/>
          <cell r="W2" t="str">
            <v>LC10001S0324Y1903</v>
          </cell>
          <cell r="X2" t="str">
            <v>LC10001S0324Y1803</v>
          </cell>
          <cell r="Y2"/>
          <cell r="AA2" t="str">
            <v>LC10001S0324M1903</v>
          </cell>
          <cell r="AB2" t="str">
            <v>LC10001S0324M1803</v>
          </cell>
          <cell r="AC2"/>
          <cell r="AE2" t="str">
            <v>LC10001S0324</v>
          </cell>
          <cell r="AF2" t="str">
            <v>LC10001S0324</v>
          </cell>
          <cell r="AH2" t="str">
            <v>LC10001S0324Q1903</v>
          </cell>
          <cell r="AI2" t="str">
            <v>LC10001S0324Q1803</v>
          </cell>
          <cell r="AJ2"/>
          <cell r="AN2" t="str">
            <v>LD10620S0190Y1903</v>
          </cell>
          <cell r="AO2" t="str">
            <v>LD10620S0190Y1803</v>
          </cell>
          <cell r="AP2"/>
          <cell r="AR2" t="str">
            <v>LD10620S0190M1903</v>
          </cell>
          <cell r="AS2" t="str">
            <v>LD10620S0190M1803</v>
          </cell>
          <cell r="AT2"/>
          <cell r="AV2" t="str">
            <v>LD10620S0190</v>
          </cell>
          <cell r="AW2" t="str">
            <v>LD10620S0190</v>
          </cell>
          <cell r="AY2" t="str">
            <v>LD10620S0190Q1903</v>
          </cell>
          <cell r="AZ2" t="str">
            <v>LD10620S0190Q1803</v>
          </cell>
          <cell r="BA2"/>
        </row>
        <row r="3">
          <cell r="F3"/>
          <cell r="G3"/>
          <cell r="H3"/>
          <cell r="J3"/>
          <cell r="K3"/>
          <cell r="L3"/>
          <cell r="N3"/>
          <cell r="O3"/>
          <cell r="Q3"/>
          <cell r="R3"/>
          <cell r="S3"/>
          <cell r="W3"/>
          <cell r="X3"/>
          <cell r="Y3"/>
          <cell r="AA3"/>
          <cell r="AB3"/>
          <cell r="AC3"/>
          <cell r="AE3"/>
          <cell r="AF3"/>
          <cell r="AH3"/>
          <cell r="AI3"/>
          <cell r="AJ3"/>
          <cell r="AN3"/>
          <cell r="AO3"/>
          <cell r="AP3"/>
          <cell r="AR3"/>
          <cell r="AS3"/>
          <cell r="AT3"/>
          <cell r="AV3"/>
          <cell r="AW3"/>
          <cell r="AY3"/>
          <cell r="AZ3"/>
          <cell r="BA3"/>
        </row>
        <row r="4">
          <cell r="F4" t="str">
            <v>YTD_Curr_Year</v>
          </cell>
          <cell r="G4" t="str">
            <v>YTD_Prior_Year</v>
          </cell>
          <cell r="H4"/>
          <cell r="J4" t="str">
            <v>Mth_Curr_Year</v>
          </cell>
          <cell r="K4" t="str">
            <v>Mth_Prior_Year</v>
          </cell>
          <cell r="L4"/>
          <cell r="N4" t="str">
            <v>YTD_Curr_Year_Minus3</v>
          </cell>
          <cell r="O4" t="str">
            <v>YTD_Prior_Year_Minus3</v>
          </cell>
          <cell r="Q4" t="str">
            <v>Qtr_Curr_Year</v>
          </cell>
          <cell r="R4" t="str">
            <v>Qtr_Prior_Year</v>
          </cell>
          <cell r="W4" t="str">
            <v>YTD_Curr_Year</v>
          </cell>
          <cell r="X4" t="str">
            <v>YTD_Prior_Year</v>
          </cell>
          <cell r="Y4"/>
          <cell r="AA4" t="str">
            <v>Mth_Curr_Year</v>
          </cell>
          <cell r="AB4" t="str">
            <v>Mth_Prior_Year</v>
          </cell>
          <cell r="AC4"/>
          <cell r="AE4" t="str">
            <v>YTD_Curr_Year_Minus3</v>
          </cell>
          <cell r="AF4" t="str">
            <v>YTD_Prior_Year_Minus3</v>
          </cell>
          <cell r="AH4" t="str">
            <v>Qtr_Curr_Year</v>
          </cell>
          <cell r="AI4" t="str">
            <v>Qtr_Prior_Year</v>
          </cell>
          <cell r="AN4" t="str">
            <v>YTD_Curr_Year</v>
          </cell>
          <cell r="AO4" t="str">
            <v>YTD_Prior_Year</v>
          </cell>
          <cell r="AP4"/>
          <cell r="AR4" t="str">
            <v>Mth_Curr_Year</v>
          </cell>
          <cell r="AS4" t="str">
            <v>Mth_Prior_Year</v>
          </cell>
          <cell r="AT4"/>
          <cell r="AV4" t="str">
            <v>YTD_Curr_Year_Minus3</v>
          </cell>
          <cell r="AW4" t="str">
            <v>YTD_Prior_Year_Minus3</v>
          </cell>
          <cell r="AY4" t="str">
            <v>Qtr_Curr_Year</v>
          </cell>
          <cell r="AZ4" t="str">
            <v>Qtr_Prior_Year</v>
          </cell>
        </row>
        <row r="5">
          <cell r="F5" t="str">
            <v>Y1903</v>
          </cell>
          <cell r="G5" t="str">
            <v>Y1803</v>
          </cell>
          <cell r="H5" t="str">
            <v>Y1903 MINUS Y1803</v>
          </cell>
          <cell r="J5" t="str">
            <v>M1903</v>
          </cell>
          <cell r="K5" t="str">
            <v>M1803</v>
          </cell>
          <cell r="L5" t="str">
            <v>M1903 MINUS M1803</v>
          </cell>
          <cell r="N5" t="str">
            <v/>
          </cell>
          <cell r="O5" t="str">
            <v/>
          </cell>
          <cell r="Q5" t="str">
            <v>Q1903</v>
          </cell>
          <cell r="R5" t="str">
            <v>Q1803</v>
          </cell>
          <cell r="S5" t="str">
            <v>Q1903 MINUS Q1803</v>
          </cell>
          <cell r="W5" t="str">
            <v>Y1903</v>
          </cell>
          <cell r="X5" t="str">
            <v>Y1803</v>
          </cell>
          <cell r="Y5" t="str">
            <v>Y1903 MINUS Y1803</v>
          </cell>
          <cell r="AA5" t="str">
            <v>M1903</v>
          </cell>
          <cell r="AB5" t="str">
            <v>M1803</v>
          </cell>
          <cell r="AC5" t="str">
            <v>M1903 MINUS M1803</v>
          </cell>
          <cell r="AE5" t="str">
            <v/>
          </cell>
          <cell r="AF5" t="str">
            <v/>
          </cell>
          <cell r="AH5" t="str">
            <v>Q1903</v>
          </cell>
          <cell r="AI5" t="str">
            <v>Q1803</v>
          </cell>
          <cell r="AJ5" t="str">
            <v>Q1903 MINUS Q1803</v>
          </cell>
          <cell r="AN5" t="str">
            <v>Y1903</v>
          </cell>
          <cell r="AO5" t="str">
            <v>Y1803</v>
          </cell>
          <cell r="AP5" t="str">
            <v>Y1903 MINUS Y1803</v>
          </cell>
          <cell r="AR5" t="str">
            <v>M1903</v>
          </cell>
          <cell r="AS5" t="str">
            <v>M1803</v>
          </cell>
          <cell r="AT5" t="str">
            <v>M1903 MINUS M1803</v>
          </cell>
          <cell r="AV5" t="str">
            <v/>
          </cell>
          <cell r="AW5" t="str">
            <v/>
          </cell>
          <cell r="AY5" t="str">
            <v>Q1903</v>
          </cell>
          <cell r="AZ5" t="str">
            <v>Q1803</v>
          </cell>
          <cell r="BA5" t="str">
            <v>Q1903 MINUS Q1803</v>
          </cell>
        </row>
        <row r="6">
          <cell r="F6"/>
          <cell r="G6"/>
          <cell r="H6"/>
          <cell r="J6"/>
          <cell r="K6"/>
          <cell r="L6"/>
          <cell r="N6"/>
          <cell r="O6"/>
          <cell r="Q6"/>
          <cell r="R6"/>
          <cell r="S6"/>
          <cell r="W6"/>
          <cell r="X6"/>
          <cell r="Y6"/>
          <cell r="AA6"/>
          <cell r="AB6"/>
          <cell r="AC6"/>
          <cell r="AE6"/>
          <cell r="AF6"/>
          <cell r="AH6"/>
          <cell r="AI6"/>
          <cell r="AN6"/>
          <cell r="AO6"/>
          <cell r="AP6"/>
          <cell r="AR6"/>
          <cell r="AS6"/>
          <cell r="AT6"/>
          <cell r="AV6"/>
          <cell r="AW6"/>
          <cell r="AY6"/>
          <cell r="AZ6"/>
        </row>
        <row r="7">
          <cell r="F7"/>
          <cell r="G7"/>
          <cell r="H7"/>
          <cell r="J7"/>
          <cell r="K7"/>
          <cell r="L7"/>
          <cell r="N7"/>
          <cell r="O7"/>
          <cell r="Q7"/>
          <cell r="R7"/>
          <cell r="S7"/>
          <cell r="W7"/>
          <cell r="X7"/>
          <cell r="Y7"/>
          <cell r="AA7"/>
          <cell r="AB7"/>
          <cell r="AC7"/>
          <cell r="AE7"/>
          <cell r="AF7"/>
          <cell r="AH7"/>
          <cell r="AI7"/>
          <cell r="AN7"/>
          <cell r="AO7"/>
          <cell r="AP7"/>
          <cell r="AR7"/>
          <cell r="AS7"/>
          <cell r="AT7"/>
          <cell r="AV7"/>
          <cell r="AW7"/>
          <cell r="AY7"/>
          <cell r="AZ7"/>
        </row>
        <row r="8">
          <cell r="C8" t="str">
            <v>Column in ECS_EFIW_Data to find</v>
          </cell>
          <cell r="D8" t="str">
            <v>Column in ECS_EFIW_Data to find Account Descò</v>
          </cell>
          <cell r="F8"/>
          <cell r="G8"/>
          <cell r="H8"/>
          <cell r="J8"/>
          <cell r="K8"/>
          <cell r="L8"/>
          <cell r="N8"/>
          <cell r="O8"/>
          <cell r="Q8"/>
          <cell r="R8"/>
          <cell r="S8"/>
          <cell r="W8"/>
          <cell r="X8"/>
          <cell r="Y8"/>
          <cell r="AA8"/>
          <cell r="AB8"/>
          <cell r="AC8"/>
          <cell r="AE8"/>
          <cell r="AF8"/>
          <cell r="AH8"/>
          <cell r="AI8"/>
          <cell r="AN8"/>
          <cell r="AO8"/>
          <cell r="AP8"/>
          <cell r="AR8"/>
          <cell r="AS8"/>
          <cell r="AT8"/>
          <cell r="AV8"/>
          <cell r="AW8"/>
          <cell r="AY8"/>
          <cell r="AZ8"/>
        </row>
        <row r="9">
          <cell r="C9">
            <v>17</v>
          </cell>
          <cell r="D9">
            <v>21</v>
          </cell>
          <cell r="F9" t="str">
            <v>LC10001</v>
          </cell>
          <cell r="G9" t="str">
            <v>LC10001</v>
          </cell>
          <cell r="H9" t="str">
            <v>LC10001</v>
          </cell>
          <cell r="J9" t="str">
            <v>LC10001</v>
          </cell>
          <cell r="K9" t="str">
            <v>LC10001</v>
          </cell>
          <cell r="L9" t="str">
            <v>LC10001</v>
          </cell>
          <cell r="N9" t="str">
            <v>LC10001</v>
          </cell>
          <cell r="O9" t="str">
            <v>LC10001</v>
          </cell>
          <cell r="Q9" t="str">
            <v>LC10001</v>
          </cell>
          <cell r="R9" t="str">
            <v>LC10001</v>
          </cell>
          <cell r="S9" t="str">
            <v>LC10001</v>
          </cell>
          <cell r="W9" t="str">
            <v>LC10001</v>
          </cell>
          <cell r="X9" t="str">
            <v>LC10001</v>
          </cell>
          <cell r="Y9" t="str">
            <v>LC10001</v>
          </cell>
          <cell r="AA9" t="str">
            <v>LC10001</v>
          </cell>
          <cell r="AB9" t="str">
            <v>LC10001</v>
          </cell>
          <cell r="AC9" t="str">
            <v>LC10001</v>
          </cell>
          <cell r="AE9" t="str">
            <v>LC10001</v>
          </cell>
          <cell r="AF9" t="str">
            <v>LC10001</v>
          </cell>
          <cell r="AH9" t="str">
            <v>LC10001</v>
          </cell>
          <cell r="AI9" t="str">
            <v>LC10001</v>
          </cell>
          <cell r="AJ9" t="str">
            <v>LC10001</v>
          </cell>
          <cell r="AN9" t="str">
            <v>LD10620</v>
          </cell>
          <cell r="AO9" t="str">
            <v>LD10620</v>
          </cell>
          <cell r="AP9" t="str">
            <v>LD10620</v>
          </cell>
          <cell r="AR9" t="str">
            <v>LD10620</v>
          </cell>
          <cell r="AS9" t="str">
            <v>LD10620</v>
          </cell>
          <cell r="AT9" t="str">
            <v>LD10620</v>
          </cell>
          <cell r="AV9" t="str">
            <v>LD10620</v>
          </cell>
          <cell r="AW9" t="str">
            <v>LD10620</v>
          </cell>
          <cell r="AY9" t="str">
            <v>LD10620</v>
          </cell>
          <cell r="AZ9" t="str">
            <v>LD10620</v>
          </cell>
          <cell r="BA9" t="str">
            <v>LD10620</v>
          </cell>
        </row>
        <row r="10">
          <cell r="A10" t="str">
            <v>EFIW_Account</v>
          </cell>
          <cell r="B10" t="str">
            <v>ECS_EFIW_DATA row</v>
          </cell>
          <cell r="C10" t="str">
            <v>ECS Calc Req?</v>
          </cell>
          <cell r="D10" t="str">
            <v>ECS_Account_Hier_Desc (from ECS Account Hier)</v>
          </cell>
          <cell r="E10"/>
          <cell r="F10" t="str">
            <v>S0006</v>
          </cell>
          <cell r="G10" t="str">
            <v>S0006</v>
          </cell>
          <cell r="H10" t="str">
            <v>S0006</v>
          </cell>
          <cell r="I10"/>
          <cell r="J10" t="str">
            <v>S0006</v>
          </cell>
          <cell r="K10" t="str">
            <v>S0006</v>
          </cell>
          <cell r="L10" t="str">
            <v>S0006</v>
          </cell>
          <cell r="M10"/>
          <cell r="N10" t="str">
            <v>S0006</v>
          </cell>
          <cell r="O10" t="str">
            <v>S0006</v>
          </cell>
          <cell r="P10"/>
          <cell r="Q10" t="str">
            <v>S0006</v>
          </cell>
          <cell r="R10" t="str">
            <v>S0006</v>
          </cell>
          <cell r="S10" t="str">
            <v>S0006</v>
          </cell>
          <cell r="T10"/>
          <cell r="U10"/>
          <cell r="V10"/>
          <cell r="W10" t="str">
            <v>S0324</v>
          </cell>
          <cell r="X10" t="str">
            <v>S0324</v>
          </cell>
          <cell r="Y10" t="str">
            <v>S0324</v>
          </cell>
          <cell r="Z10"/>
          <cell r="AA10" t="str">
            <v>S0324</v>
          </cell>
          <cell r="AB10" t="str">
            <v>S0324</v>
          </cell>
          <cell r="AC10" t="str">
            <v>S0324</v>
          </cell>
          <cell r="AD10"/>
          <cell r="AE10" t="str">
            <v>S0324</v>
          </cell>
          <cell r="AF10" t="str">
            <v>S0324</v>
          </cell>
          <cell r="AG10"/>
          <cell r="AH10" t="str">
            <v>S0324</v>
          </cell>
          <cell r="AI10" t="str">
            <v>S0324</v>
          </cell>
          <cell r="AJ10" t="str">
            <v>S0324</v>
          </cell>
          <cell r="AK10"/>
          <cell r="AL10"/>
          <cell r="AM10"/>
          <cell r="AN10" t="str">
            <v>S0190</v>
          </cell>
          <cell r="AO10" t="str">
            <v>S0190</v>
          </cell>
          <cell r="AP10" t="str">
            <v>S0190</v>
          </cell>
          <cell r="AQ10"/>
          <cell r="AR10" t="str">
            <v>S0190</v>
          </cell>
          <cell r="AS10" t="str">
            <v>S0190</v>
          </cell>
          <cell r="AT10" t="str">
            <v>S0190</v>
          </cell>
          <cell r="AU10"/>
          <cell r="AV10" t="str">
            <v>S0190</v>
          </cell>
          <cell r="AW10" t="str">
            <v>S0190</v>
          </cell>
          <cell r="AX10"/>
          <cell r="AY10" t="str">
            <v>S0190</v>
          </cell>
          <cell r="AZ10" t="str">
            <v>S0190</v>
          </cell>
          <cell r="BA10" t="str">
            <v>S0190</v>
          </cell>
        </row>
        <row r="11">
          <cell r="A11" t="str">
            <v>F9690</v>
          </cell>
          <cell r="B11">
            <v>816</v>
          </cell>
          <cell r="C11" t="b">
            <v>0</v>
          </cell>
          <cell r="D11" t="str">
            <v xml:space="preserve">  |         |         |         |         |         |         |       + F9690 - Total Other Exp (Inc) Net</v>
          </cell>
          <cell r="F11" t="str">
            <v>KFCELL: Not connected</v>
          </cell>
          <cell r="G11" t="str">
            <v>KFCELL: Not connected</v>
          </cell>
          <cell r="H11" t="e">
            <v>#VALUE!</v>
          </cell>
          <cell r="J11" t="str">
            <v>KFCELL: Not connected</v>
          </cell>
          <cell r="K11" t="str">
            <v>KFCELL: Not connected</v>
          </cell>
          <cell r="L11" t="e">
            <v>#VALUE!</v>
          </cell>
          <cell r="N11">
            <v>0</v>
          </cell>
          <cell r="O11">
            <v>0</v>
          </cell>
          <cell r="Q11" t="e">
            <v>#VALUE!</v>
          </cell>
          <cell r="R11" t="e">
            <v>#VALUE!</v>
          </cell>
          <cell r="S11" t="e">
            <v>#VALUE!</v>
          </cell>
          <cell r="W11" t="str">
            <v>KFCELL: Not connected</v>
          </cell>
          <cell r="X11" t="str">
            <v>KFCELL: Not connected</v>
          </cell>
          <cell r="Y11" t="e">
            <v>#VALUE!</v>
          </cell>
          <cell r="AA11" t="str">
            <v>KFCELL: Not connected</v>
          </cell>
          <cell r="AB11" t="str">
            <v>KFCELL: Not connected</v>
          </cell>
          <cell r="AC11" t="e">
            <v>#VALUE!</v>
          </cell>
          <cell r="AE11">
            <v>0</v>
          </cell>
          <cell r="AF11">
            <v>0</v>
          </cell>
          <cell r="AH11" t="e">
            <v>#VALUE!</v>
          </cell>
          <cell r="AI11" t="e">
            <v>#VALUE!</v>
          </cell>
          <cell r="AJ11" t="e">
            <v>#VALUE!</v>
          </cell>
          <cell r="AN11" t="str">
            <v>KFCELL: Not connected</v>
          </cell>
          <cell r="AO11" t="str">
            <v>KFCELL: Not connected</v>
          </cell>
          <cell r="AP11" t="e">
            <v>#VALUE!</v>
          </cell>
          <cell r="AR11" t="str">
            <v>KFCELL: Not connected</v>
          </cell>
          <cell r="AS11" t="str">
            <v>KFCELL: Not connected</v>
          </cell>
          <cell r="AT11" t="e">
            <v>#VALUE!</v>
          </cell>
          <cell r="AV11">
            <v>0</v>
          </cell>
          <cell r="AW11">
            <v>0</v>
          </cell>
          <cell r="AY11" t="e">
            <v>#VALUE!</v>
          </cell>
          <cell r="AZ11" t="e">
            <v>#VALUE!</v>
          </cell>
          <cell r="BA11" t="e">
            <v>#VALUE!</v>
          </cell>
        </row>
        <row r="12">
          <cell r="A12" t="str">
            <v>F6172</v>
          </cell>
          <cell r="B12">
            <v>603</v>
          </cell>
          <cell r="C12" t="b">
            <v>0</v>
          </cell>
          <cell r="D12" t="str">
            <v xml:space="preserve">  |         |         |         |         |         |         |         |       + F6172 - Restructuring and related costs</v>
          </cell>
          <cell r="F12" t="str">
            <v>KFCELL: Not connected</v>
          </cell>
          <cell r="G12" t="str">
            <v>KFCELL: Not connected</v>
          </cell>
          <cell r="H12" t="e">
            <v>#VALUE!</v>
          </cell>
          <cell r="J12" t="str">
            <v>KFCELL: Not connected</v>
          </cell>
          <cell r="K12" t="str">
            <v>KFCELL: Not connected</v>
          </cell>
          <cell r="L12" t="e">
            <v>#VALUE!</v>
          </cell>
          <cell r="N12">
            <v>0</v>
          </cell>
          <cell r="O12">
            <v>0</v>
          </cell>
          <cell r="Q12" t="e">
            <v>#VALUE!</v>
          </cell>
          <cell r="R12" t="e">
            <v>#VALUE!</v>
          </cell>
          <cell r="S12" t="e">
            <v>#VALUE!</v>
          </cell>
          <cell r="W12" t="str">
            <v>KFCELL: Not connected</v>
          </cell>
          <cell r="X12" t="str">
            <v>KFCELL: Not connected</v>
          </cell>
          <cell r="Y12" t="e">
            <v>#VALUE!</v>
          </cell>
          <cell r="AA12" t="str">
            <v>KFCELL: Not connected</v>
          </cell>
          <cell r="AB12" t="str">
            <v>KFCELL: Not connected</v>
          </cell>
          <cell r="AC12" t="e">
            <v>#VALUE!</v>
          </cell>
          <cell r="AE12">
            <v>0</v>
          </cell>
          <cell r="AF12">
            <v>0</v>
          </cell>
          <cell r="AH12" t="e">
            <v>#VALUE!</v>
          </cell>
          <cell r="AI12" t="e">
            <v>#VALUE!</v>
          </cell>
          <cell r="AJ12" t="e">
            <v>#VALUE!</v>
          </cell>
          <cell r="AN12" t="str">
            <v>KFCELL: Not connected</v>
          </cell>
          <cell r="AO12" t="str">
            <v>KFCELL: Not connected</v>
          </cell>
          <cell r="AP12" t="e">
            <v>#VALUE!</v>
          </cell>
          <cell r="AR12" t="str">
            <v>KFCELL: Not connected</v>
          </cell>
          <cell r="AS12" t="str">
            <v>KFCELL: Not connected</v>
          </cell>
          <cell r="AT12" t="e">
            <v>#VALUE!</v>
          </cell>
          <cell r="AV12">
            <v>0</v>
          </cell>
          <cell r="AW12">
            <v>0</v>
          </cell>
          <cell r="AY12" t="e">
            <v>#VALUE!</v>
          </cell>
          <cell r="AZ12" t="e">
            <v>#VALUE!</v>
          </cell>
          <cell r="BA12" t="e">
            <v>#VALUE!</v>
          </cell>
        </row>
        <row r="13">
          <cell r="A13" t="str">
            <v>F6195</v>
          </cell>
          <cell r="B13">
            <v>631</v>
          </cell>
          <cell r="C13" t="b">
            <v>0</v>
          </cell>
          <cell r="D13" t="str">
            <v xml:space="preserve">  |         |         |         |         |         |         |         |         |         |       + F6195 - Amortization of Intangibles</v>
          </cell>
          <cell r="F13" t="str">
            <v>KFCELL: Not connected</v>
          </cell>
          <cell r="G13" t="str">
            <v>KFCELL: Not connected</v>
          </cell>
          <cell r="H13" t="e">
            <v>#VALUE!</v>
          </cell>
          <cell r="J13" t="str">
            <v>KFCELL: Not connected</v>
          </cell>
          <cell r="K13" t="str">
            <v>KFCELL: Not connected</v>
          </cell>
          <cell r="L13" t="e">
            <v>#VALUE!</v>
          </cell>
          <cell r="N13">
            <v>0</v>
          </cell>
          <cell r="O13">
            <v>0</v>
          </cell>
          <cell r="Q13" t="e">
            <v>#VALUE!</v>
          </cell>
          <cell r="R13" t="e">
            <v>#VALUE!</v>
          </cell>
          <cell r="S13" t="e">
            <v>#VALUE!</v>
          </cell>
          <cell r="W13" t="str">
            <v>KFCELL: Not connected</v>
          </cell>
          <cell r="X13" t="str">
            <v>KFCELL: Not connected</v>
          </cell>
          <cell r="Y13" t="e">
            <v>#VALUE!</v>
          </cell>
          <cell r="AA13" t="str">
            <v>KFCELL: Not connected</v>
          </cell>
          <cell r="AB13" t="str">
            <v>KFCELL: Not connected</v>
          </cell>
          <cell r="AC13" t="e">
            <v>#VALUE!</v>
          </cell>
          <cell r="AE13">
            <v>0</v>
          </cell>
          <cell r="AF13">
            <v>0</v>
          </cell>
          <cell r="AH13" t="e">
            <v>#VALUE!</v>
          </cell>
          <cell r="AI13" t="e">
            <v>#VALUE!</v>
          </cell>
          <cell r="AJ13" t="e">
            <v>#VALUE!</v>
          </cell>
          <cell r="AN13" t="str">
            <v>KFCELL: Not connected</v>
          </cell>
          <cell r="AO13" t="str">
            <v>KFCELL: Not connected</v>
          </cell>
          <cell r="AP13" t="e">
            <v>#VALUE!</v>
          </cell>
          <cell r="AR13" t="str">
            <v>KFCELL: Not connected</v>
          </cell>
          <cell r="AS13" t="str">
            <v>KFCELL: Not connected</v>
          </cell>
          <cell r="AT13" t="e">
            <v>#VALUE!</v>
          </cell>
          <cell r="AV13">
            <v>0</v>
          </cell>
          <cell r="AW13">
            <v>0</v>
          </cell>
          <cell r="AY13" t="e">
            <v>#VALUE!</v>
          </cell>
          <cell r="AZ13" t="e">
            <v>#VALUE!</v>
          </cell>
          <cell r="BA13" t="e">
            <v>#VALUE!</v>
          </cell>
        </row>
        <row r="14">
          <cell r="A14" t="str">
            <v>F6140</v>
          </cell>
          <cell r="B14">
            <v>620</v>
          </cell>
          <cell r="C14" t="b">
            <v>0</v>
          </cell>
          <cell r="D14" t="str">
            <v xml:space="preserve">  |         |         |         |         |         |         |         |         |         |         |       + F6140 - Acquisition Related Costs</v>
          </cell>
          <cell r="F14" t="str">
            <v>KFCELL: Not connected</v>
          </cell>
          <cell r="G14" t="str">
            <v>KFCELL: Not connected</v>
          </cell>
          <cell r="H14" t="e">
            <v>#VALUE!</v>
          </cell>
          <cell r="J14" t="str">
            <v>KFCELL: Not connected</v>
          </cell>
          <cell r="K14" t="str">
            <v>KFCELL: Not connected</v>
          </cell>
          <cell r="L14" t="e">
            <v>#VALUE!</v>
          </cell>
          <cell r="N14">
            <v>0</v>
          </cell>
          <cell r="O14">
            <v>0</v>
          </cell>
          <cell r="Q14" t="e">
            <v>#VALUE!</v>
          </cell>
          <cell r="R14" t="e">
            <v>#VALUE!</v>
          </cell>
          <cell r="S14" t="e">
            <v>#VALUE!</v>
          </cell>
          <cell r="W14" t="str">
            <v>KFCELL: Not connected</v>
          </cell>
          <cell r="X14" t="str">
            <v>KFCELL: Not connected</v>
          </cell>
          <cell r="Y14" t="e">
            <v>#VALUE!</v>
          </cell>
          <cell r="AA14" t="str">
            <v>KFCELL: Not connected</v>
          </cell>
          <cell r="AB14" t="str">
            <v>KFCELL: Not connected</v>
          </cell>
          <cell r="AC14" t="e">
            <v>#VALUE!</v>
          </cell>
          <cell r="AE14">
            <v>0</v>
          </cell>
          <cell r="AF14">
            <v>0</v>
          </cell>
          <cell r="AH14" t="e">
            <v>#VALUE!</v>
          </cell>
          <cell r="AI14" t="e">
            <v>#VALUE!</v>
          </cell>
          <cell r="AJ14" t="e">
            <v>#VALUE!</v>
          </cell>
          <cell r="AN14" t="str">
            <v>KFCELL: Not connected</v>
          </cell>
          <cell r="AO14" t="str">
            <v>KFCELL: Not connected</v>
          </cell>
          <cell r="AP14" t="e">
            <v>#VALUE!</v>
          </cell>
          <cell r="AR14" t="str">
            <v>KFCELL: Not connected</v>
          </cell>
          <cell r="AS14" t="str">
            <v>KFCELL: Not connected</v>
          </cell>
          <cell r="AT14" t="e">
            <v>#VALUE!</v>
          </cell>
          <cell r="AV14">
            <v>0</v>
          </cell>
          <cell r="AW14">
            <v>0</v>
          </cell>
          <cell r="AY14" t="e">
            <v>#VALUE!</v>
          </cell>
          <cell r="AZ14" t="e">
            <v>#VALUE!</v>
          </cell>
          <cell r="BA14" t="e">
            <v>#VALUE!</v>
          </cell>
        </row>
        <row r="15">
          <cell r="A15" t="str">
            <v>F6141</v>
          </cell>
          <cell r="B15">
            <v>623</v>
          </cell>
          <cell r="C15" t="b">
            <v>0</v>
          </cell>
          <cell r="D15" t="str">
            <v xml:space="preserve">  |         |         |         |         |         |         |         |         |         |         |       + F6141 - Acquisition Costs</v>
          </cell>
          <cell r="F15" t="str">
            <v>KFCELL: Not connected</v>
          </cell>
          <cell r="G15" t="str">
            <v>KFCELL: Not connected</v>
          </cell>
          <cell r="H15" t="e">
            <v>#VALUE!</v>
          </cell>
          <cell r="J15" t="str">
            <v>KFCELL: Not connected</v>
          </cell>
          <cell r="K15" t="str">
            <v>KFCELL: Not connected</v>
          </cell>
          <cell r="L15" t="e">
            <v>#VALUE!</v>
          </cell>
          <cell r="N15">
            <v>0</v>
          </cell>
          <cell r="O15">
            <v>0</v>
          </cell>
          <cell r="Q15" t="e">
            <v>#VALUE!</v>
          </cell>
          <cell r="R15" t="e">
            <v>#VALUE!</v>
          </cell>
          <cell r="S15" t="e">
            <v>#VALUE!</v>
          </cell>
          <cell r="W15" t="str">
            <v>KFCELL: Not connected</v>
          </cell>
          <cell r="X15" t="str">
            <v>KFCELL: Not connected</v>
          </cell>
          <cell r="Y15" t="e">
            <v>#VALUE!</v>
          </cell>
          <cell r="AA15" t="str">
            <v>KFCELL: Not connected</v>
          </cell>
          <cell r="AB15" t="str">
            <v>KFCELL: Not connected</v>
          </cell>
          <cell r="AC15" t="e">
            <v>#VALUE!</v>
          </cell>
          <cell r="AE15">
            <v>0</v>
          </cell>
          <cell r="AF15">
            <v>0</v>
          </cell>
          <cell r="AH15" t="e">
            <v>#VALUE!</v>
          </cell>
          <cell r="AI15" t="e">
            <v>#VALUE!</v>
          </cell>
          <cell r="AJ15" t="e">
            <v>#VALUE!</v>
          </cell>
          <cell r="AN15" t="str">
            <v>KFCELL: Not connected</v>
          </cell>
          <cell r="AO15" t="str">
            <v>KFCELL: Not connected</v>
          </cell>
          <cell r="AP15" t="e">
            <v>#VALUE!</v>
          </cell>
          <cell r="AR15" t="str">
            <v>KFCELL: Not connected</v>
          </cell>
          <cell r="AS15" t="str">
            <v>KFCELL: Not connected</v>
          </cell>
          <cell r="AT15" t="e">
            <v>#VALUE!</v>
          </cell>
          <cell r="AV15">
            <v>0</v>
          </cell>
          <cell r="AW15">
            <v>0</v>
          </cell>
          <cell r="AY15" t="e">
            <v>#VALUE!</v>
          </cell>
          <cell r="AZ15" t="e">
            <v>#VALUE!</v>
          </cell>
          <cell r="BA15" t="e">
            <v>#VALUE!</v>
          </cell>
        </row>
        <row r="16">
          <cell r="A16" t="str">
            <v>F6510</v>
          </cell>
          <cell r="B16">
            <v>628</v>
          </cell>
          <cell r="C16" t="b">
            <v>0</v>
          </cell>
          <cell r="D16" t="str">
            <v xml:space="preserve">  |         |         |         |         |         |         |         |         |         |       + F6510 - Combination Related Costs</v>
          </cell>
          <cell r="F16" t="str">
            <v>KFCELL: Not connected</v>
          </cell>
          <cell r="G16" t="str">
            <v>KFCELL: Not connected</v>
          </cell>
          <cell r="H16" t="e">
            <v>#VALUE!</v>
          </cell>
          <cell r="J16" t="str">
            <v>KFCELL: Not connected</v>
          </cell>
          <cell r="K16" t="str">
            <v>KFCELL: Not connected</v>
          </cell>
          <cell r="L16" t="e">
            <v>#VALUE!</v>
          </cell>
          <cell r="N16">
            <v>0</v>
          </cell>
          <cell r="O16">
            <v>0</v>
          </cell>
          <cell r="Q16" t="e">
            <v>#VALUE!</v>
          </cell>
          <cell r="R16" t="e">
            <v>#VALUE!</v>
          </cell>
          <cell r="S16" t="e">
            <v>#VALUE!</v>
          </cell>
          <cell r="W16" t="str">
            <v>KFCELL: Not connected</v>
          </cell>
          <cell r="X16" t="str">
            <v>KFCELL: Not connected</v>
          </cell>
          <cell r="Y16" t="e">
            <v>#VALUE!</v>
          </cell>
          <cell r="AA16" t="str">
            <v>KFCELL: Not connected</v>
          </cell>
          <cell r="AB16" t="str">
            <v>KFCELL: Not connected</v>
          </cell>
          <cell r="AC16" t="e">
            <v>#VALUE!</v>
          </cell>
          <cell r="AE16">
            <v>0</v>
          </cell>
          <cell r="AF16">
            <v>0</v>
          </cell>
          <cell r="AH16" t="e">
            <v>#VALUE!</v>
          </cell>
          <cell r="AI16" t="e">
            <v>#VALUE!</v>
          </cell>
          <cell r="AJ16" t="e">
            <v>#VALUE!</v>
          </cell>
          <cell r="AN16" t="str">
            <v>KFCELL: Not connected</v>
          </cell>
          <cell r="AO16" t="str">
            <v>KFCELL: Not connected</v>
          </cell>
          <cell r="AP16" t="e">
            <v>#VALUE!</v>
          </cell>
          <cell r="AR16" t="str">
            <v>KFCELL: Not connected</v>
          </cell>
          <cell r="AS16" t="str">
            <v>KFCELL: Not connected</v>
          </cell>
          <cell r="AT16" t="e">
            <v>#VALUE!</v>
          </cell>
          <cell r="AV16">
            <v>0</v>
          </cell>
          <cell r="AW16">
            <v>0</v>
          </cell>
          <cell r="AY16" t="e">
            <v>#VALUE!</v>
          </cell>
          <cell r="AZ16" t="e">
            <v>#VALUE!</v>
          </cell>
          <cell r="BA16" t="e">
            <v>#VALUE!</v>
          </cell>
        </row>
        <row r="17">
          <cell r="A17" t="str">
            <v>F996940</v>
          </cell>
          <cell r="B17">
            <v>1165</v>
          </cell>
          <cell r="C17" t="b">
            <v>1</v>
          </cell>
          <cell r="D17" t="str">
            <v>Calc F996940 : Other expenses, net</v>
          </cell>
          <cell r="E17"/>
          <cell r="F17" t="e">
            <v>#VALUE!</v>
          </cell>
          <cell r="G17" t="e">
            <v>#VALUE!</v>
          </cell>
          <cell r="H17" t="e">
            <v>#VALUE!</v>
          </cell>
          <cell r="I17"/>
          <cell r="J17" t="e">
            <v>#VALUE!</v>
          </cell>
          <cell r="K17" t="e">
            <v>#VALUE!</v>
          </cell>
          <cell r="L17" t="e">
            <v>#VALUE!</v>
          </cell>
          <cell r="M17"/>
          <cell r="N17">
            <v>0</v>
          </cell>
          <cell r="O17">
            <v>0</v>
          </cell>
          <cell r="P17"/>
          <cell r="Q17" t="e">
            <v>#VALUE!</v>
          </cell>
          <cell r="R17" t="e">
            <v>#VALUE!</v>
          </cell>
          <cell r="S17" t="e">
            <v>#VALUE!</v>
          </cell>
          <cell r="T17"/>
          <cell r="U17"/>
          <cell r="V17"/>
          <cell r="W17" t="e">
            <v>#VALUE!</v>
          </cell>
          <cell r="X17" t="e">
            <v>#VALUE!</v>
          </cell>
          <cell r="Y17" t="e">
            <v>#VALUE!</v>
          </cell>
          <cell r="Z17"/>
          <cell r="AA17" t="e">
            <v>#VALUE!</v>
          </cell>
          <cell r="AB17" t="e">
            <v>#VALUE!</v>
          </cell>
          <cell r="AC17" t="e">
            <v>#VALUE!</v>
          </cell>
          <cell r="AD17"/>
          <cell r="AE17">
            <v>0</v>
          </cell>
          <cell r="AF17">
            <v>0</v>
          </cell>
          <cell r="AG17"/>
          <cell r="AH17" t="e">
            <v>#VALUE!</v>
          </cell>
          <cell r="AI17" t="e">
            <v>#VALUE!</v>
          </cell>
          <cell r="AJ17" t="e">
            <v>#VALUE!</v>
          </cell>
          <cell r="AK17"/>
          <cell r="AL17"/>
          <cell r="AM17"/>
          <cell r="AN17" t="e">
            <v>#VALUE!</v>
          </cell>
          <cell r="AO17" t="e">
            <v>#VALUE!</v>
          </cell>
          <cell r="AP17" t="e">
            <v>#VALUE!</v>
          </cell>
          <cell r="AQ17"/>
          <cell r="AR17" t="e">
            <v>#VALUE!</v>
          </cell>
          <cell r="AS17" t="e">
            <v>#VALUE!</v>
          </cell>
          <cell r="AT17" t="e">
            <v>#VALUE!</v>
          </cell>
          <cell r="AU17"/>
          <cell r="AV17">
            <v>0</v>
          </cell>
          <cell r="AW17">
            <v>0</v>
          </cell>
          <cell r="AX17"/>
          <cell r="AY17" t="e">
            <v>#VALUE!</v>
          </cell>
          <cell r="AZ17" t="e">
            <v>#VALUE!</v>
          </cell>
          <cell r="BA17" t="e">
            <v>#VALUE!</v>
          </cell>
        </row>
        <row r="18">
          <cell r="E18"/>
          <cell r="I18"/>
          <cell r="M18"/>
          <cell r="P18"/>
          <cell r="T18"/>
          <cell r="U18"/>
          <cell r="V18"/>
          <cell r="Z18"/>
          <cell r="AD18"/>
          <cell r="AG18"/>
          <cell r="AK18"/>
          <cell r="AL18"/>
          <cell r="AM18"/>
          <cell r="AQ18"/>
          <cell r="AU18"/>
          <cell r="AX18"/>
        </row>
        <row r="19">
          <cell r="A19" t="str">
            <v>F73120001</v>
          </cell>
          <cell r="B19">
            <v>718</v>
          </cell>
          <cell r="C19" t="b">
            <v>0</v>
          </cell>
          <cell r="D19" t="str">
            <v>FX Restructuring</v>
          </cell>
          <cell r="F19"/>
          <cell r="G19"/>
          <cell r="H19"/>
          <cell r="J19"/>
          <cell r="K19"/>
          <cell r="L19"/>
          <cell r="N19"/>
          <cell r="O19"/>
          <cell r="Q19"/>
          <cell r="R19"/>
          <cell r="S19"/>
          <cell r="W19"/>
          <cell r="X19"/>
          <cell r="Y19"/>
          <cell r="AA19"/>
          <cell r="AB19"/>
          <cell r="AC19"/>
          <cell r="AE19"/>
          <cell r="AF19"/>
          <cell r="AH19"/>
          <cell r="AI19"/>
          <cell r="AJ19"/>
          <cell r="AN19" t="str">
            <v>KFCELL: Not connected</v>
          </cell>
          <cell r="AO19" t="str">
            <v>KFCELL: Not connected</v>
          </cell>
          <cell r="AP19" t="e">
            <v>#VALUE!</v>
          </cell>
          <cell r="AR19" t="str">
            <v>KFCELL: Not connected</v>
          </cell>
          <cell r="AS19" t="str">
            <v>KFCELL: Not connected</v>
          </cell>
          <cell r="AT19" t="e">
            <v>#VALUE!</v>
          </cell>
          <cell r="AV19">
            <v>0</v>
          </cell>
          <cell r="AW19">
            <v>0</v>
          </cell>
          <cell r="AY19" t="e">
            <v>#VALUE!</v>
          </cell>
          <cell r="AZ19" t="e">
            <v>#VALUE!</v>
          </cell>
          <cell r="BA19" t="e">
            <v>#VALUE!</v>
          </cell>
        </row>
        <row r="20">
          <cell r="A20"/>
          <cell r="B20"/>
          <cell r="C20"/>
          <cell r="D20"/>
          <cell r="F20"/>
          <cell r="G20"/>
          <cell r="H20"/>
          <cell r="J20"/>
          <cell r="K20"/>
          <cell r="L20"/>
          <cell r="N20"/>
          <cell r="O20"/>
          <cell r="Q20"/>
          <cell r="R20"/>
          <cell r="S20"/>
          <cell r="W20"/>
          <cell r="X20"/>
          <cell r="Y20"/>
          <cell r="AA20"/>
          <cell r="AB20"/>
          <cell r="AC20"/>
          <cell r="AE20"/>
          <cell r="AF20"/>
          <cell r="AH20"/>
          <cell r="AI20"/>
          <cell r="AJ20"/>
          <cell r="AN20"/>
          <cell r="AO20"/>
          <cell r="AP20"/>
          <cell r="AR20"/>
          <cell r="AS20"/>
          <cell r="AT20"/>
          <cell r="AV20"/>
          <cell r="AW20"/>
          <cell r="AY20"/>
          <cell r="AZ20"/>
          <cell r="BA20"/>
        </row>
        <row r="21">
          <cell r="A21" t="str">
            <v>F9625</v>
          </cell>
          <cell r="B21">
            <v>664</v>
          </cell>
          <cell r="C21" t="b">
            <v>0</v>
          </cell>
          <cell r="D21" t="str">
            <v xml:space="preserve">  |         |         |         |         |         |         |         |         |       + F9625 - Total Other Miscellaneous (Income) Deductions</v>
          </cell>
          <cell r="F21" t="str">
            <v>KFCELL: Not connected</v>
          </cell>
          <cell r="G21" t="str">
            <v>KFCELL: Not connected</v>
          </cell>
          <cell r="H21" t="e">
            <v>#VALUE!</v>
          </cell>
          <cell r="J21" t="str">
            <v>KFCELL: Not connected</v>
          </cell>
          <cell r="K21" t="str">
            <v>KFCELL: Not connected</v>
          </cell>
          <cell r="L21" t="e">
            <v>#VALUE!</v>
          </cell>
          <cell r="N21">
            <v>0</v>
          </cell>
          <cell r="O21">
            <v>0</v>
          </cell>
          <cell r="Q21" t="e">
            <v>#VALUE!</v>
          </cell>
          <cell r="R21" t="e">
            <v>#VALUE!</v>
          </cell>
          <cell r="S21" t="e">
            <v>#VALUE!</v>
          </cell>
          <cell r="W21" t="str">
            <v>KFCELL: Not connected</v>
          </cell>
          <cell r="X21" t="str">
            <v>KFCELL: Not connected</v>
          </cell>
          <cell r="Y21" t="e">
            <v>#VALUE!</v>
          </cell>
          <cell r="AA21" t="str">
            <v>KFCELL: Not connected</v>
          </cell>
          <cell r="AB21" t="str">
            <v>KFCELL: Not connected</v>
          </cell>
          <cell r="AC21" t="e">
            <v>#VALUE!</v>
          </cell>
          <cell r="AE21">
            <v>0</v>
          </cell>
          <cell r="AF21">
            <v>0</v>
          </cell>
          <cell r="AH21" t="e">
            <v>#VALUE!</v>
          </cell>
          <cell r="AI21" t="e">
            <v>#VALUE!</v>
          </cell>
          <cell r="AJ21" t="e">
            <v>#VALUE!</v>
          </cell>
          <cell r="AN21"/>
          <cell r="AO21"/>
          <cell r="AP21">
            <v>0</v>
          </cell>
          <cell r="AR21"/>
          <cell r="AS21"/>
          <cell r="AT21">
            <v>0</v>
          </cell>
          <cell r="AV21"/>
          <cell r="AW21"/>
          <cell r="AY21">
            <v>0</v>
          </cell>
          <cell r="AZ21">
            <v>0</v>
          </cell>
          <cell r="BA21">
            <v>0</v>
          </cell>
        </row>
        <row r="22">
          <cell r="A22" t="str">
            <v>F6130</v>
          </cell>
          <cell r="B22">
            <v>667</v>
          </cell>
          <cell r="C22" t="b">
            <v>0</v>
          </cell>
          <cell r="D22" t="str">
            <v xml:space="preserve">  |         |         |         |         |         |         |         |       + F6130 - O(I)D: (Gain) / Loss on Sale Affiliates Stock</v>
          </cell>
          <cell r="E22"/>
          <cell r="F22" t="str">
            <v>KFCELL: Not connected</v>
          </cell>
          <cell r="G22" t="str">
            <v>KFCELL: Not connected</v>
          </cell>
          <cell r="H22" t="e">
            <v>#VALUE!</v>
          </cell>
          <cell r="I22"/>
          <cell r="J22" t="str">
            <v>KFCELL: Not connected</v>
          </cell>
          <cell r="K22" t="str">
            <v>KFCELL: Not connected</v>
          </cell>
          <cell r="L22" t="e">
            <v>#VALUE!</v>
          </cell>
          <cell r="M22"/>
          <cell r="N22">
            <v>0</v>
          </cell>
          <cell r="O22">
            <v>0</v>
          </cell>
          <cell r="P22"/>
          <cell r="Q22" t="e">
            <v>#VALUE!</v>
          </cell>
          <cell r="R22" t="e">
            <v>#VALUE!</v>
          </cell>
          <cell r="S22" t="e">
            <v>#VALUE!</v>
          </cell>
          <cell r="T22"/>
          <cell r="U22"/>
          <cell r="V22"/>
          <cell r="W22" t="str">
            <v>KFCELL: Not connected</v>
          </cell>
          <cell r="X22" t="str">
            <v>KFCELL: Not connected</v>
          </cell>
          <cell r="Y22" t="e">
            <v>#VALUE!</v>
          </cell>
          <cell r="Z22"/>
          <cell r="AA22" t="str">
            <v>KFCELL: Not connected</v>
          </cell>
          <cell r="AB22" t="str">
            <v>KFCELL: Not connected</v>
          </cell>
          <cell r="AC22" t="e">
            <v>#VALUE!</v>
          </cell>
          <cell r="AD22"/>
          <cell r="AE22">
            <v>0</v>
          </cell>
          <cell r="AF22">
            <v>0</v>
          </cell>
          <cell r="AG22"/>
          <cell r="AH22" t="e">
            <v>#VALUE!</v>
          </cell>
          <cell r="AI22" t="e">
            <v>#VALUE!</v>
          </cell>
          <cell r="AJ22" t="e">
            <v>#VALUE!</v>
          </cell>
          <cell r="AK22"/>
          <cell r="AL22"/>
          <cell r="AM22"/>
          <cell r="AN22"/>
          <cell r="AO22"/>
          <cell r="AP22">
            <v>0</v>
          </cell>
          <cell r="AQ22"/>
          <cell r="AR22"/>
          <cell r="AS22"/>
          <cell r="AT22">
            <v>0</v>
          </cell>
          <cell r="AU22"/>
          <cell r="AV22"/>
          <cell r="AW22"/>
          <cell r="AX22"/>
          <cell r="AY22">
            <v>0</v>
          </cell>
          <cell r="AZ22">
            <v>0</v>
          </cell>
          <cell r="BA22">
            <v>0</v>
          </cell>
        </row>
        <row r="23">
          <cell r="A23" t="str">
            <v>F9855</v>
          </cell>
          <cell r="B23">
            <v>697</v>
          </cell>
          <cell r="C23" t="b">
            <v>1</v>
          </cell>
          <cell r="D23" t="str">
            <v>Calc F9855 : Total Reporting Adjustments</v>
          </cell>
          <cell r="F23" t="str">
            <v>KFCELL: Not connected</v>
          </cell>
          <cell r="G23" t="str">
            <v>KFCELL: Not connected</v>
          </cell>
          <cell r="H23" t="e">
            <v>#VALUE!</v>
          </cell>
          <cell r="J23" t="str">
            <v>KFCELL: Not connected</v>
          </cell>
          <cell r="K23" t="str">
            <v>KFCELL: Not connected</v>
          </cell>
          <cell r="L23" t="e">
            <v>#VALUE!</v>
          </cell>
          <cell r="N23">
            <v>0</v>
          </cell>
          <cell r="O23">
            <v>0</v>
          </cell>
          <cell r="Q23" t="e">
            <v>#VALUE!</v>
          </cell>
          <cell r="R23" t="e">
            <v>#VALUE!</v>
          </cell>
          <cell r="S23" t="e">
            <v>#VALUE!</v>
          </cell>
          <cell r="W23" t="str">
            <v>KFCELL: Not connected</v>
          </cell>
          <cell r="X23" t="str">
            <v>KFCELL: Not connected</v>
          </cell>
          <cell r="Y23" t="e">
            <v>#VALUE!</v>
          </cell>
          <cell r="AA23" t="str">
            <v>KFCELL: Not connected</v>
          </cell>
          <cell r="AB23" t="str">
            <v>KFCELL: Not connected</v>
          </cell>
          <cell r="AC23" t="e">
            <v>#VALUE!</v>
          </cell>
          <cell r="AE23">
            <v>0</v>
          </cell>
          <cell r="AF23">
            <v>0</v>
          </cell>
          <cell r="AH23" t="e">
            <v>#VALUE!</v>
          </cell>
          <cell r="AI23" t="e">
            <v>#VALUE!</v>
          </cell>
          <cell r="AJ23" t="e">
            <v>#VALUE!</v>
          </cell>
          <cell r="AN23" t="str">
            <v>KFCELL: Not connected</v>
          </cell>
          <cell r="AO23" t="str">
            <v>KFCELL: Not connected</v>
          </cell>
          <cell r="AP23" t="e">
            <v>#VALUE!</v>
          </cell>
          <cell r="AR23" t="str">
            <v>KFCELL: Not connected</v>
          </cell>
          <cell r="AS23" t="str">
            <v>KFCELL: Not connected</v>
          </cell>
          <cell r="AT23" t="e">
            <v>#VALUE!</v>
          </cell>
          <cell r="AV23">
            <v>0</v>
          </cell>
          <cell r="AW23">
            <v>0</v>
          </cell>
          <cell r="AY23" t="e">
            <v>#VALUE!</v>
          </cell>
          <cell r="AZ23" t="e">
            <v>#VALUE!</v>
          </cell>
          <cell r="BA23" t="e">
            <v>#VALUE!</v>
          </cell>
        </row>
        <row r="24">
          <cell r="A24" t="str">
            <v>F996975</v>
          </cell>
          <cell r="B24">
            <v>699</v>
          </cell>
          <cell r="C24" t="b">
            <v>1</v>
          </cell>
          <cell r="D24" t="str">
            <v>Calc F996975 : All Other (Income) Deductions / Reporting Adjustments</v>
          </cell>
          <cell r="F24">
            <v>0</v>
          </cell>
          <cell r="G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H24">
            <v>0</v>
          </cell>
          <cell r="AI24">
            <v>0</v>
          </cell>
          <cell r="AJ24">
            <v>0</v>
          </cell>
          <cell r="AN24"/>
          <cell r="AO24"/>
          <cell r="AP24">
            <v>0</v>
          </cell>
          <cell r="AR24"/>
          <cell r="AS24"/>
          <cell r="AT24">
            <v>0</v>
          </cell>
          <cell r="AV24"/>
          <cell r="AW24"/>
          <cell r="AY24">
            <v>0</v>
          </cell>
          <cell r="AZ24">
            <v>0</v>
          </cell>
          <cell r="BA24">
            <v>0</v>
          </cell>
        </row>
        <row r="25">
          <cell r="A25" t="str">
            <v>F6140</v>
          </cell>
          <cell r="B25">
            <v>620</v>
          </cell>
          <cell r="C25" t="b">
            <v>0</v>
          </cell>
          <cell r="D25" t="str">
            <v xml:space="preserve">  |         |         |         |         |         |         |         |         |         |         |       + F6140 - Acquisition Related Costs</v>
          </cell>
          <cell r="F25" t="str">
            <v>KFCELL: Not connected</v>
          </cell>
          <cell r="G25" t="str">
            <v>KFCELL: Not connected</v>
          </cell>
          <cell r="H25" t="e">
            <v>#VALUE!</v>
          </cell>
          <cell r="J25" t="str">
            <v>KFCELL: Not connected</v>
          </cell>
          <cell r="K25" t="str">
            <v>KFCELL: Not connected</v>
          </cell>
          <cell r="L25" t="e">
            <v>#VALUE!</v>
          </cell>
          <cell r="N25">
            <v>0</v>
          </cell>
          <cell r="O25">
            <v>0</v>
          </cell>
          <cell r="Q25" t="e">
            <v>#VALUE!</v>
          </cell>
          <cell r="R25" t="e">
            <v>#VALUE!</v>
          </cell>
          <cell r="S25" t="e">
            <v>#VALUE!</v>
          </cell>
          <cell r="W25" t="str">
            <v>KFCELL: Not connected</v>
          </cell>
          <cell r="X25" t="str">
            <v>KFCELL: Not connected</v>
          </cell>
          <cell r="Y25" t="e">
            <v>#VALUE!</v>
          </cell>
          <cell r="AA25" t="str">
            <v>KFCELL: Not connected</v>
          </cell>
          <cell r="AB25" t="str">
            <v>KFCELL: Not connected</v>
          </cell>
          <cell r="AC25" t="e">
            <v>#VALUE!</v>
          </cell>
          <cell r="AE25">
            <v>0</v>
          </cell>
          <cell r="AF25">
            <v>0</v>
          </cell>
          <cell r="AH25" t="e">
            <v>#VALUE!</v>
          </cell>
          <cell r="AI25" t="e">
            <v>#VALUE!</v>
          </cell>
          <cell r="AJ25" t="e">
            <v>#VALUE!</v>
          </cell>
          <cell r="AN25" t="str">
            <v>KFCELL: Not connected</v>
          </cell>
          <cell r="AO25" t="str">
            <v>KFCELL: Not connected</v>
          </cell>
          <cell r="AP25" t="e">
            <v>#VALUE!</v>
          </cell>
          <cell r="AR25" t="str">
            <v>KFCELL: Not connected</v>
          </cell>
          <cell r="AS25" t="str">
            <v>KFCELL: Not connected</v>
          </cell>
          <cell r="AT25"/>
          <cell r="AV25">
            <v>0</v>
          </cell>
          <cell r="AW25">
            <v>0</v>
          </cell>
          <cell r="AY25" t="e">
            <v>#VALUE!</v>
          </cell>
          <cell r="AZ25" t="e">
            <v>#VALUE!</v>
          </cell>
          <cell r="BA25" t="e">
            <v>#VALUE!</v>
          </cell>
        </row>
        <row r="26">
          <cell r="A26" t="str">
            <v>F6510</v>
          </cell>
          <cell r="B26">
            <v>628</v>
          </cell>
          <cell r="C26" t="b">
            <v>0</v>
          </cell>
          <cell r="D26" t="str">
            <v xml:space="preserve">  |         |         |         |         |         |         |         |         |         |       + F6510 - Combination Related Costs</v>
          </cell>
          <cell r="F26" t="str">
            <v>KFCELL: Not connected</v>
          </cell>
          <cell r="G26" t="str">
            <v>KFCELL: Not connected</v>
          </cell>
          <cell r="H26" t="e">
            <v>#VALUE!</v>
          </cell>
          <cell r="J26" t="str">
            <v>KFCELL: Not connected</v>
          </cell>
          <cell r="K26" t="str">
            <v>KFCELL: Not connected</v>
          </cell>
          <cell r="L26" t="e">
            <v>#VALUE!</v>
          </cell>
          <cell r="N26">
            <v>0</v>
          </cell>
          <cell r="O26">
            <v>0</v>
          </cell>
          <cell r="Q26" t="e">
            <v>#VALUE!</v>
          </cell>
          <cell r="R26" t="e">
            <v>#VALUE!</v>
          </cell>
          <cell r="S26" t="e">
            <v>#VALUE!</v>
          </cell>
          <cell r="W26" t="str">
            <v>KFCELL: Not connected</v>
          </cell>
          <cell r="X26" t="str">
            <v>KFCELL: Not connected</v>
          </cell>
          <cell r="Y26" t="e">
            <v>#VALUE!</v>
          </cell>
          <cell r="AA26" t="str">
            <v>KFCELL: Not connected</v>
          </cell>
          <cell r="AB26" t="str">
            <v>KFCELL: Not connected</v>
          </cell>
          <cell r="AC26" t="e">
            <v>#VALUE!</v>
          </cell>
          <cell r="AE26">
            <v>0</v>
          </cell>
          <cell r="AF26">
            <v>0</v>
          </cell>
          <cell r="AH26" t="e">
            <v>#VALUE!</v>
          </cell>
          <cell r="AI26" t="e">
            <v>#VALUE!</v>
          </cell>
          <cell r="AJ26" t="e">
            <v>#VALUE!</v>
          </cell>
          <cell r="AN26" t="str">
            <v>KFCELL: Not connected</v>
          </cell>
          <cell r="AO26" t="str">
            <v>KFCELL: Not connected</v>
          </cell>
          <cell r="AP26" t="e">
            <v>#VALUE!</v>
          </cell>
          <cell r="AR26" t="str">
            <v>KFCELL: Not connected</v>
          </cell>
          <cell r="AS26" t="str">
            <v>KFCELL: Not connected</v>
          </cell>
          <cell r="AT26"/>
          <cell r="AV26">
            <v>0</v>
          </cell>
          <cell r="AW26">
            <v>0</v>
          </cell>
          <cell r="AY26" t="e">
            <v>#VALUE!</v>
          </cell>
          <cell r="AZ26" t="e">
            <v>#VALUE!</v>
          </cell>
          <cell r="BA26" t="e">
            <v>#VALUE!</v>
          </cell>
        </row>
        <row r="27">
          <cell r="A27" t="str">
            <v>F6141</v>
          </cell>
          <cell r="B27">
            <v>623</v>
          </cell>
          <cell r="C27" t="b">
            <v>0</v>
          </cell>
          <cell r="D27" t="str">
            <v xml:space="preserve">  |         |         |         |         |         |         |         |         |         |         |       + F6141 - Acquisition Costs</v>
          </cell>
          <cell r="E27"/>
          <cell r="F27" t="str">
            <v>KFCELL: Not connected</v>
          </cell>
          <cell r="G27" t="str">
            <v>KFCELL: Not connected</v>
          </cell>
          <cell r="H27" t="e">
            <v>#VALUE!</v>
          </cell>
          <cell r="I27"/>
          <cell r="J27" t="str">
            <v>KFCELL: Not connected</v>
          </cell>
          <cell r="K27" t="str">
            <v>KFCELL: Not connected</v>
          </cell>
          <cell r="L27" t="e">
            <v>#VALUE!</v>
          </cell>
          <cell r="M27"/>
          <cell r="N27">
            <v>0</v>
          </cell>
          <cell r="O27">
            <v>0</v>
          </cell>
          <cell r="P27"/>
          <cell r="Q27" t="e">
            <v>#VALUE!</v>
          </cell>
          <cell r="R27" t="e">
            <v>#VALUE!</v>
          </cell>
          <cell r="S27" t="e">
            <v>#VALUE!</v>
          </cell>
          <cell r="T27"/>
          <cell r="U27"/>
          <cell r="V27"/>
          <cell r="W27" t="str">
            <v>KFCELL: Not connected</v>
          </cell>
          <cell r="X27" t="str">
            <v>KFCELL: Not connected</v>
          </cell>
          <cell r="Y27" t="e">
            <v>#VALUE!</v>
          </cell>
          <cell r="Z27"/>
          <cell r="AA27" t="str">
            <v>KFCELL: Not connected</v>
          </cell>
          <cell r="AB27" t="str">
            <v>KFCELL: Not connected</v>
          </cell>
          <cell r="AC27" t="e">
            <v>#VALUE!</v>
          </cell>
          <cell r="AD27"/>
          <cell r="AE27">
            <v>0</v>
          </cell>
          <cell r="AF27">
            <v>0</v>
          </cell>
          <cell r="AG27"/>
          <cell r="AH27" t="e">
            <v>#VALUE!</v>
          </cell>
          <cell r="AI27" t="e">
            <v>#VALUE!</v>
          </cell>
          <cell r="AJ27" t="e">
            <v>#VALUE!</v>
          </cell>
          <cell r="AK27"/>
          <cell r="AL27"/>
          <cell r="AM27"/>
          <cell r="AN27" t="str">
            <v>KFCELL: Not connected</v>
          </cell>
          <cell r="AO27" t="str">
            <v>KFCELL: Not connected</v>
          </cell>
          <cell r="AP27" t="e">
            <v>#VALUE!</v>
          </cell>
          <cell r="AQ27"/>
          <cell r="AR27" t="str">
            <v>KFCELL: Not connected</v>
          </cell>
          <cell r="AS27" t="str">
            <v>KFCELL: Not connected</v>
          </cell>
          <cell r="AT27"/>
          <cell r="AU27"/>
          <cell r="AV27">
            <v>0</v>
          </cell>
          <cell r="AW27">
            <v>0</v>
          </cell>
          <cell r="AX27"/>
          <cell r="AY27" t="e">
            <v>#VALUE!</v>
          </cell>
          <cell r="AZ27" t="e">
            <v>#VALUE!</v>
          </cell>
          <cell r="BA27" t="e">
            <v>#VALUE!</v>
          </cell>
        </row>
        <row r="28">
          <cell r="A28" t="str">
            <v>F61800015</v>
          </cell>
          <cell r="B28">
            <v>659</v>
          </cell>
          <cell r="C28" t="b">
            <v>0</v>
          </cell>
          <cell r="D28" t="str">
            <v xml:space="preserve">  |         |         |         |         |         |         |         |         |         |         |       + F61800015 - Other Misc (Inc) Ded: Non-service retirement-related costs</v>
          </cell>
          <cell r="E28"/>
          <cell r="F28" t="str">
            <v>KFCELL: Not connected</v>
          </cell>
          <cell r="G28" t="str">
            <v>KFCELL: Not connected</v>
          </cell>
          <cell r="H28" t="e">
            <v>#VALUE!</v>
          </cell>
          <cell r="I28"/>
          <cell r="J28" t="str">
            <v>KFCELL: Not connected</v>
          </cell>
          <cell r="K28" t="str">
            <v>KFCELL: Not connected</v>
          </cell>
          <cell r="L28" t="e">
            <v>#VALUE!</v>
          </cell>
          <cell r="M28"/>
          <cell r="N28">
            <v>0</v>
          </cell>
          <cell r="O28">
            <v>0</v>
          </cell>
          <cell r="P28"/>
          <cell r="Q28" t="e">
            <v>#VALUE!</v>
          </cell>
          <cell r="R28" t="e">
            <v>#VALUE!</v>
          </cell>
          <cell r="S28" t="e">
            <v>#VALUE!</v>
          </cell>
          <cell r="T28"/>
          <cell r="U28"/>
          <cell r="V28"/>
          <cell r="W28" t="str">
            <v>KFCELL: Not connected</v>
          </cell>
          <cell r="X28" t="str">
            <v>KFCELL: Not connected</v>
          </cell>
          <cell r="Y28" t="e">
            <v>#VALUE!</v>
          </cell>
          <cell r="Z28"/>
          <cell r="AA28" t="str">
            <v>KFCELL: Not connected</v>
          </cell>
          <cell r="AB28" t="str">
            <v>KFCELL: Not connected</v>
          </cell>
          <cell r="AC28" t="e">
            <v>#VALUE!</v>
          </cell>
          <cell r="AD28"/>
          <cell r="AE28">
            <v>0</v>
          </cell>
          <cell r="AF28">
            <v>0</v>
          </cell>
          <cell r="AG28"/>
          <cell r="AH28" t="e">
            <v>#VALUE!</v>
          </cell>
          <cell r="AI28" t="e">
            <v>#VALUE!</v>
          </cell>
          <cell r="AJ28" t="e">
            <v>#VALUE!</v>
          </cell>
          <cell r="AK28"/>
          <cell r="AL28"/>
          <cell r="AM28"/>
          <cell r="AN28" t="str">
            <v>KFCELL: Not connected</v>
          </cell>
          <cell r="AO28" t="str">
            <v>KFCELL: Not connected</v>
          </cell>
          <cell r="AP28" t="e">
            <v>#VALUE!</v>
          </cell>
          <cell r="AQ28"/>
          <cell r="AR28" t="str">
            <v>KFCELL: Not connected</v>
          </cell>
          <cell r="AS28" t="str">
            <v>KFCELL: Not connected</v>
          </cell>
          <cell r="AT28"/>
          <cell r="AU28"/>
          <cell r="AV28">
            <v>0</v>
          </cell>
          <cell r="AW28">
            <v>0</v>
          </cell>
          <cell r="AX28"/>
          <cell r="AY28" t="e">
            <v>#VALUE!</v>
          </cell>
          <cell r="AZ28" t="e">
            <v>#VALUE!</v>
          </cell>
          <cell r="BA28" t="e">
            <v>#VALUE!</v>
          </cell>
        </row>
        <row r="29">
          <cell r="A29" t="str">
            <v>F6195</v>
          </cell>
          <cell r="B29">
            <v>631</v>
          </cell>
          <cell r="C29" t="b">
            <v>0</v>
          </cell>
          <cell r="D29" t="str">
            <v xml:space="preserve">  |         |         |         |         |         |         |         |         |         |       + F6195 - Amortization of Intangibles</v>
          </cell>
          <cell r="E29"/>
          <cell r="F29" t="str">
            <v>KFCELL: Not connected</v>
          </cell>
          <cell r="G29" t="str">
            <v>KFCELL: Not connected</v>
          </cell>
          <cell r="H29" t="e">
            <v>#VALUE!</v>
          </cell>
          <cell r="I29"/>
          <cell r="J29" t="str">
            <v>KFCELL: Not connected</v>
          </cell>
          <cell r="K29" t="str">
            <v>KFCELL: Not connected</v>
          </cell>
          <cell r="L29" t="e">
            <v>#VALUE!</v>
          </cell>
          <cell r="M29"/>
          <cell r="N29">
            <v>0</v>
          </cell>
          <cell r="O29">
            <v>0</v>
          </cell>
          <cell r="P29"/>
          <cell r="Q29" t="e">
            <v>#VALUE!</v>
          </cell>
          <cell r="R29" t="e">
            <v>#VALUE!</v>
          </cell>
          <cell r="S29" t="e">
            <v>#VALUE!</v>
          </cell>
          <cell r="T29"/>
          <cell r="U29"/>
          <cell r="V29"/>
          <cell r="W29" t="str">
            <v>KFCELL: Not connected</v>
          </cell>
          <cell r="X29" t="str">
            <v>KFCELL: Not connected</v>
          </cell>
          <cell r="Y29" t="e">
            <v>#VALUE!</v>
          </cell>
          <cell r="Z29"/>
          <cell r="AA29" t="str">
            <v>KFCELL: Not connected</v>
          </cell>
          <cell r="AB29" t="str">
            <v>KFCELL: Not connected</v>
          </cell>
          <cell r="AC29" t="e">
            <v>#VALUE!</v>
          </cell>
          <cell r="AD29"/>
          <cell r="AE29">
            <v>0</v>
          </cell>
          <cell r="AF29">
            <v>0</v>
          </cell>
          <cell r="AG29"/>
          <cell r="AH29" t="e">
            <v>#VALUE!</v>
          </cell>
          <cell r="AI29" t="e">
            <v>#VALUE!</v>
          </cell>
          <cell r="AJ29" t="e">
            <v>#VALUE!</v>
          </cell>
          <cell r="AK29"/>
          <cell r="AL29"/>
          <cell r="AM29"/>
          <cell r="AN29" t="str">
            <v>KFCELL: Not connected</v>
          </cell>
          <cell r="AO29" t="str">
            <v>KFCELL: Not connected</v>
          </cell>
          <cell r="AP29" t="e">
            <v>#VALUE!</v>
          </cell>
          <cell r="AQ29"/>
          <cell r="AR29" t="str">
            <v>KFCELL: Not connected</v>
          </cell>
          <cell r="AS29" t="str">
            <v>KFCELL: Not connected</v>
          </cell>
          <cell r="AT29"/>
          <cell r="AU29"/>
          <cell r="AV29">
            <v>0</v>
          </cell>
          <cell r="AW29">
            <v>0</v>
          </cell>
          <cell r="AX29"/>
          <cell r="AY29" t="e">
            <v>#VALUE!</v>
          </cell>
          <cell r="AZ29" t="e">
            <v>#VALUE!</v>
          </cell>
          <cell r="BA29" t="e">
            <v>#VALUE!</v>
          </cell>
        </row>
        <row r="30">
          <cell r="A30" t="str">
            <v>F996401</v>
          </cell>
          <cell r="B30">
            <v>1157</v>
          </cell>
          <cell r="C30" t="b">
            <v>1</v>
          </cell>
          <cell r="D30" t="str">
            <v>Calc F996401 : All Other (Income) Deductions and Reporting Adjustments</v>
          </cell>
          <cell r="E30"/>
          <cell r="F30" t="e">
            <v>#VALUE!</v>
          </cell>
          <cell r="G30" t="e">
            <v>#VALUE!</v>
          </cell>
          <cell r="H30" t="e">
            <v>#VALUE!</v>
          </cell>
          <cell r="I30"/>
          <cell r="J30" t="e">
            <v>#VALUE!</v>
          </cell>
          <cell r="K30" t="e">
            <v>#VALUE!</v>
          </cell>
          <cell r="L30" t="e">
            <v>#VALUE!</v>
          </cell>
          <cell r="M30"/>
          <cell r="N30">
            <v>0</v>
          </cell>
          <cell r="O30">
            <v>0</v>
          </cell>
          <cell r="P30"/>
          <cell r="Q30" t="e">
            <v>#VALUE!</v>
          </cell>
          <cell r="R30" t="e">
            <v>#VALUE!</v>
          </cell>
          <cell r="S30" t="e">
            <v>#VALUE!</v>
          </cell>
          <cell r="T30"/>
          <cell r="U30"/>
          <cell r="V30"/>
          <cell r="W30" t="e">
            <v>#VALUE!</v>
          </cell>
          <cell r="X30" t="e">
            <v>#VALUE!</v>
          </cell>
          <cell r="Y30" t="e">
            <v>#VALUE!</v>
          </cell>
          <cell r="Z30"/>
          <cell r="AA30" t="e">
            <v>#VALUE!</v>
          </cell>
          <cell r="AB30" t="e">
            <v>#VALUE!</v>
          </cell>
          <cell r="AC30" t="e">
            <v>#VALUE!</v>
          </cell>
          <cell r="AD30"/>
          <cell r="AE30">
            <v>0</v>
          </cell>
          <cell r="AF30">
            <v>0</v>
          </cell>
          <cell r="AG30"/>
          <cell r="AH30" t="e">
            <v>#VALUE!</v>
          </cell>
          <cell r="AI30" t="e">
            <v>#VALUE!</v>
          </cell>
          <cell r="AJ30" t="e">
            <v>#VALUE!</v>
          </cell>
          <cell r="AK30"/>
          <cell r="AL30"/>
          <cell r="AM30"/>
          <cell r="AN30" t="e">
            <v>#VALUE!</v>
          </cell>
          <cell r="AO30" t="e">
            <v>#VALUE!</v>
          </cell>
          <cell r="AP30" t="e">
            <v>#VALUE!</v>
          </cell>
          <cell r="AQ30"/>
          <cell r="AR30" t="e">
            <v>#VALUE!</v>
          </cell>
          <cell r="AS30" t="e">
            <v>#VALUE!</v>
          </cell>
          <cell r="AT30"/>
          <cell r="AU30"/>
          <cell r="AV30">
            <v>0</v>
          </cell>
          <cell r="AW30">
            <v>0</v>
          </cell>
          <cell r="AX30"/>
          <cell r="AY30" t="e">
            <v>#VALUE!</v>
          </cell>
          <cell r="AZ30" t="e">
            <v>#VALUE!</v>
          </cell>
          <cell r="BA30" t="e">
            <v>#VALUE!</v>
          </cell>
        </row>
        <row r="31">
          <cell r="A31" t="str">
            <v>F9640</v>
          </cell>
          <cell r="B31">
            <v>590</v>
          </cell>
          <cell r="C31" t="b">
            <v>0</v>
          </cell>
          <cell r="D31" t="str">
            <v xml:space="preserve">  |         |         |         |         |         |         |         |       + F9640 - Marketing Interest Expense</v>
          </cell>
          <cell r="E31"/>
          <cell r="F31" t="str">
            <v>KFCELL: Not connected</v>
          </cell>
          <cell r="G31" t="str">
            <v>KFCELL: Not connected</v>
          </cell>
          <cell r="H31" t="e">
            <v>#VALUE!</v>
          </cell>
          <cell r="I31"/>
          <cell r="J31" t="str">
            <v>KFCELL: Not connected</v>
          </cell>
          <cell r="K31" t="str">
            <v>KFCELL: Not connected</v>
          </cell>
          <cell r="L31" t="e">
            <v>#VALUE!</v>
          </cell>
          <cell r="M31"/>
          <cell r="N31">
            <v>0</v>
          </cell>
          <cell r="O31">
            <v>0</v>
          </cell>
          <cell r="P31"/>
          <cell r="Q31" t="e">
            <v>#VALUE!</v>
          </cell>
          <cell r="R31" t="e">
            <v>#VALUE!</v>
          </cell>
          <cell r="S31" t="e">
            <v>#VALUE!</v>
          </cell>
          <cell r="T31"/>
          <cell r="U31"/>
          <cell r="V31"/>
          <cell r="W31" t="str">
            <v>KFCELL: Not connected</v>
          </cell>
          <cell r="X31" t="str">
            <v>KFCELL: Not connected</v>
          </cell>
          <cell r="Y31" t="e">
            <v>#VALUE!</v>
          </cell>
          <cell r="Z31"/>
          <cell r="AA31" t="str">
            <v>KFCELL: Not connected</v>
          </cell>
          <cell r="AB31" t="str">
            <v>KFCELL: Not connected</v>
          </cell>
          <cell r="AC31" t="e">
            <v>#VALUE!</v>
          </cell>
          <cell r="AD31"/>
          <cell r="AE31">
            <v>0</v>
          </cell>
          <cell r="AF31">
            <v>0</v>
          </cell>
          <cell r="AG31"/>
          <cell r="AH31" t="e">
            <v>#VALUE!</v>
          </cell>
          <cell r="AI31" t="e">
            <v>#VALUE!</v>
          </cell>
          <cell r="AJ31" t="e">
            <v>#VALUE!</v>
          </cell>
          <cell r="AK31"/>
          <cell r="AL31"/>
          <cell r="AM31"/>
          <cell r="AN31" t="str">
            <v>KFCELL: Not connected</v>
          </cell>
          <cell r="AO31" t="str">
            <v>KFCELL: Not connected</v>
          </cell>
          <cell r="AP31" t="e">
            <v>#VALUE!</v>
          </cell>
          <cell r="AQ31"/>
          <cell r="AR31" t="str">
            <v>KFCELL: Not connected</v>
          </cell>
          <cell r="AS31" t="str">
            <v>KFCELL: Not connected</v>
          </cell>
          <cell r="AT31"/>
          <cell r="AU31"/>
          <cell r="AV31">
            <v>0</v>
          </cell>
          <cell r="AW31">
            <v>0</v>
          </cell>
          <cell r="AX31"/>
          <cell r="AY31" t="e">
            <v>#VALUE!</v>
          </cell>
          <cell r="AZ31" t="e">
            <v>#VALUE!</v>
          </cell>
          <cell r="BA31" t="e">
            <v>#VALUE!</v>
          </cell>
        </row>
        <row r="32">
          <cell r="A32" t="str">
            <v>F6110</v>
          </cell>
          <cell r="B32">
            <v>595</v>
          </cell>
          <cell r="C32" t="b">
            <v>0</v>
          </cell>
          <cell r="D32" t="str">
            <v xml:space="preserve">  |         |         |         |         |         |         |         |         |       + F6110 - O(I)D: Interest / Investment Income</v>
          </cell>
          <cell r="E32"/>
          <cell r="F32" t="str">
            <v>KFCELL: Not connected</v>
          </cell>
          <cell r="G32" t="str">
            <v>KFCELL: Not connected</v>
          </cell>
          <cell r="H32" t="e">
            <v>#VALUE!</v>
          </cell>
          <cell r="I32"/>
          <cell r="J32" t="str">
            <v>KFCELL: Not connected</v>
          </cell>
          <cell r="K32" t="str">
            <v>KFCELL: Not connected</v>
          </cell>
          <cell r="L32" t="e">
            <v>#VALUE!</v>
          </cell>
          <cell r="M32"/>
          <cell r="N32">
            <v>0</v>
          </cell>
          <cell r="O32">
            <v>0</v>
          </cell>
          <cell r="P32"/>
          <cell r="Q32" t="e">
            <v>#VALUE!</v>
          </cell>
          <cell r="R32" t="e">
            <v>#VALUE!</v>
          </cell>
          <cell r="S32" t="e">
            <v>#VALUE!</v>
          </cell>
          <cell r="T32"/>
          <cell r="U32"/>
          <cell r="V32"/>
          <cell r="W32" t="str">
            <v>KFCELL: Not connected</v>
          </cell>
          <cell r="X32" t="str">
            <v>KFCELL: Not connected</v>
          </cell>
          <cell r="Y32" t="e">
            <v>#VALUE!</v>
          </cell>
          <cell r="Z32"/>
          <cell r="AA32" t="str">
            <v>KFCELL: Not connected</v>
          </cell>
          <cell r="AB32" t="str">
            <v>KFCELL: Not connected</v>
          </cell>
          <cell r="AC32" t="e">
            <v>#VALUE!</v>
          </cell>
          <cell r="AD32"/>
          <cell r="AE32">
            <v>0</v>
          </cell>
          <cell r="AF32">
            <v>0</v>
          </cell>
          <cell r="AG32"/>
          <cell r="AH32" t="e">
            <v>#VALUE!</v>
          </cell>
          <cell r="AI32" t="e">
            <v>#VALUE!</v>
          </cell>
          <cell r="AJ32" t="e">
            <v>#VALUE!</v>
          </cell>
          <cell r="AK32"/>
          <cell r="AL32"/>
          <cell r="AM32"/>
          <cell r="AN32" t="str">
            <v>KFCELL: Not connected</v>
          </cell>
          <cell r="AO32" t="str">
            <v>KFCELL: Not connected</v>
          </cell>
          <cell r="AP32" t="e">
            <v>#VALUE!</v>
          </cell>
          <cell r="AQ32"/>
          <cell r="AR32" t="str">
            <v>KFCELL: Not connected</v>
          </cell>
          <cell r="AS32" t="str">
            <v>KFCELL: Not connected</v>
          </cell>
          <cell r="AT32"/>
          <cell r="AU32"/>
          <cell r="AV32">
            <v>0</v>
          </cell>
          <cell r="AW32">
            <v>0</v>
          </cell>
          <cell r="AX32"/>
          <cell r="AY32" t="e">
            <v>#VALUE!</v>
          </cell>
          <cell r="AZ32" t="e">
            <v>#VALUE!</v>
          </cell>
          <cell r="BA32" t="e">
            <v>#VALUE!</v>
          </cell>
        </row>
        <row r="33">
          <cell r="A33" t="str">
            <v>F6210</v>
          </cell>
          <cell r="B33">
            <v>607</v>
          </cell>
          <cell r="C33" t="b">
            <v>0</v>
          </cell>
          <cell r="D33" t="str">
            <v xml:space="preserve">  |         |         |         |         |         |         |         |         |       + F6210 - Aggregate Exchange (G) / L</v>
          </cell>
          <cell r="E33"/>
          <cell r="F33" t="str">
            <v>KFCELL: Not connected</v>
          </cell>
          <cell r="G33" t="str">
            <v>KFCELL: Not connected</v>
          </cell>
          <cell r="H33" t="e">
            <v>#VALUE!</v>
          </cell>
          <cell r="I33"/>
          <cell r="J33" t="str">
            <v>KFCELL: Not connected</v>
          </cell>
          <cell r="K33" t="str">
            <v>KFCELL: Not connected</v>
          </cell>
          <cell r="L33" t="e">
            <v>#VALUE!</v>
          </cell>
          <cell r="M33"/>
          <cell r="N33">
            <v>0</v>
          </cell>
          <cell r="O33">
            <v>0</v>
          </cell>
          <cell r="P33"/>
          <cell r="Q33" t="e">
            <v>#VALUE!</v>
          </cell>
          <cell r="R33" t="e">
            <v>#VALUE!</v>
          </cell>
          <cell r="S33" t="e">
            <v>#VALUE!</v>
          </cell>
          <cell r="T33"/>
          <cell r="U33"/>
          <cell r="V33"/>
          <cell r="W33" t="str">
            <v>KFCELL: Not connected</v>
          </cell>
          <cell r="X33" t="str">
            <v>KFCELL: Not connected</v>
          </cell>
          <cell r="Y33" t="e">
            <v>#VALUE!</v>
          </cell>
          <cell r="Z33"/>
          <cell r="AA33" t="str">
            <v>KFCELL: Not connected</v>
          </cell>
          <cell r="AB33" t="str">
            <v>KFCELL: Not connected</v>
          </cell>
          <cell r="AC33" t="e">
            <v>#VALUE!</v>
          </cell>
          <cell r="AD33"/>
          <cell r="AE33">
            <v>0</v>
          </cell>
          <cell r="AF33">
            <v>0</v>
          </cell>
          <cell r="AG33"/>
          <cell r="AH33" t="e">
            <v>#VALUE!</v>
          </cell>
          <cell r="AI33" t="e">
            <v>#VALUE!</v>
          </cell>
          <cell r="AJ33" t="e">
            <v>#VALUE!</v>
          </cell>
          <cell r="AK33"/>
          <cell r="AL33"/>
          <cell r="AM33"/>
          <cell r="AN33" t="str">
            <v>KFCELL: Not connected</v>
          </cell>
          <cell r="AO33" t="str">
            <v>KFCELL: Not connected</v>
          </cell>
          <cell r="AP33" t="e">
            <v>#VALUE!</v>
          </cell>
          <cell r="AQ33"/>
          <cell r="AR33" t="str">
            <v>KFCELL: Not connected</v>
          </cell>
          <cell r="AS33" t="str">
            <v>KFCELL: Not connected</v>
          </cell>
          <cell r="AT33"/>
          <cell r="AU33"/>
          <cell r="AV33">
            <v>0</v>
          </cell>
          <cell r="AW33">
            <v>0</v>
          </cell>
          <cell r="AX33"/>
          <cell r="AY33" t="e">
            <v>#VALUE!</v>
          </cell>
          <cell r="AZ33" t="e">
            <v>#VALUE!</v>
          </cell>
          <cell r="BA33" t="e">
            <v>#VALUE!</v>
          </cell>
        </row>
        <row r="34">
          <cell r="A34" t="str">
            <v>F6172</v>
          </cell>
          <cell r="B34">
            <v>603</v>
          </cell>
          <cell r="C34" t="b">
            <v>0</v>
          </cell>
          <cell r="D34" t="str">
            <v xml:space="preserve">  |         |         |         |         |         |         |         |       + F6172 - Restructuring and related costs</v>
          </cell>
          <cell r="E34"/>
          <cell r="F34" t="str">
            <v>KFCELL: Not connected</v>
          </cell>
          <cell r="G34" t="str">
            <v>KFCELL: Not connected</v>
          </cell>
          <cell r="H34" t="e">
            <v>#VALUE!</v>
          </cell>
          <cell r="I34"/>
          <cell r="J34" t="str">
            <v>KFCELL: Not connected</v>
          </cell>
          <cell r="K34" t="str">
            <v>KFCELL: Not connected</v>
          </cell>
          <cell r="L34" t="e">
            <v>#VALUE!</v>
          </cell>
          <cell r="M34"/>
          <cell r="N34">
            <v>0</v>
          </cell>
          <cell r="O34">
            <v>0</v>
          </cell>
          <cell r="P34"/>
          <cell r="Q34" t="e">
            <v>#VALUE!</v>
          </cell>
          <cell r="R34" t="e">
            <v>#VALUE!</v>
          </cell>
          <cell r="S34" t="e">
            <v>#VALUE!</v>
          </cell>
          <cell r="T34"/>
          <cell r="U34"/>
          <cell r="V34"/>
          <cell r="W34" t="str">
            <v>KFCELL: Not connected</v>
          </cell>
          <cell r="X34" t="str">
            <v>KFCELL: Not connected</v>
          </cell>
          <cell r="Y34" t="e">
            <v>#VALUE!</v>
          </cell>
          <cell r="Z34"/>
          <cell r="AA34" t="str">
            <v>KFCELL: Not connected</v>
          </cell>
          <cell r="AB34" t="str">
            <v>KFCELL: Not connected</v>
          </cell>
          <cell r="AC34" t="e">
            <v>#VALUE!</v>
          </cell>
          <cell r="AD34"/>
          <cell r="AE34">
            <v>0</v>
          </cell>
          <cell r="AF34">
            <v>0</v>
          </cell>
          <cell r="AG34"/>
          <cell r="AH34" t="e">
            <v>#VALUE!</v>
          </cell>
          <cell r="AI34" t="e">
            <v>#VALUE!</v>
          </cell>
          <cell r="AJ34" t="e">
            <v>#VALUE!</v>
          </cell>
          <cell r="AK34"/>
          <cell r="AL34"/>
          <cell r="AM34"/>
          <cell r="AN34" t="str">
            <v>KFCELL: Not connected</v>
          </cell>
          <cell r="AO34" t="str">
            <v>KFCELL: Not connected</v>
          </cell>
          <cell r="AP34" t="e">
            <v>#VALUE!</v>
          </cell>
          <cell r="AQ34"/>
          <cell r="AR34" t="str">
            <v>KFCELL: Not connected</v>
          </cell>
          <cell r="AS34" t="str">
            <v>KFCELL: Not connected</v>
          </cell>
          <cell r="AT34"/>
          <cell r="AU34"/>
          <cell r="AV34">
            <v>0</v>
          </cell>
          <cell r="AW34">
            <v>0</v>
          </cell>
          <cell r="AX34"/>
          <cell r="AY34" t="e">
            <v>#VALUE!</v>
          </cell>
          <cell r="AZ34" t="e">
            <v>#VALUE!</v>
          </cell>
          <cell r="BA34" t="e">
            <v>#VALUE!</v>
          </cell>
        </row>
        <row r="35">
          <cell r="A35" t="str">
            <v>F61800015</v>
          </cell>
          <cell r="B35">
            <v>659</v>
          </cell>
          <cell r="C35" t="b">
            <v>0</v>
          </cell>
          <cell r="D35" t="str">
            <v xml:space="preserve">  |         |         |         |         |         |         |         |         |         |         |       + F61800015 - Other Misc (Inc) Ded: Non-service retirement-related costs</v>
          </cell>
          <cell r="F35" t="str">
            <v>KFCELL: Not connected</v>
          </cell>
          <cell r="G35" t="str">
            <v>KFCELL: Not connected</v>
          </cell>
          <cell r="H35" t="e">
            <v>#VALUE!</v>
          </cell>
          <cell r="J35" t="str">
            <v>KFCELL: Not connected</v>
          </cell>
          <cell r="K35" t="str">
            <v>KFCELL: Not connected</v>
          </cell>
          <cell r="L35" t="e">
            <v>#VALUE!</v>
          </cell>
          <cell r="N35">
            <v>0</v>
          </cell>
          <cell r="O35">
            <v>0</v>
          </cell>
          <cell r="Q35" t="e">
            <v>#VALUE!</v>
          </cell>
          <cell r="R35" t="e">
            <v>#VALUE!</v>
          </cell>
          <cell r="S35" t="e">
            <v>#VALUE!</v>
          </cell>
          <cell r="W35" t="str">
            <v>KFCELL: Not connected</v>
          </cell>
          <cell r="X35" t="str">
            <v>KFCELL: Not connected</v>
          </cell>
          <cell r="Y35" t="e">
            <v>#VALUE!</v>
          </cell>
          <cell r="AA35" t="str">
            <v>KFCELL: Not connected</v>
          </cell>
          <cell r="AB35" t="str">
            <v>KFCELL: Not connected</v>
          </cell>
          <cell r="AC35" t="e">
            <v>#VALUE!</v>
          </cell>
          <cell r="AE35">
            <v>0</v>
          </cell>
          <cell r="AF35">
            <v>0</v>
          </cell>
          <cell r="AH35" t="e">
            <v>#VALUE!</v>
          </cell>
          <cell r="AI35" t="e">
            <v>#VALUE!</v>
          </cell>
          <cell r="AJ35" t="e">
            <v>#VALUE!</v>
          </cell>
          <cell r="AN35" t="str">
            <v>KFCELL: Not connected</v>
          </cell>
          <cell r="AO35" t="str">
            <v>KFCELL: Not connected</v>
          </cell>
          <cell r="AP35" t="e">
            <v>#VALUE!</v>
          </cell>
          <cell r="AR35" t="str">
            <v>KFCELL: Not connected</v>
          </cell>
          <cell r="AS35" t="str">
            <v>KFCELL: Not connected</v>
          </cell>
          <cell r="AT35"/>
          <cell r="AV35">
            <v>0</v>
          </cell>
          <cell r="AW35">
            <v>0</v>
          </cell>
          <cell r="AY35" t="e">
            <v>#VALUE!</v>
          </cell>
          <cell r="AZ35" t="e">
            <v>#VALUE!</v>
          </cell>
          <cell r="BA35" t="e">
            <v>#VALUE!</v>
          </cell>
        </row>
        <row r="36">
          <cell r="A36" t="str">
            <v>F9621</v>
          </cell>
          <cell r="B36">
            <v>625</v>
          </cell>
          <cell r="C36" t="b">
            <v>0</v>
          </cell>
          <cell r="D36" t="str">
            <v xml:space="preserve">  |         |         |         |         |         |         |         |         |         |       + F9621 - Acq Costs</v>
          </cell>
          <cell r="F36" t="str">
            <v>KFCELL: Not connected</v>
          </cell>
          <cell r="G36" t="str">
            <v>KFCELL: Not connected</v>
          </cell>
          <cell r="H36" t="e">
            <v>#VALUE!</v>
          </cell>
          <cell r="J36" t="str">
            <v>KFCELL: Not connected</v>
          </cell>
          <cell r="K36" t="str">
            <v>KFCELL: Not connected</v>
          </cell>
          <cell r="L36" t="e">
            <v>#VALUE!</v>
          </cell>
          <cell r="N36">
            <v>0</v>
          </cell>
          <cell r="O36">
            <v>0</v>
          </cell>
          <cell r="Q36" t="e">
            <v>#VALUE!</v>
          </cell>
          <cell r="R36" t="e">
            <v>#VALUE!</v>
          </cell>
          <cell r="S36" t="e">
            <v>#VALUE!</v>
          </cell>
          <cell r="W36" t="str">
            <v>KFCELL: Not connected</v>
          </cell>
          <cell r="X36" t="str">
            <v>KFCELL: Not connected</v>
          </cell>
          <cell r="Y36" t="e">
            <v>#VALUE!</v>
          </cell>
          <cell r="AA36" t="str">
            <v>KFCELL: Not connected</v>
          </cell>
          <cell r="AB36" t="str">
            <v>KFCELL: Not connected</v>
          </cell>
          <cell r="AC36" t="e">
            <v>#VALUE!</v>
          </cell>
          <cell r="AE36">
            <v>0</v>
          </cell>
          <cell r="AF36">
            <v>0</v>
          </cell>
          <cell r="AH36" t="e">
            <v>#VALUE!</v>
          </cell>
          <cell r="AI36" t="e">
            <v>#VALUE!</v>
          </cell>
          <cell r="AJ36" t="e">
            <v>#VALUE!</v>
          </cell>
          <cell r="AN36"/>
          <cell r="AO36"/>
          <cell r="AP36"/>
          <cell r="AR36"/>
          <cell r="AS36"/>
          <cell r="AT36"/>
          <cell r="AV36"/>
          <cell r="AW36"/>
          <cell r="AY36"/>
          <cell r="AZ36"/>
          <cell r="BA36"/>
        </row>
        <row r="37">
          <cell r="A37" t="str">
            <v>F6510</v>
          </cell>
          <cell r="B37">
            <v>628</v>
          </cell>
          <cell r="C37" t="b">
            <v>0</v>
          </cell>
          <cell r="D37" t="str">
            <v xml:space="preserve">  |         |         |         |         |         |         |         |         |         |       + F6510 - Combination Related Costs</v>
          </cell>
          <cell r="E37"/>
          <cell r="F37" t="str">
            <v>KFCELL: Not connected</v>
          </cell>
          <cell r="G37" t="str">
            <v>KFCELL: Not connected</v>
          </cell>
          <cell r="H37" t="e">
            <v>#VALUE!</v>
          </cell>
          <cell r="I37"/>
          <cell r="J37" t="str">
            <v>KFCELL: Not connected</v>
          </cell>
          <cell r="K37" t="str">
            <v>KFCELL: Not connected</v>
          </cell>
          <cell r="L37" t="e">
            <v>#VALUE!</v>
          </cell>
          <cell r="M37"/>
          <cell r="N37">
            <v>0</v>
          </cell>
          <cell r="O37">
            <v>0</v>
          </cell>
          <cell r="P37"/>
          <cell r="Q37" t="e">
            <v>#VALUE!</v>
          </cell>
          <cell r="R37" t="e">
            <v>#VALUE!</v>
          </cell>
          <cell r="S37" t="e">
            <v>#VALUE!</v>
          </cell>
          <cell r="T37"/>
          <cell r="U37"/>
          <cell r="V37"/>
          <cell r="W37" t="str">
            <v>KFCELL: Not connected</v>
          </cell>
          <cell r="X37" t="str">
            <v>KFCELL: Not connected</v>
          </cell>
          <cell r="Y37" t="e">
            <v>#VALUE!</v>
          </cell>
          <cell r="Z37"/>
          <cell r="AA37" t="str">
            <v>KFCELL: Not connected</v>
          </cell>
          <cell r="AB37" t="str">
            <v>KFCELL: Not connected</v>
          </cell>
          <cell r="AC37" t="e">
            <v>#VALUE!</v>
          </cell>
          <cell r="AD37"/>
          <cell r="AE37">
            <v>0</v>
          </cell>
          <cell r="AF37">
            <v>0</v>
          </cell>
          <cell r="AG37"/>
          <cell r="AH37" t="e">
            <v>#VALUE!</v>
          </cell>
          <cell r="AI37" t="e">
            <v>#VALUE!</v>
          </cell>
          <cell r="AJ37" t="e">
            <v>#VALUE!</v>
          </cell>
          <cell r="AK37"/>
          <cell r="AL37"/>
          <cell r="AM37"/>
          <cell r="AN37"/>
          <cell r="AO37"/>
          <cell r="AP37"/>
          <cell r="AQ37"/>
          <cell r="AR37"/>
          <cell r="AS37"/>
          <cell r="AT37"/>
          <cell r="AU37"/>
          <cell r="AV37"/>
          <cell r="AW37"/>
          <cell r="AX37"/>
          <cell r="AY37"/>
          <cell r="AZ37"/>
          <cell r="BA37"/>
        </row>
        <row r="38">
          <cell r="A38" t="str">
            <v>F6195</v>
          </cell>
          <cell r="B38">
            <v>631</v>
          </cell>
          <cell r="C38" t="b">
            <v>0</v>
          </cell>
          <cell r="D38" t="str">
            <v xml:space="preserve">  |         |         |         |         |         |         |         |         |         |       + F6195 - Amortization of Intangibles</v>
          </cell>
          <cell r="E38"/>
          <cell r="F38" t="str">
            <v>KFCELL: Not connected</v>
          </cell>
          <cell r="G38" t="str">
            <v>KFCELL: Not connected</v>
          </cell>
          <cell r="H38" t="e">
            <v>#VALUE!</v>
          </cell>
          <cell r="I38"/>
          <cell r="J38" t="str">
            <v>KFCELL: Not connected</v>
          </cell>
          <cell r="K38" t="str">
            <v>KFCELL: Not connected</v>
          </cell>
          <cell r="L38" t="e">
            <v>#VALUE!</v>
          </cell>
          <cell r="M38"/>
          <cell r="N38">
            <v>0</v>
          </cell>
          <cell r="O38">
            <v>0</v>
          </cell>
          <cell r="P38"/>
          <cell r="Q38" t="e">
            <v>#VALUE!</v>
          </cell>
          <cell r="R38" t="e">
            <v>#VALUE!</v>
          </cell>
          <cell r="S38" t="e">
            <v>#VALUE!</v>
          </cell>
          <cell r="T38"/>
          <cell r="U38"/>
          <cell r="V38"/>
          <cell r="W38" t="str">
            <v>KFCELL: Not connected</v>
          </cell>
          <cell r="X38" t="str">
            <v>KFCELL: Not connected</v>
          </cell>
          <cell r="Y38" t="e">
            <v>#VALUE!</v>
          </cell>
          <cell r="Z38"/>
          <cell r="AA38" t="str">
            <v>KFCELL: Not connected</v>
          </cell>
          <cell r="AB38" t="str">
            <v>KFCELL: Not connected</v>
          </cell>
          <cell r="AC38" t="e">
            <v>#VALUE!</v>
          </cell>
          <cell r="AD38"/>
          <cell r="AE38">
            <v>0</v>
          </cell>
          <cell r="AF38">
            <v>0</v>
          </cell>
          <cell r="AG38"/>
          <cell r="AH38" t="e">
            <v>#VALUE!</v>
          </cell>
          <cell r="AI38" t="e">
            <v>#VALUE!</v>
          </cell>
          <cell r="AJ38" t="e">
            <v>#VALUE!</v>
          </cell>
          <cell r="AK38"/>
          <cell r="AL38"/>
          <cell r="AM38"/>
          <cell r="AN38" t="str">
            <v>KFCELL: Not connected</v>
          </cell>
          <cell r="AO38" t="str">
            <v>KFCELL: Not connected</v>
          </cell>
          <cell r="AP38" t="e">
            <v>#VALUE!</v>
          </cell>
          <cell r="AQ38"/>
          <cell r="AR38" t="str">
            <v>KFCELL: Not connected</v>
          </cell>
          <cell r="AS38" t="str">
            <v>KFCELL: Not connected</v>
          </cell>
          <cell r="AT38"/>
          <cell r="AU38"/>
          <cell r="AV38">
            <v>0</v>
          </cell>
          <cell r="AW38">
            <v>0</v>
          </cell>
          <cell r="AX38"/>
          <cell r="AY38" t="e">
            <v>#VALUE!</v>
          </cell>
          <cell r="AZ38" t="e">
            <v>#VALUE!</v>
          </cell>
          <cell r="BA38" t="e">
            <v>#VALUE!</v>
          </cell>
        </row>
        <row r="39">
          <cell r="A39" t="str">
            <v>F6230</v>
          </cell>
          <cell r="B39">
            <v>610</v>
          </cell>
          <cell r="C39" t="b">
            <v>0</v>
          </cell>
          <cell r="D39" t="str">
            <v xml:space="preserve">  |         |         |         |         |         |         |         |         |       + F6230 - OID Xerox Business Services Business Transformation Costs</v>
          </cell>
          <cell r="F39" t="str">
            <v>KFCELL: Not connected</v>
          </cell>
          <cell r="G39" t="str">
            <v>KFCELL: Not connected</v>
          </cell>
          <cell r="H39" t="e">
            <v>#VALUE!</v>
          </cell>
          <cell r="J39" t="str">
            <v>KFCELL: Not connected</v>
          </cell>
          <cell r="K39" t="str">
            <v>KFCELL: Not connected</v>
          </cell>
          <cell r="L39" t="e">
            <v>#VALUE!</v>
          </cell>
          <cell r="N39">
            <v>0</v>
          </cell>
          <cell r="O39">
            <v>0</v>
          </cell>
          <cell r="Q39" t="e">
            <v>#VALUE!</v>
          </cell>
          <cell r="R39" t="e">
            <v>#VALUE!</v>
          </cell>
          <cell r="S39" t="e">
            <v>#VALUE!</v>
          </cell>
          <cell r="W39" t="str">
            <v>KFCELL: Not connected</v>
          </cell>
          <cell r="X39" t="str">
            <v>KFCELL: Not connected</v>
          </cell>
          <cell r="Y39" t="e">
            <v>#VALUE!</v>
          </cell>
          <cell r="AA39" t="str">
            <v>KFCELL: Not connected</v>
          </cell>
          <cell r="AB39" t="str">
            <v>KFCELL: Not connected</v>
          </cell>
          <cell r="AC39" t="e">
            <v>#VALUE!</v>
          </cell>
          <cell r="AE39">
            <v>0</v>
          </cell>
          <cell r="AF39">
            <v>0</v>
          </cell>
          <cell r="AH39" t="e">
            <v>#VALUE!</v>
          </cell>
          <cell r="AI39" t="e">
            <v>#VALUE!</v>
          </cell>
          <cell r="AJ39" t="e">
            <v>#VALUE!</v>
          </cell>
          <cell r="AN39"/>
          <cell r="AO39"/>
          <cell r="AP39"/>
          <cell r="AR39"/>
          <cell r="AS39"/>
          <cell r="AT39"/>
          <cell r="AV39"/>
          <cell r="AW39"/>
          <cell r="AY39"/>
          <cell r="AZ39"/>
          <cell r="BA39"/>
        </row>
        <row r="40">
          <cell r="A40" t="str">
            <v>F996400</v>
          </cell>
          <cell r="B40">
            <v>1158</v>
          </cell>
          <cell r="C40" t="b">
            <v>1</v>
          </cell>
          <cell r="D40" t="str">
            <v>Calc F996400 : Performance Other (Income) Deductions</v>
          </cell>
          <cell r="F40" t="e">
            <v>#VALUE!</v>
          </cell>
          <cell r="G40" t="e">
            <v>#VALUE!</v>
          </cell>
          <cell r="H40" t="e">
            <v>#VALUE!</v>
          </cell>
          <cell r="J40" t="e">
            <v>#VALUE!</v>
          </cell>
          <cell r="K40" t="e">
            <v>#VALUE!</v>
          </cell>
          <cell r="L40" t="e">
            <v>#VALUE!</v>
          </cell>
          <cell r="N40">
            <v>0</v>
          </cell>
          <cell r="O40">
            <v>0</v>
          </cell>
          <cell r="Q40" t="e">
            <v>#VALUE!</v>
          </cell>
          <cell r="R40" t="e">
            <v>#VALUE!</v>
          </cell>
          <cell r="S40" t="e">
            <v>#VALUE!</v>
          </cell>
          <cell r="W40" t="e">
            <v>#VALUE!</v>
          </cell>
          <cell r="X40" t="e">
            <v>#VALUE!</v>
          </cell>
          <cell r="Y40" t="e">
            <v>#VALUE!</v>
          </cell>
          <cell r="AA40" t="e">
            <v>#VALUE!</v>
          </cell>
          <cell r="AB40" t="e">
            <v>#VALUE!</v>
          </cell>
          <cell r="AC40" t="e">
            <v>#VALUE!</v>
          </cell>
          <cell r="AE40">
            <v>0</v>
          </cell>
          <cell r="AF40">
            <v>0</v>
          </cell>
          <cell r="AH40" t="e">
            <v>#VALUE!</v>
          </cell>
          <cell r="AI40" t="e">
            <v>#VALUE!</v>
          </cell>
          <cell r="AJ40" t="e">
            <v>#VALUE!</v>
          </cell>
          <cell r="AN40" t="e">
            <v>#VALUE!</v>
          </cell>
          <cell r="AO40" t="e">
            <v>#VALUE!</v>
          </cell>
          <cell r="AP40" t="e">
            <v>#VALUE!</v>
          </cell>
          <cell r="AR40" t="e">
            <v>#VALUE!</v>
          </cell>
          <cell r="AS40" t="e">
            <v>#VALUE!</v>
          </cell>
          <cell r="AT40"/>
          <cell r="AV40">
            <v>0</v>
          </cell>
          <cell r="AW40">
            <v>0</v>
          </cell>
          <cell r="AY40" t="e">
            <v>#VALUE!</v>
          </cell>
          <cell r="AZ40" t="e">
            <v>#VALUE!</v>
          </cell>
          <cell r="BA40" t="e">
            <v>#VALUE!</v>
          </cell>
        </row>
        <row r="41">
          <cell r="A41"/>
          <cell r="B41"/>
          <cell r="C41"/>
          <cell r="D41"/>
          <cell r="F41"/>
          <cell r="G41"/>
          <cell r="H41"/>
          <cell r="J41"/>
          <cell r="K41"/>
          <cell r="L41"/>
          <cell r="N41"/>
          <cell r="O41"/>
          <cell r="Q41"/>
          <cell r="R41"/>
          <cell r="S41"/>
          <cell r="W41"/>
          <cell r="X41"/>
          <cell r="Y41"/>
          <cell r="AA41"/>
          <cell r="AB41"/>
          <cell r="AC41"/>
          <cell r="AE41"/>
          <cell r="AF41"/>
          <cell r="AH41"/>
          <cell r="AI41"/>
          <cell r="AJ41"/>
          <cell r="AN41"/>
          <cell r="AO41"/>
          <cell r="AP41"/>
          <cell r="AR41"/>
          <cell r="AS41"/>
          <cell r="AT41"/>
          <cell r="AV41"/>
          <cell r="AW41"/>
          <cell r="AY41"/>
          <cell r="AZ41"/>
          <cell r="BA41"/>
        </row>
        <row r="42">
          <cell r="A42" t="str">
            <v>F9730</v>
          </cell>
          <cell r="B42">
            <v>825</v>
          </cell>
          <cell r="C42" t="b">
            <v>0</v>
          </cell>
          <cell r="D42" t="str">
            <v xml:space="preserve">  |         |         |         |       + F9730 - Income from Continuing Operations</v>
          </cell>
          <cell r="F42" t="str">
            <v>KFCELL: Not connected</v>
          </cell>
          <cell r="G42" t="str">
            <v>KFCELL: Not connected</v>
          </cell>
          <cell r="H42" t="e">
            <v>#VALUE!</v>
          </cell>
          <cell r="J42" t="str">
            <v>KFCELL: Not connected</v>
          </cell>
          <cell r="K42" t="str">
            <v>KFCELL: Not connected</v>
          </cell>
          <cell r="L42" t="e">
            <v>#VALUE!</v>
          </cell>
          <cell r="N42">
            <v>0</v>
          </cell>
          <cell r="O42">
            <v>0</v>
          </cell>
          <cell r="Q42" t="e">
            <v>#VALUE!</v>
          </cell>
          <cell r="R42" t="e">
            <v>#VALUE!</v>
          </cell>
          <cell r="S42" t="e">
            <v>#VALUE!</v>
          </cell>
          <cell r="W42" t="str">
            <v>KFCELL: Not connected</v>
          </cell>
          <cell r="X42" t="str">
            <v>KFCELL: Not connected</v>
          </cell>
          <cell r="Y42" t="e">
            <v>#VALUE!</v>
          </cell>
          <cell r="AA42" t="str">
            <v>KFCELL: Not connected</v>
          </cell>
          <cell r="AB42" t="str">
            <v>KFCELL: Not connected</v>
          </cell>
          <cell r="AC42" t="e">
            <v>#VALUE!</v>
          </cell>
          <cell r="AE42">
            <v>0</v>
          </cell>
          <cell r="AF42">
            <v>0</v>
          </cell>
          <cell r="AH42" t="e">
            <v>#VALUE!</v>
          </cell>
          <cell r="AI42" t="e">
            <v>#VALUE!</v>
          </cell>
          <cell r="AJ42" t="e">
            <v>#VALUE!</v>
          </cell>
          <cell r="AN42" t="str">
            <v>KFCELL: Not connected</v>
          </cell>
          <cell r="AO42" t="str">
            <v>KFCELL: Not connected</v>
          </cell>
          <cell r="AP42" t="e">
            <v>#VALUE!</v>
          </cell>
          <cell r="AR42" t="str">
            <v>KFCELL: Not connected</v>
          </cell>
          <cell r="AS42" t="str">
            <v>KFCELL: Not connected</v>
          </cell>
          <cell r="AT42" t="e">
            <v>#VALUE!</v>
          </cell>
          <cell r="AV42">
            <v>0</v>
          </cell>
          <cell r="AW42">
            <v>0</v>
          </cell>
          <cell r="AY42" t="e">
            <v>#VALUE!</v>
          </cell>
          <cell r="AZ42" t="e">
            <v>#VALUE!</v>
          </cell>
          <cell r="BA42" t="e">
            <v>#VALUE!</v>
          </cell>
        </row>
        <row r="43">
          <cell r="A43" t="str">
            <v>F7410</v>
          </cell>
          <cell r="B43">
            <v>756</v>
          </cell>
          <cell r="C43" t="b">
            <v>0</v>
          </cell>
          <cell r="D43" t="str">
            <v xml:space="preserve">  |         |         |       - F7410 - Net Income - Noncontrolling Inter</v>
          </cell>
          <cell r="F43" t="str">
            <v>KFCELL: Not connected</v>
          </cell>
          <cell r="G43" t="str">
            <v>KFCELL: Not connected</v>
          </cell>
          <cell r="H43" t="e">
            <v>#VALUE!</v>
          </cell>
          <cell r="J43" t="str">
            <v>KFCELL: Not connected</v>
          </cell>
          <cell r="K43" t="str">
            <v>KFCELL: Not connected</v>
          </cell>
          <cell r="L43" t="e">
            <v>#VALUE!</v>
          </cell>
          <cell r="N43">
            <v>0</v>
          </cell>
          <cell r="O43">
            <v>0</v>
          </cell>
          <cell r="Q43" t="e">
            <v>#VALUE!</v>
          </cell>
          <cell r="R43" t="e">
            <v>#VALUE!</v>
          </cell>
          <cell r="S43" t="e">
            <v>#VALUE!</v>
          </cell>
          <cell r="W43" t="str">
            <v>KFCELL: Not connected</v>
          </cell>
          <cell r="X43" t="str">
            <v>KFCELL: Not connected</v>
          </cell>
          <cell r="Y43" t="e">
            <v>#VALUE!</v>
          </cell>
          <cell r="AA43" t="str">
            <v>KFCELL: Not connected</v>
          </cell>
          <cell r="AB43" t="str">
            <v>KFCELL: Not connected</v>
          </cell>
          <cell r="AC43" t="e">
            <v>#VALUE!</v>
          </cell>
          <cell r="AE43">
            <v>0</v>
          </cell>
          <cell r="AF43">
            <v>0</v>
          </cell>
          <cell r="AH43" t="e">
            <v>#VALUE!</v>
          </cell>
          <cell r="AI43" t="e">
            <v>#VALUE!</v>
          </cell>
          <cell r="AJ43" t="e">
            <v>#VALUE!</v>
          </cell>
          <cell r="AN43" t="str">
            <v>KFCELL: Not connected</v>
          </cell>
          <cell r="AO43" t="str">
            <v>KFCELL: Not connected</v>
          </cell>
          <cell r="AP43" t="e">
            <v>#VALUE!</v>
          </cell>
          <cell r="AR43" t="str">
            <v>KFCELL: Not connected</v>
          </cell>
          <cell r="AS43" t="str">
            <v>KFCELL: Not connected</v>
          </cell>
          <cell r="AT43" t="e">
            <v>#VALUE!</v>
          </cell>
          <cell r="AV43">
            <v>0</v>
          </cell>
          <cell r="AW43">
            <v>0</v>
          </cell>
          <cell r="AY43" t="e">
            <v>#VALUE!</v>
          </cell>
          <cell r="AZ43" t="e">
            <v>#VALUE!</v>
          </cell>
          <cell r="BA43" t="e">
            <v>#VALUE!</v>
          </cell>
        </row>
        <row r="44">
          <cell r="A44"/>
          <cell r="B44" t="e">
            <v>#N/A</v>
          </cell>
          <cell r="C44" t="str">
            <v>ERROR</v>
          </cell>
          <cell r="D44" t="str">
            <v xml:space="preserve">Calc: </v>
          </cell>
          <cell r="F44" t="e">
            <v>#VALUE!</v>
          </cell>
          <cell r="G44" t="e">
            <v>#VALUE!</v>
          </cell>
          <cell r="H44" t="e">
            <v>#VALUE!</v>
          </cell>
          <cell r="J44" t="e">
            <v>#VALUE!</v>
          </cell>
          <cell r="K44" t="e">
            <v>#VALUE!</v>
          </cell>
          <cell r="L44" t="e">
            <v>#VALUE!</v>
          </cell>
          <cell r="N44">
            <v>0</v>
          </cell>
          <cell r="O44">
            <v>0</v>
          </cell>
          <cell r="Q44" t="e">
            <v>#VALUE!</v>
          </cell>
          <cell r="R44" t="e">
            <v>#VALUE!</v>
          </cell>
          <cell r="S44" t="e">
            <v>#VALUE!</v>
          </cell>
          <cell r="W44" t="e">
            <v>#VALUE!</v>
          </cell>
          <cell r="X44" t="e">
            <v>#VALUE!</v>
          </cell>
          <cell r="Y44" t="e">
            <v>#VALUE!</v>
          </cell>
          <cell r="AA44" t="e">
            <v>#VALUE!</v>
          </cell>
          <cell r="AB44" t="e">
            <v>#VALUE!</v>
          </cell>
          <cell r="AC44" t="e">
            <v>#VALUE!</v>
          </cell>
          <cell r="AE44">
            <v>0</v>
          </cell>
          <cell r="AF44">
            <v>0</v>
          </cell>
          <cell r="AH44" t="e">
            <v>#VALUE!</v>
          </cell>
          <cell r="AI44" t="e">
            <v>#VALUE!</v>
          </cell>
          <cell r="AJ44" t="e">
            <v>#VALUE!</v>
          </cell>
          <cell r="AN44" t="e">
            <v>#VALUE!</v>
          </cell>
          <cell r="AO44" t="e">
            <v>#VALUE!</v>
          </cell>
          <cell r="AP44" t="e">
            <v>#VALUE!</v>
          </cell>
          <cell r="AR44" t="e">
            <v>#VALUE!</v>
          </cell>
          <cell r="AS44" t="e">
            <v>#VALUE!</v>
          </cell>
          <cell r="AT44" t="e">
            <v>#VALUE!</v>
          </cell>
          <cell r="AV44">
            <v>0</v>
          </cell>
          <cell r="AW44">
            <v>0</v>
          </cell>
          <cell r="AY44" t="e">
            <v>#VALUE!</v>
          </cell>
          <cell r="AZ44" t="e">
            <v>#VALUE!</v>
          </cell>
          <cell r="BA44" t="e">
            <v>#VALUE!</v>
          </cell>
        </row>
        <row r="45">
          <cell r="A45"/>
          <cell r="B45"/>
          <cell r="C45"/>
          <cell r="D45"/>
          <cell r="F45"/>
          <cell r="G45"/>
          <cell r="H45"/>
          <cell r="J45"/>
          <cell r="K45"/>
          <cell r="L45"/>
          <cell r="N45"/>
          <cell r="O45"/>
          <cell r="Q45"/>
          <cell r="R45"/>
          <cell r="S45"/>
          <cell r="W45"/>
          <cell r="X45"/>
          <cell r="Y45"/>
          <cell r="AA45"/>
          <cell r="AB45"/>
          <cell r="AC45"/>
          <cell r="AE45"/>
          <cell r="AF45"/>
          <cell r="AH45"/>
          <cell r="AI45"/>
          <cell r="AJ45"/>
          <cell r="AN45"/>
          <cell r="AO45"/>
          <cell r="AP45"/>
          <cell r="AR45"/>
          <cell r="AS45"/>
          <cell r="AT45"/>
          <cell r="AV45"/>
          <cell r="AW45"/>
          <cell r="AY45"/>
          <cell r="AZ45"/>
          <cell r="BA45"/>
        </row>
        <row r="46">
          <cell r="A46" t="str">
            <v>F9326</v>
          </cell>
          <cell r="B46">
            <v>43</v>
          </cell>
          <cell r="C46" t="b">
            <v>0</v>
          </cell>
          <cell r="D46" t="str">
            <v xml:space="preserve">  |         |         |         |         |         |         |         |       + F9326 - Total Supplies Sales</v>
          </cell>
          <cell r="E46"/>
          <cell r="F46" t="str">
            <v>KFCELL: Not connected</v>
          </cell>
          <cell r="G46" t="str">
            <v>KFCELL: Not connected</v>
          </cell>
          <cell r="H46" t="e">
            <v>#VALUE!</v>
          </cell>
          <cell r="I46"/>
          <cell r="J46" t="str">
            <v>KFCELL: Not connected</v>
          </cell>
          <cell r="K46" t="str">
            <v>KFCELL: Not connected</v>
          </cell>
          <cell r="L46" t="e">
            <v>#VALUE!</v>
          </cell>
          <cell r="M46"/>
          <cell r="N46">
            <v>0</v>
          </cell>
          <cell r="O46">
            <v>0</v>
          </cell>
          <cell r="P46"/>
          <cell r="Q46" t="e">
            <v>#VALUE!</v>
          </cell>
          <cell r="R46" t="e">
            <v>#VALUE!</v>
          </cell>
          <cell r="S46" t="e">
            <v>#VALUE!</v>
          </cell>
          <cell r="T46"/>
          <cell r="U46"/>
          <cell r="V46"/>
          <cell r="W46" t="str">
            <v>KFCELL: Not connected</v>
          </cell>
          <cell r="X46" t="str">
            <v>KFCELL: Not connected</v>
          </cell>
          <cell r="Y46" t="e">
            <v>#VALUE!</v>
          </cell>
          <cell r="Z46"/>
          <cell r="AA46" t="str">
            <v>KFCELL: Not connected</v>
          </cell>
          <cell r="AB46" t="str">
            <v>KFCELL: Not connected</v>
          </cell>
          <cell r="AC46" t="e">
            <v>#VALUE!</v>
          </cell>
          <cell r="AD46"/>
          <cell r="AE46">
            <v>0</v>
          </cell>
          <cell r="AF46">
            <v>0</v>
          </cell>
          <cell r="AG46"/>
          <cell r="AH46" t="e">
            <v>#VALUE!</v>
          </cell>
          <cell r="AI46" t="e">
            <v>#VALUE!</v>
          </cell>
          <cell r="AJ46" t="e">
            <v>#VALUE!</v>
          </cell>
          <cell r="AK46"/>
          <cell r="AL46"/>
          <cell r="AM46"/>
          <cell r="AN46" t="str">
            <v>KFCELL: Not connected</v>
          </cell>
          <cell r="AO46" t="str">
            <v>KFCELL: Not connected</v>
          </cell>
          <cell r="AP46" t="e">
            <v>#VALUE!</v>
          </cell>
          <cell r="AQ46"/>
          <cell r="AR46" t="str">
            <v>KFCELL: Not connected</v>
          </cell>
          <cell r="AS46" t="str">
            <v>KFCELL: Not connected</v>
          </cell>
          <cell r="AT46" t="e">
            <v>#VALUE!</v>
          </cell>
          <cell r="AU46"/>
          <cell r="AV46">
            <v>0</v>
          </cell>
          <cell r="AW46">
            <v>0</v>
          </cell>
          <cell r="AX46"/>
          <cell r="AY46" t="e">
            <v>#VALUE!</v>
          </cell>
          <cell r="AZ46" t="e">
            <v>#VALUE!</v>
          </cell>
          <cell r="BA46" t="e">
            <v>#VALUE!</v>
          </cell>
        </row>
        <row r="47">
          <cell r="A47" t="str">
            <v>F3110</v>
          </cell>
          <cell r="B47">
            <v>50</v>
          </cell>
          <cell r="C47" t="b">
            <v>0</v>
          </cell>
          <cell r="D47" t="str">
            <v xml:space="preserve">  |         |         |         |         |         |         |         |       + F3110 - Paper Sales</v>
          </cell>
          <cell r="E47"/>
          <cell r="F47" t="str">
            <v>KFCELL: Not connected</v>
          </cell>
          <cell r="G47" t="str">
            <v>KFCELL: Not connected</v>
          </cell>
          <cell r="H47" t="e">
            <v>#VALUE!</v>
          </cell>
          <cell r="I47"/>
          <cell r="J47" t="str">
            <v>KFCELL: Not connected</v>
          </cell>
          <cell r="K47" t="str">
            <v>KFCELL: Not connected</v>
          </cell>
          <cell r="L47" t="e">
            <v>#VALUE!</v>
          </cell>
          <cell r="M47"/>
          <cell r="N47">
            <v>0</v>
          </cell>
          <cell r="O47">
            <v>0</v>
          </cell>
          <cell r="P47"/>
          <cell r="Q47" t="e">
            <v>#VALUE!</v>
          </cell>
          <cell r="R47" t="e">
            <v>#VALUE!</v>
          </cell>
          <cell r="S47" t="e">
            <v>#VALUE!</v>
          </cell>
          <cell r="T47"/>
          <cell r="U47"/>
          <cell r="V47"/>
          <cell r="W47" t="str">
            <v>KFCELL: Not connected</v>
          </cell>
          <cell r="X47" t="str">
            <v>KFCELL: Not connected</v>
          </cell>
          <cell r="Y47" t="e">
            <v>#VALUE!</v>
          </cell>
          <cell r="Z47"/>
          <cell r="AA47" t="str">
            <v>KFCELL: Not connected</v>
          </cell>
          <cell r="AB47" t="str">
            <v>KFCELL: Not connected</v>
          </cell>
          <cell r="AC47" t="e">
            <v>#VALUE!</v>
          </cell>
          <cell r="AD47"/>
          <cell r="AE47">
            <v>0</v>
          </cell>
          <cell r="AF47">
            <v>0</v>
          </cell>
          <cell r="AG47"/>
          <cell r="AH47" t="e">
            <v>#VALUE!</v>
          </cell>
          <cell r="AI47" t="e">
            <v>#VALUE!</v>
          </cell>
          <cell r="AJ47" t="e">
            <v>#VALUE!</v>
          </cell>
          <cell r="AK47"/>
          <cell r="AL47"/>
          <cell r="AM47"/>
          <cell r="AN47" t="str">
            <v>KFCELL: Not connected</v>
          </cell>
          <cell r="AO47" t="str">
            <v>KFCELL: Not connected</v>
          </cell>
          <cell r="AP47" t="e">
            <v>#VALUE!</v>
          </cell>
          <cell r="AQ47"/>
          <cell r="AR47" t="str">
            <v>KFCELL: Not connected</v>
          </cell>
          <cell r="AS47" t="str">
            <v>KFCELL: Not connected</v>
          </cell>
          <cell r="AT47" t="e">
            <v>#VALUE!</v>
          </cell>
          <cell r="AU47"/>
          <cell r="AV47">
            <v>0</v>
          </cell>
          <cell r="AW47">
            <v>0</v>
          </cell>
          <cell r="AX47"/>
          <cell r="AY47" t="e">
            <v>#VALUE!</v>
          </cell>
          <cell r="AZ47" t="e">
            <v>#VALUE!</v>
          </cell>
          <cell r="BA47" t="e">
            <v>#VALUE!</v>
          </cell>
        </row>
        <row r="48">
          <cell r="A48" t="str">
            <v>F3205</v>
          </cell>
          <cell r="B48">
            <v>59</v>
          </cell>
          <cell r="C48" t="b">
            <v>0</v>
          </cell>
          <cell r="D48" t="str">
            <v xml:space="preserve">  |         |         |         |         |         |         |         |         |       + F3205 - Sold Equipment Service Revenue</v>
          </cell>
          <cell r="F48" t="str">
            <v>KFCELL: Not connected</v>
          </cell>
          <cell r="G48" t="str">
            <v>KFCELL: Not connected</v>
          </cell>
          <cell r="H48" t="e">
            <v>#VALUE!</v>
          </cell>
          <cell r="J48" t="str">
            <v>KFCELL: Not connected</v>
          </cell>
          <cell r="K48" t="str">
            <v>KFCELL: Not connected</v>
          </cell>
          <cell r="L48" t="e">
            <v>#VALUE!</v>
          </cell>
          <cell r="N48">
            <v>0</v>
          </cell>
          <cell r="O48">
            <v>0</v>
          </cell>
          <cell r="Q48" t="e">
            <v>#VALUE!</v>
          </cell>
          <cell r="R48" t="e">
            <v>#VALUE!</v>
          </cell>
          <cell r="S48" t="e">
            <v>#VALUE!</v>
          </cell>
          <cell r="W48" t="str">
            <v>KFCELL: Not connected</v>
          </cell>
          <cell r="X48" t="str">
            <v>KFCELL: Not connected</v>
          </cell>
          <cell r="Y48" t="e">
            <v>#VALUE!</v>
          </cell>
          <cell r="AA48" t="str">
            <v>KFCELL: Not connected</v>
          </cell>
          <cell r="AB48" t="str">
            <v>KFCELL: Not connected</v>
          </cell>
          <cell r="AC48" t="e">
            <v>#VALUE!</v>
          </cell>
          <cell r="AE48">
            <v>0</v>
          </cell>
          <cell r="AF48">
            <v>0</v>
          </cell>
          <cell r="AH48" t="e">
            <v>#VALUE!</v>
          </cell>
          <cell r="AI48" t="e">
            <v>#VALUE!</v>
          </cell>
          <cell r="AJ48" t="e">
            <v>#VALUE!</v>
          </cell>
          <cell r="AN48" t="str">
            <v>KFCELL: Not connected</v>
          </cell>
          <cell r="AO48" t="str">
            <v>KFCELL: Not connected</v>
          </cell>
          <cell r="AP48" t="e">
            <v>#VALUE!</v>
          </cell>
          <cell r="AR48" t="str">
            <v>KFCELL: Not connected</v>
          </cell>
          <cell r="AS48" t="str">
            <v>KFCELL: Not connected</v>
          </cell>
          <cell r="AT48" t="e">
            <v>#VALUE!</v>
          </cell>
          <cell r="AV48">
            <v>0</v>
          </cell>
          <cell r="AW48">
            <v>0</v>
          </cell>
          <cell r="AY48" t="e">
            <v>#VALUE!</v>
          </cell>
          <cell r="AZ48" t="e">
            <v>#VALUE!</v>
          </cell>
          <cell r="BA48" t="e">
            <v>#VALUE!</v>
          </cell>
        </row>
        <row r="49">
          <cell r="A49" t="str">
            <v>F3305</v>
          </cell>
          <cell r="B49">
            <v>66</v>
          </cell>
          <cell r="C49" t="b">
            <v>0</v>
          </cell>
          <cell r="D49" t="str">
            <v xml:space="preserve">  |         |         |         |         |         |         |         |         |       + F3305 - Rental Revenue</v>
          </cell>
          <cell r="E49"/>
          <cell r="F49" t="str">
            <v>KFCELL: Not connected</v>
          </cell>
          <cell r="G49" t="str">
            <v>KFCELL: Not connected</v>
          </cell>
          <cell r="H49" t="e">
            <v>#VALUE!</v>
          </cell>
          <cell r="I49"/>
          <cell r="J49" t="str">
            <v>KFCELL: Not connected</v>
          </cell>
          <cell r="K49" t="str">
            <v>KFCELL: Not connected</v>
          </cell>
          <cell r="L49" t="e">
            <v>#VALUE!</v>
          </cell>
          <cell r="M49"/>
          <cell r="N49">
            <v>0</v>
          </cell>
          <cell r="O49">
            <v>0</v>
          </cell>
          <cell r="P49"/>
          <cell r="Q49" t="e">
            <v>#VALUE!</v>
          </cell>
          <cell r="R49" t="e">
            <v>#VALUE!</v>
          </cell>
          <cell r="S49" t="e">
            <v>#VALUE!</v>
          </cell>
          <cell r="T49"/>
          <cell r="U49"/>
          <cell r="V49"/>
          <cell r="W49" t="str">
            <v>KFCELL: Not connected</v>
          </cell>
          <cell r="X49" t="str">
            <v>KFCELL: Not connected</v>
          </cell>
          <cell r="Y49" t="e">
            <v>#VALUE!</v>
          </cell>
          <cell r="Z49"/>
          <cell r="AA49" t="str">
            <v>KFCELL: Not connected</v>
          </cell>
          <cell r="AB49" t="str">
            <v>KFCELL: Not connected</v>
          </cell>
          <cell r="AC49" t="e">
            <v>#VALUE!</v>
          </cell>
          <cell r="AD49"/>
          <cell r="AE49">
            <v>0</v>
          </cell>
          <cell r="AF49">
            <v>0</v>
          </cell>
          <cell r="AG49"/>
          <cell r="AH49" t="e">
            <v>#VALUE!</v>
          </cell>
          <cell r="AI49" t="e">
            <v>#VALUE!</v>
          </cell>
          <cell r="AJ49" t="e">
            <v>#VALUE!</v>
          </cell>
          <cell r="AK49"/>
          <cell r="AL49"/>
          <cell r="AM49"/>
          <cell r="AN49" t="str">
            <v>KFCELL: Not connected</v>
          </cell>
          <cell r="AO49" t="str">
            <v>KFCELL: Not connected</v>
          </cell>
          <cell r="AP49" t="e">
            <v>#VALUE!</v>
          </cell>
          <cell r="AQ49"/>
          <cell r="AR49" t="str">
            <v>KFCELL: Not connected</v>
          </cell>
          <cell r="AS49" t="str">
            <v>KFCELL: Not connected</v>
          </cell>
          <cell r="AT49" t="e">
            <v>#VALUE!</v>
          </cell>
          <cell r="AU49"/>
          <cell r="AV49">
            <v>0</v>
          </cell>
          <cell r="AW49">
            <v>0</v>
          </cell>
          <cell r="AX49"/>
          <cell r="AY49" t="e">
            <v>#VALUE!</v>
          </cell>
          <cell r="AZ49" t="e">
            <v>#VALUE!</v>
          </cell>
          <cell r="BA49" t="e">
            <v>#VALUE!</v>
          </cell>
        </row>
        <row r="50">
          <cell r="A50" t="str">
            <v>F3430</v>
          </cell>
          <cell r="B50">
            <v>76</v>
          </cell>
          <cell r="C50" t="b">
            <v>0</v>
          </cell>
          <cell r="D50" t="str">
            <v xml:space="preserve">  |         |         |         |         |         |         |         |         |       + F3430 - Other Revenue</v>
          </cell>
          <cell r="E50"/>
          <cell r="F50" t="str">
            <v>KFCELL: Not connected</v>
          </cell>
          <cell r="G50" t="str">
            <v>KFCELL: Not connected</v>
          </cell>
          <cell r="H50" t="e">
            <v>#VALUE!</v>
          </cell>
          <cell r="I50"/>
          <cell r="J50" t="str">
            <v>KFCELL: Not connected</v>
          </cell>
          <cell r="K50" t="str">
            <v>KFCELL: Not connected</v>
          </cell>
          <cell r="L50" t="e">
            <v>#VALUE!</v>
          </cell>
          <cell r="M50"/>
          <cell r="N50">
            <v>0</v>
          </cell>
          <cell r="O50">
            <v>0</v>
          </cell>
          <cell r="P50"/>
          <cell r="Q50" t="e">
            <v>#VALUE!</v>
          </cell>
          <cell r="R50" t="e">
            <v>#VALUE!</v>
          </cell>
          <cell r="S50" t="e">
            <v>#VALUE!</v>
          </cell>
          <cell r="T50"/>
          <cell r="U50"/>
          <cell r="V50"/>
          <cell r="W50" t="str">
            <v>KFCELL: Not connected</v>
          </cell>
          <cell r="X50" t="str">
            <v>KFCELL: Not connected</v>
          </cell>
          <cell r="Y50" t="e">
            <v>#VALUE!</v>
          </cell>
          <cell r="Z50"/>
          <cell r="AA50" t="str">
            <v>KFCELL: Not connected</v>
          </cell>
          <cell r="AB50" t="str">
            <v>KFCELL: Not connected</v>
          </cell>
          <cell r="AC50" t="e">
            <v>#VALUE!</v>
          </cell>
          <cell r="AD50"/>
          <cell r="AE50">
            <v>0</v>
          </cell>
          <cell r="AF50">
            <v>0</v>
          </cell>
          <cell r="AG50"/>
          <cell r="AH50" t="e">
            <v>#VALUE!</v>
          </cell>
          <cell r="AI50" t="e">
            <v>#VALUE!</v>
          </cell>
          <cell r="AJ50" t="e">
            <v>#VALUE!</v>
          </cell>
          <cell r="AK50"/>
          <cell r="AL50"/>
          <cell r="AM50"/>
          <cell r="AN50" t="str">
            <v>KFCELL: Not connected</v>
          </cell>
          <cell r="AO50" t="str">
            <v>KFCELL: Not connected</v>
          </cell>
          <cell r="AP50" t="e">
            <v>#VALUE!</v>
          </cell>
          <cell r="AQ50"/>
          <cell r="AR50" t="str">
            <v>KFCELL: Not connected</v>
          </cell>
          <cell r="AS50" t="str">
            <v>KFCELL: Not connected</v>
          </cell>
          <cell r="AT50" t="e">
            <v>#VALUE!</v>
          </cell>
          <cell r="AU50"/>
          <cell r="AV50">
            <v>0</v>
          </cell>
          <cell r="AW50">
            <v>0</v>
          </cell>
          <cell r="AX50"/>
          <cell r="AY50" t="e">
            <v>#VALUE!</v>
          </cell>
          <cell r="AZ50" t="e">
            <v>#VALUE!</v>
          </cell>
          <cell r="BA50" t="e">
            <v>#VALUE!</v>
          </cell>
        </row>
        <row r="51">
          <cell r="A51" t="str">
            <v>F9320</v>
          </cell>
          <cell r="B51">
            <v>99</v>
          </cell>
          <cell r="C51" t="b">
            <v>0</v>
          </cell>
          <cell r="D51" t="str">
            <v xml:space="preserve">  |         |         |         |         |         |         |         |       + F9320 - Total Other Sales</v>
          </cell>
          <cell r="F51" t="str">
            <v>KFCELL: Not connected</v>
          </cell>
          <cell r="G51" t="str">
            <v>KFCELL: Not connected</v>
          </cell>
          <cell r="H51" t="e">
            <v>#VALUE!</v>
          </cell>
          <cell r="J51" t="str">
            <v>KFCELL: Not connected</v>
          </cell>
          <cell r="K51" t="str">
            <v>KFCELL: Not connected</v>
          </cell>
          <cell r="L51" t="e">
            <v>#VALUE!</v>
          </cell>
          <cell r="N51">
            <v>0</v>
          </cell>
          <cell r="O51">
            <v>0</v>
          </cell>
          <cell r="Q51" t="e">
            <v>#VALUE!</v>
          </cell>
          <cell r="R51" t="e">
            <v>#VALUE!</v>
          </cell>
          <cell r="S51" t="e">
            <v>#VALUE!</v>
          </cell>
          <cell r="W51" t="str">
            <v>KFCELL: Not connected</v>
          </cell>
          <cell r="X51" t="str">
            <v>KFCELL: Not connected</v>
          </cell>
          <cell r="Y51" t="e">
            <v>#VALUE!</v>
          </cell>
          <cell r="AA51" t="str">
            <v>KFCELL: Not connected</v>
          </cell>
          <cell r="AB51" t="str">
            <v>KFCELL: Not connected</v>
          </cell>
          <cell r="AC51" t="e">
            <v>#VALUE!</v>
          </cell>
          <cell r="AE51">
            <v>0</v>
          </cell>
          <cell r="AF51">
            <v>0</v>
          </cell>
          <cell r="AH51" t="e">
            <v>#VALUE!</v>
          </cell>
          <cell r="AI51" t="e">
            <v>#VALUE!</v>
          </cell>
          <cell r="AJ51" t="e">
            <v>#VALUE!</v>
          </cell>
          <cell r="AN51" t="str">
            <v>KFCELL: Not connected</v>
          </cell>
          <cell r="AO51" t="str">
            <v>KFCELL: Not connected</v>
          </cell>
          <cell r="AP51" t="e">
            <v>#VALUE!</v>
          </cell>
          <cell r="AR51" t="str">
            <v>KFCELL: Not connected</v>
          </cell>
          <cell r="AS51" t="str">
            <v>KFCELL: Not connected</v>
          </cell>
          <cell r="AT51" t="e">
            <v>#VALUE!</v>
          </cell>
          <cell r="AV51">
            <v>0</v>
          </cell>
          <cell r="AW51">
            <v>0</v>
          </cell>
          <cell r="AY51" t="e">
            <v>#VALUE!</v>
          </cell>
          <cell r="AZ51" t="e">
            <v>#VALUE!</v>
          </cell>
          <cell r="BA51" t="e">
            <v>#VALUE!</v>
          </cell>
        </row>
        <row r="52">
          <cell r="A52" t="str">
            <v>F9360</v>
          </cell>
          <cell r="B52">
            <v>109</v>
          </cell>
          <cell r="C52" t="b">
            <v>0</v>
          </cell>
          <cell r="D52" t="str">
            <v xml:space="preserve">  |         |         |         |         |         |         |       + F9360 - Total Financing Income</v>
          </cell>
          <cell r="F52" t="str">
            <v>KFCELL: Not connected</v>
          </cell>
          <cell r="G52" t="str">
            <v>KFCELL: Not connected</v>
          </cell>
          <cell r="H52" t="e">
            <v>#VALUE!</v>
          </cell>
          <cell r="J52" t="str">
            <v>KFCELL: Not connected</v>
          </cell>
          <cell r="K52" t="str">
            <v>KFCELL: Not connected</v>
          </cell>
          <cell r="L52" t="e">
            <v>#VALUE!</v>
          </cell>
          <cell r="N52">
            <v>0</v>
          </cell>
          <cell r="O52">
            <v>0</v>
          </cell>
          <cell r="Q52" t="e">
            <v>#VALUE!</v>
          </cell>
          <cell r="R52" t="e">
            <v>#VALUE!</v>
          </cell>
          <cell r="S52" t="e">
            <v>#VALUE!</v>
          </cell>
          <cell r="W52" t="str">
            <v>KFCELL: Not connected</v>
          </cell>
          <cell r="X52" t="str">
            <v>KFCELL: Not connected</v>
          </cell>
          <cell r="Y52" t="e">
            <v>#VALUE!</v>
          </cell>
          <cell r="AA52" t="str">
            <v>KFCELL: Not connected</v>
          </cell>
          <cell r="AB52" t="str">
            <v>KFCELL: Not connected</v>
          </cell>
          <cell r="AC52" t="e">
            <v>#VALUE!</v>
          </cell>
          <cell r="AE52">
            <v>0</v>
          </cell>
          <cell r="AF52">
            <v>0</v>
          </cell>
          <cell r="AH52" t="e">
            <v>#VALUE!</v>
          </cell>
          <cell r="AI52" t="e">
            <v>#VALUE!</v>
          </cell>
          <cell r="AJ52" t="e">
            <v>#VALUE!</v>
          </cell>
          <cell r="AN52" t="str">
            <v>KFCELL: Not connected</v>
          </cell>
          <cell r="AO52" t="str">
            <v>KFCELL: Not connected</v>
          </cell>
          <cell r="AP52" t="e">
            <v>#VALUE!</v>
          </cell>
          <cell r="AR52" t="str">
            <v>KFCELL: Not connected</v>
          </cell>
          <cell r="AS52" t="str">
            <v>KFCELL: Not connected</v>
          </cell>
          <cell r="AT52" t="e">
            <v>#VALUE!</v>
          </cell>
          <cell r="AV52">
            <v>0</v>
          </cell>
          <cell r="AW52">
            <v>0</v>
          </cell>
          <cell r="AY52" t="e">
            <v>#VALUE!</v>
          </cell>
          <cell r="AZ52" t="e">
            <v>#VALUE!</v>
          </cell>
          <cell r="BA52" t="e">
            <v>#VALUE!</v>
          </cell>
        </row>
        <row r="53">
          <cell r="A53" t="str">
            <v>F993500</v>
          </cell>
          <cell r="B53">
            <v>111</v>
          </cell>
          <cell r="C53" t="b">
            <v>1</v>
          </cell>
          <cell r="D53" t="str">
            <v>Calc F993500 : Total Post Sale excl. Outsourcing Revenue</v>
          </cell>
          <cell r="E53"/>
          <cell r="F53">
            <v>0</v>
          </cell>
          <cell r="G53">
            <v>0</v>
          </cell>
          <cell r="H53">
            <v>0</v>
          </cell>
          <cell r="I53"/>
          <cell r="J53">
            <v>0</v>
          </cell>
          <cell r="K53">
            <v>0</v>
          </cell>
          <cell r="L53">
            <v>0</v>
          </cell>
          <cell r="M53"/>
          <cell r="N53">
            <v>0</v>
          </cell>
          <cell r="O53">
            <v>0</v>
          </cell>
          <cell r="P53"/>
          <cell r="Q53">
            <v>0</v>
          </cell>
          <cell r="R53">
            <v>0</v>
          </cell>
          <cell r="S53">
            <v>0</v>
          </cell>
          <cell r="T53"/>
          <cell r="U53"/>
          <cell r="V53"/>
          <cell r="W53">
            <v>0</v>
          </cell>
          <cell r="X53">
            <v>0</v>
          </cell>
          <cell r="Y53">
            <v>0</v>
          </cell>
          <cell r="Z53"/>
          <cell r="AA53">
            <v>0</v>
          </cell>
          <cell r="AB53">
            <v>0</v>
          </cell>
          <cell r="AC53">
            <v>0</v>
          </cell>
          <cell r="AD53"/>
          <cell r="AE53">
            <v>0</v>
          </cell>
          <cell r="AF53">
            <v>0</v>
          </cell>
          <cell r="AG53"/>
          <cell r="AH53">
            <v>0</v>
          </cell>
          <cell r="AI53">
            <v>0</v>
          </cell>
          <cell r="AJ53">
            <v>0</v>
          </cell>
          <cell r="AK53"/>
          <cell r="AL53"/>
          <cell r="AM53"/>
          <cell r="AN53">
            <v>0</v>
          </cell>
          <cell r="AO53">
            <v>0</v>
          </cell>
          <cell r="AP53">
            <v>0</v>
          </cell>
          <cell r="AQ53"/>
          <cell r="AR53">
            <v>0</v>
          </cell>
          <cell r="AS53">
            <v>0</v>
          </cell>
          <cell r="AT53">
            <v>0</v>
          </cell>
          <cell r="AU53"/>
          <cell r="AV53">
            <v>0</v>
          </cell>
          <cell r="AW53">
            <v>0</v>
          </cell>
          <cell r="AX53"/>
          <cell r="AY53">
            <v>0</v>
          </cell>
          <cell r="AZ53">
            <v>0</v>
          </cell>
          <cell r="BA53">
            <v>0</v>
          </cell>
        </row>
        <row r="54">
          <cell r="E54"/>
          <cell r="I54"/>
          <cell r="M54"/>
          <cell r="P54"/>
          <cell r="T54"/>
          <cell r="U54"/>
          <cell r="V54"/>
          <cell r="Z54"/>
          <cell r="AD54"/>
          <cell r="AG54"/>
          <cell r="AK54"/>
          <cell r="AL54"/>
          <cell r="AM54"/>
          <cell r="AQ54"/>
          <cell r="AU54"/>
          <cell r="AX54"/>
        </row>
        <row r="55">
          <cell r="A55" t="str">
            <v>F9355</v>
          </cell>
          <cell r="B55">
            <v>127</v>
          </cell>
          <cell r="C55" t="b">
            <v>0</v>
          </cell>
          <cell r="D55" t="str">
            <v xml:space="preserve">  |         |         |         |         |         |         |         |       + F9355 - Outsourcing Revenue</v>
          </cell>
          <cell r="F55" t="str">
            <v>KFCELL: Not connected</v>
          </cell>
          <cell r="G55" t="str">
            <v>KFCELL: Not connected</v>
          </cell>
          <cell r="H55" t="e">
            <v>#VALUE!</v>
          </cell>
          <cell r="J55" t="str">
            <v>KFCELL: Not connected</v>
          </cell>
          <cell r="K55" t="str">
            <v>KFCELL: Not connected</v>
          </cell>
          <cell r="L55" t="e">
            <v>#VALUE!</v>
          </cell>
          <cell r="N55">
            <v>0</v>
          </cell>
          <cell r="O55">
            <v>0</v>
          </cell>
          <cell r="Q55" t="e">
            <v>#VALUE!</v>
          </cell>
          <cell r="R55" t="e">
            <v>#VALUE!</v>
          </cell>
          <cell r="S55" t="e">
            <v>#VALUE!</v>
          </cell>
          <cell r="W55" t="str">
            <v>KFCELL: Not connected</v>
          </cell>
          <cell r="X55" t="str">
            <v>KFCELL: Not connected</v>
          </cell>
          <cell r="Y55" t="e">
            <v>#VALUE!</v>
          </cell>
          <cell r="AA55" t="str">
            <v>KFCELL: Not connected</v>
          </cell>
          <cell r="AB55" t="str">
            <v>KFCELL: Not connected</v>
          </cell>
          <cell r="AC55" t="e">
            <v>#VALUE!</v>
          </cell>
          <cell r="AE55">
            <v>0</v>
          </cell>
          <cell r="AF55">
            <v>0</v>
          </cell>
          <cell r="AH55" t="e">
            <v>#VALUE!</v>
          </cell>
          <cell r="AI55" t="e">
            <v>#VALUE!</v>
          </cell>
          <cell r="AJ55" t="e">
            <v>#VALUE!</v>
          </cell>
          <cell r="AN55" t="str">
            <v>KFCELL: Not connected</v>
          </cell>
          <cell r="AO55" t="str">
            <v>KFCELL: Not connected</v>
          </cell>
          <cell r="AP55" t="e">
            <v>#VALUE!</v>
          </cell>
          <cell r="AR55" t="str">
            <v>KFCELL: Not connected</v>
          </cell>
          <cell r="AS55" t="str">
            <v>KFCELL: Not connected</v>
          </cell>
          <cell r="AT55" t="e">
            <v>#VALUE!</v>
          </cell>
          <cell r="AV55">
            <v>0</v>
          </cell>
          <cell r="AW55">
            <v>0</v>
          </cell>
          <cell r="AY55" t="e">
            <v>#VALUE!</v>
          </cell>
          <cell r="AZ55" t="e">
            <v>#VALUE!</v>
          </cell>
          <cell r="BA55" t="e">
            <v>#VALUE!</v>
          </cell>
        </row>
        <row r="56">
          <cell r="A56" t="str">
            <v>F993300</v>
          </cell>
          <cell r="B56">
            <v>129</v>
          </cell>
          <cell r="C56" t="b">
            <v>1</v>
          </cell>
          <cell r="D56" t="str">
            <v>Calc F993300 : Total Post Sale Revenue</v>
          </cell>
          <cell r="E56"/>
          <cell r="F56" t="e">
            <v>#VALUE!</v>
          </cell>
          <cell r="G56" t="e">
            <v>#VALUE!</v>
          </cell>
          <cell r="H56" t="e">
            <v>#VALUE!</v>
          </cell>
          <cell r="I56"/>
          <cell r="J56" t="e">
            <v>#VALUE!</v>
          </cell>
          <cell r="K56" t="e">
            <v>#VALUE!</v>
          </cell>
          <cell r="L56" t="e">
            <v>#VALUE!</v>
          </cell>
          <cell r="M56"/>
          <cell r="N56">
            <v>0</v>
          </cell>
          <cell r="O56">
            <v>0</v>
          </cell>
          <cell r="P56"/>
          <cell r="Q56" t="e">
            <v>#VALUE!</v>
          </cell>
          <cell r="R56" t="e">
            <v>#VALUE!</v>
          </cell>
          <cell r="S56" t="e">
            <v>#VALUE!</v>
          </cell>
          <cell r="T56"/>
          <cell r="U56"/>
          <cell r="V56"/>
          <cell r="W56" t="e">
            <v>#VALUE!</v>
          </cell>
          <cell r="X56" t="e">
            <v>#VALUE!</v>
          </cell>
          <cell r="Y56" t="e">
            <v>#VALUE!</v>
          </cell>
          <cell r="Z56"/>
          <cell r="AA56" t="e">
            <v>#VALUE!</v>
          </cell>
          <cell r="AB56" t="e">
            <v>#VALUE!</v>
          </cell>
          <cell r="AC56" t="e">
            <v>#VALUE!</v>
          </cell>
          <cell r="AD56"/>
          <cell r="AE56">
            <v>0</v>
          </cell>
          <cell r="AF56">
            <v>0</v>
          </cell>
          <cell r="AG56"/>
          <cell r="AH56" t="e">
            <v>#VALUE!</v>
          </cell>
          <cell r="AI56" t="e">
            <v>#VALUE!</v>
          </cell>
          <cell r="AJ56" t="e">
            <v>#VALUE!</v>
          </cell>
          <cell r="AK56"/>
          <cell r="AL56"/>
          <cell r="AM56"/>
          <cell r="AN56" t="e">
            <v>#VALUE!</v>
          </cell>
          <cell r="AO56" t="e">
            <v>#VALUE!</v>
          </cell>
          <cell r="AP56" t="e">
            <v>#VALUE!</v>
          </cell>
          <cell r="AQ56"/>
          <cell r="AR56" t="e">
            <v>#VALUE!</v>
          </cell>
          <cell r="AS56" t="e">
            <v>#VALUE!</v>
          </cell>
          <cell r="AT56" t="e">
            <v>#VALUE!</v>
          </cell>
          <cell r="AU56"/>
          <cell r="AV56">
            <v>0</v>
          </cell>
          <cell r="AW56">
            <v>0</v>
          </cell>
          <cell r="AX56"/>
          <cell r="AY56" t="e">
            <v>#VALUE!</v>
          </cell>
          <cell r="AZ56" t="e">
            <v>#VALUE!</v>
          </cell>
          <cell r="BA56" t="e">
            <v>#VALUE!</v>
          </cell>
        </row>
        <row r="57">
          <cell r="A57"/>
          <cell r="B57"/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/>
          <cell r="P57"/>
          <cell r="Q57"/>
          <cell r="R57"/>
          <cell r="S57"/>
          <cell r="T57"/>
          <cell r="U57"/>
          <cell r="V57"/>
          <cell r="W57"/>
          <cell r="X57"/>
          <cell r="Y57"/>
          <cell r="Z57"/>
          <cell r="AA57"/>
          <cell r="AB57"/>
          <cell r="AC57"/>
          <cell r="AD57"/>
          <cell r="AE57"/>
          <cell r="AF57"/>
          <cell r="AG57"/>
          <cell r="AH57"/>
          <cell r="AI57"/>
          <cell r="AJ57"/>
          <cell r="AK57"/>
          <cell r="AL57"/>
          <cell r="AM57"/>
          <cell r="AN57"/>
          <cell r="AO57"/>
          <cell r="AP57"/>
          <cell r="AQ57"/>
          <cell r="AR57"/>
          <cell r="AS57"/>
          <cell r="AT57"/>
          <cell r="AU57"/>
          <cell r="AV57"/>
          <cell r="AW57"/>
          <cell r="AX57"/>
          <cell r="AY57"/>
          <cell r="AZ57"/>
          <cell r="BA57"/>
        </row>
        <row r="58">
          <cell r="A58" t="str">
            <v>F9310</v>
          </cell>
          <cell r="B58">
            <v>29</v>
          </cell>
          <cell r="C58" t="b">
            <v>0</v>
          </cell>
          <cell r="D58" t="str">
            <v xml:space="preserve">  |         |         |         |         |         |         |         |       + F9310 - Total Equipment Sales</v>
          </cell>
          <cell r="E58"/>
          <cell r="F58" t="str">
            <v>KFCELL: Not connected</v>
          </cell>
          <cell r="G58" t="str">
            <v>KFCELL: Not connected</v>
          </cell>
          <cell r="H58" t="e">
            <v>#VALUE!</v>
          </cell>
          <cell r="I58"/>
          <cell r="J58" t="str">
            <v>KFCELL: Not connected</v>
          </cell>
          <cell r="K58" t="str">
            <v>KFCELL: Not connected</v>
          </cell>
          <cell r="L58" t="e">
            <v>#VALUE!</v>
          </cell>
          <cell r="M58"/>
          <cell r="N58">
            <v>0</v>
          </cell>
          <cell r="O58">
            <v>0</v>
          </cell>
          <cell r="P58"/>
          <cell r="Q58" t="e">
            <v>#VALUE!</v>
          </cell>
          <cell r="R58" t="e">
            <v>#VALUE!</v>
          </cell>
          <cell r="S58" t="e">
            <v>#VALUE!</v>
          </cell>
          <cell r="T58"/>
          <cell r="U58"/>
          <cell r="V58"/>
          <cell r="W58" t="str">
            <v>KFCELL: Not connected</v>
          </cell>
          <cell r="X58" t="str">
            <v>KFCELL: Not connected</v>
          </cell>
          <cell r="Y58" t="e">
            <v>#VALUE!</v>
          </cell>
          <cell r="Z58"/>
          <cell r="AA58" t="str">
            <v>KFCELL: Not connected</v>
          </cell>
          <cell r="AB58" t="str">
            <v>KFCELL: Not connected</v>
          </cell>
          <cell r="AC58" t="e">
            <v>#VALUE!</v>
          </cell>
          <cell r="AD58"/>
          <cell r="AE58">
            <v>0</v>
          </cell>
          <cell r="AF58">
            <v>0</v>
          </cell>
          <cell r="AG58"/>
          <cell r="AH58" t="e">
            <v>#VALUE!</v>
          </cell>
          <cell r="AI58" t="e">
            <v>#VALUE!</v>
          </cell>
          <cell r="AJ58" t="e">
            <v>#VALUE!</v>
          </cell>
          <cell r="AK58"/>
          <cell r="AL58"/>
          <cell r="AM58"/>
          <cell r="AN58" t="str">
            <v>KFCELL: Not connected</v>
          </cell>
          <cell r="AO58" t="str">
            <v>KFCELL: Not connected</v>
          </cell>
          <cell r="AP58" t="e">
            <v>#VALUE!</v>
          </cell>
          <cell r="AQ58"/>
          <cell r="AR58" t="str">
            <v>KFCELL: Not connected</v>
          </cell>
          <cell r="AS58" t="str">
            <v>KFCELL: Not connected</v>
          </cell>
          <cell r="AT58"/>
          <cell r="AU58"/>
          <cell r="AV58">
            <v>0</v>
          </cell>
          <cell r="AW58">
            <v>0</v>
          </cell>
          <cell r="AX58"/>
          <cell r="AY58" t="e">
            <v>#VALUE!</v>
          </cell>
          <cell r="AZ58" t="e">
            <v>#VALUE!</v>
          </cell>
          <cell r="BA58" t="e">
            <v>#VALUE!</v>
          </cell>
        </row>
        <row r="59">
          <cell r="A59" t="str">
            <v>F9410</v>
          </cell>
          <cell r="B59">
            <v>230</v>
          </cell>
          <cell r="C59" t="b">
            <v>0</v>
          </cell>
          <cell r="D59" t="str">
            <v xml:space="preserve">  |         |         |         |         |         |         |         |         |       + F9410 - Total Equipment Cost of Sales</v>
          </cell>
          <cell r="F59" t="str">
            <v>KFCELL: Not connected</v>
          </cell>
          <cell r="G59" t="str">
            <v>KFCELL: Not connected</v>
          </cell>
          <cell r="H59" t="e">
            <v>#VALUE!</v>
          </cell>
          <cell r="J59" t="str">
            <v>KFCELL: Not connected</v>
          </cell>
          <cell r="K59" t="str">
            <v>KFCELL: Not connected</v>
          </cell>
          <cell r="L59" t="e">
            <v>#VALUE!</v>
          </cell>
          <cell r="N59">
            <v>0</v>
          </cell>
          <cell r="O59">
            <v>0</v>
          </cell>
          <cell r="Q59" t="e">
            <v>#VALUE!</v>
          </cell>
          <cell r="R59" t="e">
            <v>#VALUE!</v>
          </cell>
          <cell r="S59" t="e">
            <v>#VALUE!</v>
          </cell>
          <cell r="W59" t="str">
            <v>KFCELL: Not connected</v>
          </cell>
          <cell r="X59" t="str">
            <v>KFCELL: Not connected</v>
          </cell>
          <cell r="Y59" t="e">
            <v>#VALUE!</v>
          </cell>
          <cell r="AA59" t="str">
            <v>KFCELL: Not connected</v>
          </cell>
          <cell r="AB59" t="str">
            <v>KFCELL: Not connected</v>
          </cell>
          <cell r="AC59" t="e">
            <v>#VALUE!</v>
          </cell>
          <cell r="AE59">
            <v>0</v>
          </cell>
          <cell r="AF59">
            <v>0</v>
          </cell>
          <cell r="AH59" t="e">
            <v>#VALUE!</v>
          </cell>
          <cell r="AI59" t="e">
            <v>#VALUE!</v>
          </cell>
          <cell r="AJ59" t="e">
            <v>#VALUE!</v>
          </cell>
          <cell r="AN59" t="str">
            <v>KFCELL: Not connected</v>
          </cell>
          <cell r="AO59" t="str">
            <v>KFCELL: Not connected</v>
          </cell>
          <cell r="AP59" t="e">
            <v>#VALUE!</v>
          </cell>
          <cell r="AR59" t="str">
            <v>KFCELL: Not connected</v>
          </cell>
          <cell r="AS59" t="str">
            <v>KFCELL: Not connected</v>
          </cell>
          <cell r="AT59"/>
          <cell r="AV59">
            <v>0</v>
          </cell>
          <cell r="AW59">
            <v>0</v>
          </cell>
          <cell r="AY59" t="e">
            <v>#VALUE!</v>
          </cell>
          <cell r="AZ59" t="e">
            <v>#VALUE!</v>
          </cell>
          <cell r="BA59" t="e">
            <v>#VALUE!</v>
          </cell>
        </row>
        <row r="60">
          <cell r="A60" t="str">
            <v>F993405</v>
          </cell>
          <cell r="B60">
            <v>1009</v>
          </cell>
          <cell r="C60" t="b">
            <v>1</v>
          </cell>
          <cell r="D60" t="str">
            <v>Calc F993405 : Equipment GP</v>
          </cell>
          <cell r="F60" t="e">
            <v>#VALUE!</v>
          </cell>
          <cell r="G60" t="e">
            <v>#VALUE!</v>
          </cell>
          <cell r="H60" t="e">
            <v>#VALUE!</v>
          </cell>
          <cell r="J60" t="e">
            <v>#VALUE!</v>
          </cell>
          <cell r="K60" t="e">
            <v>#VALUE!</v>
          </cell>
          <cell r="L60" t="e">
            <v>#VALUE!</v>
          </cell>
          <cell r="N60">
            <v>0</v>
          </cell>
          <cell r="O60">
            <v>0</v>
          </cell>
          <cell r="Q60" t="e">
            <v>#VALUE!</v>
          </cell>
          <cell r="R60" t="e">
            <v>#VALUE!</v>
          </cell>
          <cell r="S60" t="e">
            <v>#VALUE!</v>
          </cell>
          <cell r="W60" t="e">
            <v>#VALUE!</v>
          </cell>
          <cell r="X60" t="e">
            <v>#VALUE!</v>
          </cell>
          <cell r="Y60" t="e">
            <v>#VALUE!</v>
          </cell>
          <cell r="AA60" t="e">
            <v>#VALUE!</v>
          </cell>
          <cell r="AB60" t="e">
            <v>#VALUE!</v>
          </cell>
          <cell r="AC60" t="e">
            <v>#VALUE!</v>
          </cell>
          <cell r="AE60">
            <v>0</v>
          </cell>
          <cell r="AF60">
            <v>0</v>
          </cell>
          <cell r="AH60" t="e">
            <v>#VALUE!</v>
          </cell>
          <cell r="AI60" t="e">
            <v>#VALUE!</v>
          </cell>
          <cell r="AJ60" t="e">
            <v>#VALUE!</v>
          </cell>
          <cell r="AN60" t="e">
            <v>#VALUE!</v>
          </cell>
          <cell r="AO60" t="e">
            <v>#VALUE!</v>
          </cell>
          <cell r="AP60" t="e">
            <v>#VALUE!</v>
          </cell>
          <cell r="AR60" t="e">
            <v>#VALUE!</v>
          </cell>
          <cell r="AS60" t="e">
            <v>#VALUE!</v>
          </cell>
          <cell r="AT60"/>
          <cell r="AV60">
            <v>0</v>
          </cell>
          <cell r="AW60">
            <v>0</v>
          </cell>
          <cell r="AY60" t="e">
            <v>#VALUE!</v>
          </cell>
          <cell r="AZ60" t="e">
            <v>#VALUE!</v>
          </cell>
          <cell r="BA60" t="e">
            <v>#VALUE!</v>
          </cell>
        </row>
        <row r="61">
          <cell r="A61"/>
          <cell r="B61"/>
          <cell r="C61"/>
          <cell r="D61"/>
          <cell r="E61"/>
          <cell r="F61"/>
          <cell r="G61"/>
          <cell r="H61"/>
          <cell r="I61"/>
          <cell r="J61"/>
          <cell r="K61"/>
          <cell r="L61"/>
          <cell r="M61"/>
          <cell r="N61"/>
          <cell r="O61"/>
          <cell r="P61"/>
          <cell r="Q61"/>
          <cell r="R61"/>
          <cell r="S61"/>
          <cell r="T61"/>
          <cell r="U61"/>
          <cell r="V61"/>
          <cell r="W61"/>
          <cell r="X61"/>
          <cell r="Y61"/>
          <cell r="Z61"/>
          <cell r="AA61"/>
          <cell r="AB61"/>
          <cell r="AC61"/>
          <cell r="AD61"/>
          <cell r="AE61"/>
          <cell r="AF61"/>
          <cell r="AG61"/>
          <cell r="AH61"/>
          <cell r="AI61"/>
          <cell r="AJ61"/>
          <cell r="AK61"/>
          <cell r="AL61"/>
          <cell r="AM61"/>
          <cell r="AN61"/>
          <cell r="AO61"/>
          <cell r="AP61"/>
          <cell r="AQ61"/>
          <cell r="AR61"/>
          <cell r="AS61"/>
          <cell r="AT61"/>
          <cell r="AU61"/>
          <cell r="AV61"/>
          <cell r="AW61"/>
          <cell r="AX61"/>
          <cell r="AY61"/>
          <cell r="AZ61"/>
          <cell r="BA61"/>
        </row>
        <row r="62">
          <cell r="A62" t="str">
            <v>F9326</v>
          </cell>
          <cell r="B62">
            <v>43</v>
          </cell>
          <cell r="C62" t="b">
            <v>0</v>
          </cell>
          <cell r="D62" t="str">
            <v xml:space="preserve">  |         |         |         |         |         |         |         |       + F9326 - Total Supplies Sales</v>
          </cell>
          <cell r="E62"/>
          <cell r="F62" t="str">
            <v>KFCELL: Not connected</v>
          </cell>
          <cell r="G62" t="str">
            <v>KFCELL: Not connected</v>
          </cell>
          <cell r="H62" t="e">
            <v>#VALUE!</v>
          </cell>
          <cell r="I62"/>
          <cell r="J62" t="str">
            <v>KFCELL: Not connected</v>
          </cell>
          <cell r="K62" t="str">
            <v>KFCELL: Not connected</v>
          </cell>
          <cell r="L62" t="e">
            <v>#VALUE!</v>
          </cell>
          <cell r="M62"/>
          <cell r="N62">
            <v>0</v>
          </cell>
          <cell r="O62">
            <v>0</v>
          </cell>
          <cell r="P62"/>
          <cell r="Q62" t="e">
            <v>#VALUE!</v>
          </cell>
          <cell r="R62" t="e">
            <v>#VALUE!</v>
          </cell>
          <cell r="S62" t="e">
            <v>#VALUE!</v>
          </cell>
          <cell r="T62"/>
          <cell r="U62"/>
          <cell r="V62"/>
          <cell r="W62" t="str">
            <v>KFCELL: Not connected</v>
          </cell>
          <cell r="X62" t="str">
            <v>KFCELL: Not connected</v>
          </cell>
          <cell r="Y62" t="e">
            <v>#VALUE!</v>
          </cell>
          <cell r="Z62"/>
          <cell r="AA62" t="str">
            <v>KFCELL: Not connected</v>
          </cell>
          <cell r="AB62" t="str">
            <v>KFCELL: Not connected</v>
          </cell>
          <cell r="AC62" t="e">
            <v>#VALUE!</v>
          </cell>
          <cell r="AD62"/>
          <cell r="AE62">
            <v>0</v>
          </cell>
          <cell r="AF62">
            <v>0</v>
          </cell>
          <cell r="AG62"/>
          <cell r="AH62" t="e">
            <v>#VALUE!</v>
          </cell>
          <cell r="AI62" t="e">
            <v>#VALUE!</v>
          </cell>
          <cell r="AJ62" t="e">
            <v>#VALUE!</v>
          </cell>
          <cell r="AK62"/>
          <cell r="AL62"/>
          <cell r="AM62"/>
          <cell r="AN62" t="str">
            <v>KFCELL: Not connected</v>
          </cell>
          <cell r="AO62" t="str">
            <v>KFCELL: Not connected</v>
          </cell>
          <cell r="AP62" t="e">
            <v>#VALUE!</v>
          </cell>
          <cell r="AQ62"/>
          <cell r="AR62" t="str">
            <v>KFCELL: Not connected</v>
          </cell>
          <cell r="AS62" t="str">
            <v>KFCELL: Not connected</v>
          </cell>
          <cell r="AT62"/>
          <cell r="AU62"/>
          <cell r="AV62">
            <v>0</v>
          </cell>
          <cell r="AW62">
            <v>0</v>
          </cell>
          <cell r="AX62"/>
          <cell r="AY62" t="e">
            <v>#VALUE!</v>
          </cell>
          <cell r="AZ62" t="e">
            <v>#VALUE!</v>
          </cell>
          <cell r="BA62" t="e">
            <v>#VALUE!</v>
          </cell>
        </row>
        <row r="63">
          <cell r="A63" t="str">
            <v>F9411</v>
          </cell>
          <cell r="B63">
            <v>264</v>
          </cell>
          <cell r="C63" t="b">
            <v>0</v>
          </cell>
          <cell r="D63" t="str">
            <v xml:space="preserve">  |         |         |         |         |         |         |         |         |       + F9411 - Total Cost Of Sales - Supplies</v>
          </cell>
          <cell r="F63" t="str">
            <v>KFCELL: Not connected</v>
          </cell>
          <cell r="G63" t="str">
            <v>KFCELL: Not connected</v>
          </cell>
          <cell r="H63" t="e">
            <v>#VALUE!</v>
          </cell>
          <cell r="J63" t="str">
            <v>KFCELL: Not connected</v>
          </cell>
          <cell r="K63" t="str">
            <v>KFCELL: Not connected</v>
          </cell>
          <cell r="L63" t="e">
            <v>#VALUE!</v>
          </cell>
          <cell r="N63">
            <v>0</v>
          </cell>
          <cell r="O63">
            <v>0</v>
          </cell>
          <cell r="Q63" t="e">
            <v>#VALUE!</v>
          </cell>
          <cell r="R63" t="e">
            <v>#VALUE!</v>
          </cell>
          <cell r="S63" t="e">
            <v>#VALUE!</v>
          </cell>
          <cell r="W63" t="str">
            <v>KFCELL: Not connected</v>
          </cell>
          <cell r="X63" t="str">
            <v>KFCELL: Not connected</v>
          </cell>
          <cell r="Y63" t="e">
            <v>#VALUE!</v>
          </cell>
          <cell r="AA63" t="str">
            <v>KFCELL: Not connected</v>
          </cell>
          <cell r="AB63" t="str">
            <v>KFCELL: Not connected</v>
          </cell>
          <cell r="AC63" t="e">
            <v>#VALUE!</v>
          </cell>
          <cell r="AE63">
            <v>0</v>
          </cell>
          <cell r="AF63">
            <v>0</v>
          </cell>
          <cell r="AH63" t="e">
            <v>#VALUE!</v>
          </cell>
          <cell r="AI63" t="e">
            <v>#VALUE!</v>
          </cell>
          <cell r="AJ63" t="e">
            <v>#VALUE!</v>
          </cell>
          <cell r="AN63" t="str">
            <v>KFCELL: Not connected</v>
          </cell>
          <cell r="AO63" t="str">
            <v>KFCELL: Not connected</v>
          </cell>
          <cell r="AP63" t="e">
            <v>#VALUE!</v>
          </cell>
          <cell r="AR63" t="str">
            <v>KFCELL: Not connected</v>
          </cell>
          <cell r="AS63" t="str">
            <v>KFCELL: Not connected</v>
          </cell>
          <cell r="AT63"/>
          <cell r="AV63">
            <v>0</v>
          </cell>
          <cell r="AW63">
            <v>0</v>
          </cell>
          <cell r="AY63" t="e">
            <v>#VALUE!</v>
          </cell>
          <cell r="AZ63" t="e">
            <v>#VALUE!</v>
          </cell>
          <cell r="BA63" t="e">
            <v>#VALUE!</v>
          </cell>
        </row>
        <row r="64">
          <cell r="A64" t="str">
            <v>F993426</v>
          </cell>
          <cell r="B64">
            <v>1049</v>
          </cell>
          <cell r="C64" t="b">
            <v>1</v>
          </cell>
          <cell r="D64" t="str">
            <v>Calc F993426 : Supplies GP</v>
          </cell>
          <cell r="F64" t="e">
            <v>#VALUE!</v>
          </cell>
          <cell r="G64" t="e">
            <v>#VALUE!</v>
          </cell>
          <cell r="H64" t="e">
            <v>#VALUE!</v>
          </cell>
          <cell r="J64" t="e">
            <v>#VALUE!</v>
          </cell>
          <cell r="K64" t="e">
            <v>#VALUE!</v>
          </cell>
          <cell r="L64" t="e">
            <v>#VALUE!</v>
          </cell>
          <cell r="N64">
            <v>0</v>
          </cell>
          <cell r="O64">
            <v>0</v>
          </cell>
          <cell r="Q64" t="e">
            <v>#VALUE!</v>
          </cell>
          <cell r="R64" t="e">
            <v>#VALUE!</v>
          </cell>
          <cell r="S64" t="e">
            <v>#VALUE!</v>
          </cell>
          <cell r="W64" t="e">
            <v>#VALUE!</v>
          </cell>
          <cell r="X64" t="e">
            <v>#VALUE!</v>
          </cell>
          <cell r="Y64" t="e">
            <v>#VALUE!</v>
          </cell>
          <cell r="AA64" t="e">
            <v>#VALUE!</v>
          </cell>
          <cell r="AB64" t="e">
            <v>#VALUE!</v>
          </cell>
          <cell r="AC64" t="e">
            <v>#VALUE!</v>
          </cell>
          <cell r="AE64">
            <v>0</v>
          </cell>
          <cell r="AF64">
            <v>0</v>
          </cell>
          <cell r="AH64" t="e">
            <v>#VALUE!</v>
          </cell>
          <cell r="AI64" t="e">
            <v>#VALUE!</v>
          </cell>
          <cell r="AJ64" t="e">
            <v>#VALUE!</v>
          </cell>
          <cell r="AN64" t="e">
            <v>#VALUE!</v>
          </cell>
          <cell r="AO64" t="e">
            <v>#VALUE!</v>
          </cell>
          <cell r="AP64" t="e">
            <v>#VALUE!</v>
          </cell>
          <cell r="AR64" t="e">
            <v>#VALUE!</v>
          </cell>
          <cell r="AS64" t="e">
            <v>#VALUE!</v>
          </cell>
          <cell r="AT64"/>
          <cell r="AV64">
            <v>0</v>
          </cell>
          <cell r="AW64">
            <v>0</v>
          </cell>
          <cell r="AY64" t="e">
            <v>#VALUE!</v>
          </cell>
          <cell r="AZ64" t="e">
            <v>#VALUE!</v>
          </cell>
          <cell r="BA64" t="e">
            <v>#VALUE!</v>
          </cell>
        </row>
        <row r="65">
          <cell r="A65"/>
          <cell r="B65"/>
          <cell r="C65"/>
          <cell r="D65"/>
          <cell r="F65"/>
          <cell r="G65"/>
          <cell r="H65"/>
          <cell r="J65"/>
          <cell r="K65"/>
          <cell r="L65"/>
          <cell r="N65"/>
          <cell r="O65"/>
          <cell r="Q65"/>
          <cell r="R65"/>
          <cell r="S65"/>
          <cell r="W65"/>
          <cell r="X65"/>
          <cell r="Y65"/>
          <cell r="AA65"/>
          <cell r="AB65"/>
          <cell r="AC65"/>
          <cell r="AE65"/>
          <cell r="AF65"/>
          <cell r="AH65"/>
          <cell r="AI65"/>
          <cell r="AJ65"/>
          <cell r="AN65"/>
          <cell r="AO65"/>
          <cell r="AP65"/>
          <cell r="AR65"/>
          <cell r="AS65"/>
          <cell r="AT65"/>
          <cell r="AV65"/>
          <cell r="AW65"/>
          <cell r="AY65"/>
          <cell r="AZ65"/>
          <cell r="BA65"/>
        </row>
        <row r="66">
          <cell r="A66" t="str">
            <v>F3110</v>
          </cell>
          <cell r="B66">
            <v>50</v>
          </cell>
          <cell r="C66" t="b">
            <v>0</v>
          </cell>
          <cell r="D66" t="str">
            <v xml:space="preserve">  |         |         |         |         |         |         |         |       + F3110 - Paper Sales</v>
          </cell>
          <cell r="E66"/>
          <cell r="F66" t="str">
            <v>KFCELL: Not connected</v>
          </cell>
          <cell r="G66" t="str">
            <v>KFCELL: Not connected</v>
          </cell>
          <cell r="H66" t="e">
            <v>#VALUE!</v>
          </cell>
          <cell r="I66"/>
          <cell r="J66" t="str">
            <v>KFCELL: Not connected</v>
          </cell>
          <cell r="K66" t="str">
            <v>KFCELL: Not connected</v>
          </cell>
          <cell r="L66" t="e">
            <v>#VALUE!</v>
          </cell>
          <cell r="M66"/>
          <cell r="N66">
            <v>0</v>
          </cell>
          <cell r="O66">
            <v>0</v>
          </cell>
          <cell r="P66"/>
          <cell r="Q66" t="e">
            <v>#VALUE!</v>
          </cell>
          <cell r="R66" t="e">
            <v>#VALUE!</v>
          </cell>
          <cell r="S66" t="e">
            <v>#VALUE!</v>
          </cell>
          <cell r="T66"/>
          <cell r="U66"/>
          <cell r="V66"/>
          <cell r="W66" t="str">
            <v>KFCELL: Not connected</v>
          </cell>
          <cell r="X66" t="str">
            <v>KFCELL: Not connected</v>
          </cell>
          <cell r="Y66" t="e">
            <v>#VALUE!</v>
          </cell>
          <cell r="Z66"/>
          <cell r="AA66" t="str">
            <v>KFCELL: Not connected</v>
          </cell>
          <cell r="AB66" t="str">
            <v>KFCELL: Not connected</v>
          </cell>
          <cell r="AC66" t="e">
            <v>#VALUE!</v>
          </cell>
          <cell r="AD66"/>
          <cell r="AE66">
            <v>0</v>
          </cell>
          <cell r="AF66">
            <v>0</v>
          </cell>
          <cell r="AG66"/>
          <cell r="AH66" t="e">
            <v>#VALUE!</v>
          </cell>
          <cell r="AI66" t="e">
            <v>#VALUE!</v>
          </cell>
          <cell r="AJ66" t="e">
            <v>#VALUE!</v>
          </cell>
          <cell r="AK66"/>
          <cell r="AL66"/>
          <cell r="AM66"/>
          <cell r="AN66" t="str">
            <v>KFCELL: Not connected</v>
          </cell>
          <cell r="AO66" t="str">
            <v>KFCELL: Not connected</v>
          </cell>
          <cell r="AP66" t="e">
            <v>#VALUE!</v>
          </cell>
          <cell r="AQ66"/>
          <cell r="AR66" t="str">
            <v>KFCELL: Not connected</v>
          </cell>
          <cell r="AS66" t="str">
            <v>KFCELL: Not connected</v>
          </cell>
          <cell r="AT66"/>
          <cell r="AU66"/>
          <cell r="AV66">
            <v>0</v>
          </cell>
          <cell r="AW66">
            <v>0</v>
          </cell>
          <cell r="AX66"/>
          <cell r="AY66" t="e">
            <v>#VALUE!</v>
          </cell>
          <cell r="AZ66" t="e">
            <v>#VALUE!</v>
          </cell>
          <cell r="BA66" t="e">
            <v>#VALUE!</v>
          </cell>
        </row>
        <row r="67">
          <cell r="A67" t="str">
            <v>F4110</v>
          </cell>
          <cell r="B67">
            <v>271</v>
          </cell>
          <cell r="C67" t="b">
            <v>0</v>
          </cell>
          <cell r="D67" t="str">
            <v xml:space="preserve">  |         |         |         |         |         |         |         |         |       + F4110 - Cost of Paper Sales</v>
          </cell>
          <cell r="F67" t="str">
            <v>KFCELL: Not connected</v>
          </cell>
          <cell r="G67" t="str">
            <v>KFCELL: Not connected</v>
          </cell>
          <cell r="H67" t="e">
            <v>#VALUE!</v>
          </cell>
          <cell r="J67" t="str">
            <v>KFCELL: Not connected</v>
          </cell>
          <cell r="K67" t="str">
            <v>KFCELL: Not connected</v>
          </cell>
          <cell r="L67" t="e">
            <v>#VALUE!</v>
          </cell>
          <cell r="N67">
            <v>0</v>
          </cell>
          <cell r="O67">
            <v>0</v>
          </cell>
          <cell r="Q67" t="e">
            <v>#VALUE!</v>
          </cell>
          <cell r="R67" t="e">
            <v>#VALUE!</v>
          </cell>
          <cell r="S67" t="e">
            <v>#VALUE!</v>
          </cell>
          <cell r="W67" t="str">
            <v>KFCELL: Not connected</v>
          </cell>
          <cell r="X67" t="str">
            <v>KFCELL: Not connected</v>
          </cell>
          <cell r="Y67" t="e">
            <v>#VALUE!</v>
          </cell>
          <cell r="AA67" t="str">
            <v>KFCELL: Not connected</v>
          </cell>
          <cell r="AB67" t="str">
            <v>KFCELL: Not connected</v>
          </cell>
          <cell r="AC67" t="e">
            <v>#VALUE!</v>
          </cell>
          <cell r="AE67">
            <v>0</v>
          </cell>
          <cell r="AF67">
            <v>0</v>
          </cell>
          <cell r="AH67" t="e">
            <v>#VALUE!</v>
          </cell>
          <cell r="AI67" t="e">
            <v>#VALUE!</v>
          </cell>
          <cell r="AJ67" t="e">
            <v>#VALUE!</v>
          </cell>
          <cell r="AN67" t="str">
            <v>KFCELL: Not connected</v>
          </cell>
          <cell r="AO67" t="str">
            <v>KFCELL: Not connected</v>
          </cell>
          <cell r="AP67" t="e">
            <v>#VALUE!</v>
          </cell>
          <cell r="AR67" t="str">
            <v>KFCELL: Not connected</v>
          </cell>
          <cell r="AS67" t="str">
            <v>KFCELL: Not connected</v>
          </cell>
          <cell r="AT67"/>
          <cell r="AV67">
            <v>0</v>
          </cell>
          <cell r="AW67">
            <v>0</v>
          </cell>
          <cell r="AY67" t="e">
            <v>#VALUE!</v>
          </cell>
          <cell r="AZ67" t="e">
            <v>#VALUE!</v>
          </cell>
          <cell r="BA67" t="e">
            <v>#VALUE!</v>
          </cell>
        </row>
        <row r="68">
          <cell r="A68" t="str">
            <v>F9934110</v>
          </cell>
          <cell r="B68">
            <v>1036</v>
          </cell>
          <cell r="C68" t="b">
            <v>1</v>
          </cell>
          <cell r="D68" t="str">
            <v>Calc F9934110 : Paper GP</v>
          </cell>
          <cell r="E68"/>
          <cell r="F68" t="e">
            <v>#VALUE!</v>
          </cell>
          <cell r="G68" t="e">
            <v>#VALUE!</v>
          </cell>
          <cell r="H68" t="e">
            <v>#VALUE!</v>
          </cell>
          <cell r="I68"/>
          <cell r="J68" t="e">
            <v>#VALUE!</v>
          </cell>
          <cell r="K68" t="e">
            <v>#VALUE!</v>
          </cell>
          <cell r="L68" t="e">
            <v>#VALUE!</v>
          </cell>
          <cell r="M68"/>
          <cell r="N68">
            <v>0</v>
          </cell>
          <cell r="O68">
            <v>0</v>
          </cell>
          <cell r="P68"/>
          <cell r="Q68" t="e">
            <v>#VALUE!</v>
          </cell>
          <cell r="R68" t="e">
            <v>#VALUE!</v>
          </cell>
          <cell r="S68" t="e">
            <v>#VALUE!</v>
          </cell>
          <cell r="T68"/>
          <cell r="U68"/>
          <cell r="V68"/>
          <cell r="W68" t="e">
            <v>#VALUE!</v>
          </cell>
          <cell r="X68" t="e">
            <v>#VALUE!</v>
          </cell>
          <cell r="Y68" t="e">
            <v>#VALUE!</v>
          </cell>
          <cell r="Z68"/>
          <cell r="AA68" t="e">
            <v>#VALUE!</v>
          </cell>
          <cell r="AB68" t="e">
            <v>#VALUE!</v>
          </cell>
          <cell r="AC68" t="e">
            <v>#VALUE!</v>
          </cell>
          <cell r="AD68"/>
          <cell r="AE68">
            <v>0</v>
          </cell>
          <cell r="AF68">
            <v>0</v>
          </cell>
          <cell r="AG68"/>
          <cell r="AH68" t="e">
            <v>#VALUE!</v>
          </cell>
          <cell r="AI68" t="e">
            <v>#VALUE!</v>
          </cell>
          <cell r="AJ68" t="e">
            <v>#VALUE!</v>
          </cell>
          <cell r="AK68"/>
          <cell r="AL68"/>
          <cell r="AM68"/>
          <cell r="AN68" t="e">
            <v>#VALUE!</v>
          </cell>
          <cell r="AO68" t="e">
            <v>#VALUE!</v>
          </cell>
          <cell r="AP68" t="e">
            <v>#VALUE!</v>
          </cell>
          <cell r="AQ68"/>
          <cell r="AR68" t="e">
            <v>#VALUE!</v>
          </cell>
          <cell r="AS68" t="e">
            <v>#VALUE!</v>
          </cell>
          <cell r="AT68"/>
          <cell r="AU68"/>
          <cell r="AV68">
            <v>0</v>
          </cell>
          <cell r="AW68">
            <v>0</v>
          </cell>
          <cell r="AX68"/>
          <cell r="AY68" t="e">
            <v>#VALUE!</v>
          </cell>
          <cell r="AZ68" t="e">
            <v>#VALUE!</v>
          </cell>
          <cell r="BA68" t="e">
            <v>#VALUE!</v>
          </cell>
        </row>
        <row r="69">
          <cell r="A69"/>
          <cell r="B69"/>
          <cell r="C69"/>
          <cell r="D69"/>
          <cell r="F69"/>
          <cell r="G69"/>
          <cell r="H69"/>
          <cell r="J69"/>
          <cell r="K69"/>
          <cell r="L69"/>
          <cell r="N69"/>
          <cell r="O69"/>
          <cell r="Q69"/>
          <cell r="R69"/>
          <cell r="S69"/>
          <cell r="W69"/>
          <cell r="X69"/>
          <cell r="Y69"/>
          <cell r="AA69"/>
          <cell r="AB69"/>
          <cell r="AC69"/>
          <cell r="AE69"/>
          <cell r="AF69"/>
          <cell r="AH69"/>
          <cell r="AI69"/>
          <cell r="AJ69"/>
          <cell r="AN69"/>
          <cell r="AO69"/>
          <cell r="AP69"/>
          <cell r="AR69"/>
          <cell r="AS69"/>
          <cell r="AT69"/>
          <cell r="AV69"/>
          <cell r="AW69"/>
          <cell r="AY69"/>
          <cell r="AZ69"/>
          <cell r="BA69"/>
        </row>
        <row r="70">
          <cell r="A70" t="str">
            <v>F3205</v>
          </cell>
          <cell r="B70">
            <v>59</v>
          </cell>
          <cell r="C70" t="b">
            <v>0</v>
          </cell>
          <cell r="D70" t="str">
            <v xml:space="preserve">  |         |         |         |         |         |         |         |         |       + F3205 - Sold Equipment Service Revenue</v>
          </cell>
          <cell r="F70" t="str">
            <v>KFCELL: Not connected</v>
          </cell>
          <cell r="G70" t="str">
            <v>KFCELL: Not connected</v>
          </cell>
          <cell r="H70" t="e">
            <v>#VALUE!</v>
          </cell>
          <cell r="J70" t="str">
            <v>KFCELL: Not connected</v>
          </cell>
          <cell r="K70" t="str">
            <v>KFCELL: Not connected</v>
          </cell>
          <cell r="L70" t="e">
            <v>#VALUE!</v>
          </cell>
          <cell r="N70">
            <v>0</v>
          </cell>
          <cell r="O70">
            <v>0</v>
          </cell>
          <cell r="Q70" t="e">
            <v>#VALUE!</v>
          </cell>
          <cell r="R70" t="e">
            <v>#VALUE!</v>
          </cell>
          <cell r="S70" t="e">
            <v>#VALUE!</v>
          </cell>
          <cell r="W70" t="str">
            <v>KFCELL: Not connected</v>
          </cell>
          <cell r="X70" t="str">
            <v>KFCELL: Not connected</v>
          </cell>
          <cell r="Y70" t="e">
            <v>#VALUE!</v>
          </cell>
          <cell r="AA70" t="str">
            <v>KFCELL: Not connected</v>
          </cell>
          <cell r="AB70" t="str">
            <v>KFCELL: Not connected</v>
          </cell>
          <cell r="AC70" t="e">
            <v>#VALUE!</v>
          </cell>
          <cell r="AE70">
            <v>0</v>
          </cell>
          <cell r="AF70">
            <v>0</v>
          </cell>
          <cell r="AH70" t="e">
            <v>#VALUE!</v>
          </cell>
          <cell r="AI70" t="e">
            <v>#VALUE!</v>
          </cell>
          <cell r="AJ70" t="e">
            <v>#VALUE!</v>
          </cell>
          <cell r="AN70" t="str">
            <v>KFCELL: Not connected</v>
          </cell>
          <cell r="AO70" t="str">
            <v>KFCELL: Not connected</v>
          </cell>
          <cell r="AP70" t="e">
            <v>#VALUE!</v>
          </cell>
          <cell r="AR70" t="str">
            <v>KFCELL: Not connected</v>
          </cell>
          <cell r="AS70" t="str">
            <v>KFCELL: Not connected</v>
          </cell>
          <cell r="AT70"/>
          <cell r="AV70">
            <v>0</v>
          </cell>
          <cell r="AW70">
            <v>0</v>
          </cell>
          <cell r="AY70" t="e">
            <v>#VALUE!</v>
          </cell>
          <cell r="AZ70" t="e">
            <v>#VALUE!</v>
          </cell>
          <cell r="BA70" t="e">
            <v>#VALUE!</v>
          </cell>
        </row>
        <row r="71">
          <cell r="A71" t="str">
            <v>F3305</v>
          </cell>
          <cell r="B71">
            <v>66</v>
          </cell>
          <cell r="C71" t="b">
            <v>0</v>
          </cell>
          <cell r="D71" t="str">
            <v xml:space="preserve">  |         |         |         |         |         |         |         |         |       + F3305 - Rental Revenue</v>
          </cell>
          <cell r="E71"/>
          <cell r="F71" t="str">
            <v>KFCELL: Not connected</v>
          </cell>
          <cell r="G71" t="str">
            <v>KFCELL: Not connected</v>
          </cell>
          <cell r="H71" t="e">
            <v>#VALUE!</v>
          </cell>
          <cell r="I71"/>
          <cell r="J71" t="str">
            <v>KFCELL: Not connected</v>
          </cell>
          <cell r="K71" t="str">
            <v>KFCELL: Not connected</v>
          </cell>
          <cell r="L71" t="e">
            <v>#VALUE!</v>
          </cell>
          <cell r="M71"/>
          <cell r="N71">
            <v>0</v>
          </cell>
          <cell r="O71">
            <v>0</v>
          </cell>
          <cell r="P71"/>
          <cell r="Q71" t="e">
            <v>#VALUE!</v>
          </cell>
          <cell r="R71" t="e">
            <v>#VALUE!</v>
          </cell>
          <cell r="S71" t="e">
            <v>#VALUE!</v>
          </cell>
          <cell r="T71"/>
          <cell r="U71"/>
          <cell r="V71"/>
          <cell r="W71" t="str">
            <v>KFCELL: Not connected</v>
          </cell>
          <cell r="X71" t="str">
            <v>KFCELL: Not connected</v>
          </cell>
          <cell r="Y71" t="e">
            <v>#VALUE!</v>
          </cell>
          <cell r="Z71"/>
          <cell r="AA71" t="str">
            <v>KFCELL: Not connected</v>
          </cell>
          <cell r="AB71" t="str">
            <v>KFCELL: Not connected</v>
          </cell>
          <cell r="AC71" t="e">
            <v>#VALUE!</v>
          </cell>
          <cell r="AD71"/>
          <cell r="AE71">
            <v>0</v>
          </cell>
          <cell r="AF71">
            <v>0</v>
          </cell>
          <cell r="AG71"/>
          <cell r="AH71" t="e">
            <v>#VALUE!</v>
          </cell>
          <cell r="AI71" t="e">
            <v>#VALUE!</v>
          </cell>
          <cell r="AJ71" t="e">
            <v>#VALUE!</v>
          </cell>
          <cell r="AK71"/>
          <cell r="AL71"/>
          <cell r="AM71"/>
          <cell r="AN71" t="str">
            <v>KFCELL: Not connected</v>
          </cell>
          <cell r="AO71" t="str">
            <v>KFCELL: Not connected</v>
          </cell>
          <cell r="AP71" t="e">
            <v>#VALUE!</v>
          </cell>
          <cell r="AQ71"/>
          <cell r="AR71" t="str">
            <v>KFCELL: Not connected</v>
          </cell>
          <cell r="AS71" t="str">
            <v>KFCELL: Not connected</v>
          </cell>
          <cell r="AT71"/>
          <cell r="AU71"/>
          <cell r="AV71">
            <v>0</v>
          </cell>
          <cell r="AW71">
            <v>0</v>
          </cell>
          <cell r="AX71"/>
          <cell r="AY71" t="e">
            <v>#VALUE!</v>
          </cell>
          <cell r="AZ71" t="e">
            <v>#VALUE!</v>
          </cell>
          <cell r="BA71" t="e">
            <v>#VALUE!</v>
          </cell>
        </row>
        <row r="72">
          <cell r="A72" t="str">
            <v>F3430</v>
          </cell>
          <cell r="B72">
            <v>76</v>
          </cell>
          <cell r="C72" t="b">
            <v>0</v>
          </cell>
          <cell r="D72" t="str">
            <v xml:space="preserve">  |         |         |         |         |         |         |         |         |       + F3430 - Other Revenue</v>
          </cell>
          <cell r="E72"/>
          <cell r="F72" t="str">
            <v>KFCELL: Not connected</v>
          </cell>
          <cell r="G72" t="str">
            <v>KFCELL: Not connected</v>
          </cell>
          <cell r="H72" t="e">
            <v>#VALUE!</v>
          </cell>
          <cell r="I72"/>
          <cell r="J72" t="str">
            <v>KFCELL: Not connected</v>
          </cell>
          <cell r="K72" t="str">
            <v>KFCELL: Not connected</v>
          </cell>
          <cell r="L72" t="e">
            <v>#VALUE!</v>
          </cell>
          <cell r="M72"/>
          <cell r="N72">
            <v>0</v>
          </cell>
          <cell r="O72">
            <v>0</v>
          </cell>
          <cell r="P72"/>
          <cell r="Q72" t="e">
            <v>#VALUE!</v>
          </cell>
          <cell r="R72" t="e">
            <v>#VALUE!</v>
          </cell>
          <cell r="S72" t="e">
            <v>#VALUE!</v>
          </cell>
          <cell r="T72"/>
          <cell r="U72"/>
          <cell r="V72"/>
          <cell r="W72" t="str">
            <v>KFCELL: Not connected</v>
          </cell>
          <cell r="X72" t="str">
            <v>KFCELL: Not connected</v>
          </cell>
          <cell r="Y72" t="e">
            <v>#VALUE!</v>
          </cell>
          <cell r="Z72"/>
          <cell r="AA72" t="str">
            <v>KFCELL: Not connected</v>
          </cell>
          <cell r="AB72" t="str">
            <v>KFCELL: Not connected</v>
          </cell>
          <cell r="AC72" t="e">
            <v>#VALUE!</v>
          </cell>
          <cell r="AD72"/>
          <cell r="AE72">
            <v>0</v>
          </cell>
          <cell r="AF72">
            <v>0</v>
          </cell>
          <cell r="AG72"/>
          <cell r="AH72" t="e">
            <v>#VALUE!</v>
          </cell>
          <cell r="AI72" t="e">
            <v>#VALUE!</v>
          </cell>
          <cell r="AJ72" t="e">
            <v>#VALUE!</v>
          </cell>
          <cell r="AK72"/>
          <cell r="AL72"/>
          <cell r="AM72"/>
          <cell r="AN72" t="str">
            <v>KFCELL: Not connected</v>
          </cell>
          <cell r="AO72" t="str">
            <v>KFCELL: Not connected</v>
          </cell>
          <cell r="AP72" t="e">
            <v>#VALUE!</v>
          </cell>
          <cell r="AQ72"/>
          <cell r="AR72" t="str">
            <v>KFCELL: Not connected</v>
          </cell>
          <cell r="AS72" t="str">
            <v>KFCELL: Not connected</v>
          </cell>
          <cell r="AT72"/>
          <cell r="AU72"/>
          <cell r="AV72">
            <v>0</v>
          </cell>
          <cell r="AW72">
            <v>0</v>
          </cell>
          <cell r="AX72"/>
          <cell r="AY72" t="e">
            <v>#VALUE!</v>
          </cell>
          <cell r="AZ72" t="e">
            <v>#VALUE!</v>
          </cell>
          <cell r="BA72" t="e">
            <v>#VALUE!</v>
          </cell>
        </row>
        <row r="73">
          <cell r="A73" t="str">
            <v>F993351</v>
          </cell>
          <cell r="B73">
            <v>78</v>
          </cell>
          <cell r="C73" t="b">
            <v>1</v>
          </cell>
          <cell r="D73" t="str">
            <v>Calc F993351 : Rental and Other Revenue</v>
          </cell>
          <cell r="E73"/>
          <cell r="F73" t="e">
            <v>#VALUE!</v>
          </cell>
          <cell r="G73" t="e">
            <v>#VALUE!</v>
          </cell>
          <cell r="H73" t="e">
            <v>#VALUE!</v>
          </cell>
          <cell r="I73"/>
          <cell r="J73" t="e">
            <v>#VALUE!</v>
          </cell>
          <cell r="K73" t="e">
            <v>#VALUE!</v>
          </cell>
          <cell r="L73" t="e">
            <v>#VALUE!</v>
          </cell>
          <cell r="M73"/>
          <cell r="N73">
            <v>0</v>
          </cell>
          <cell r="O73">
            <v>0</v>
          </cell>
          <cell r="P73"/>
          <cell r="Q73" t="e">
            <v>#VALUE!</v>
          </cell>
          <cell r="R73" t="e">
            <v>#VALUE!</v>
          </cell>
          <cell r="S73" t="e">
            <v>#VALUE!</v>
          </cell>
          <cell r="T73"/>
          <cell r="U73"/>
          <cell r="V73"/>
          <cell r="W73" t="e">
            <v>#VALUE!</v>
          </cell>
          <cell r="X73" t="e">
            <v>#VALUE!</v>
          </cell>
          <cell r="Y73" t="e">
            <v>#VALUE!</v>
          </cell>
          <cell r="Z73"/>
          <cell r="AA73" t="e">
            <v>#VALUE!</v>
          </cell>
          <cell r="AB73" t="e">
            <v>#VALUE!</v>
          </cell>
          <cell r="AC73" t="e">
            <v>#VALUE!</v>
          </cell>
          <cell r="AD73"/>
          <cell r="AE73">
            <v>0</v>
          </cell>
          <cell r="AF73">
            <v>0</v>
          </cell>
          <cell r="AG73"/>
          <cell r="AH73" t="e">
            <v>#VALUE!</v>
          </cell>
          <cell r="AI73" t="e">
            <v>#VALUE!</v>
          </cell>
          <cell r="AJ73" t="e">
            <v>#VALUE!</v>
          </cell>
          <cell r="AK73"/>
          <cell r="AL73"/>
          <cell r="AM73"/>
          <cell r="AN73" t="e">
            <v>#VALUE!</v>
          </cell>
          <cell r="AO73" t="e">
            <v>#VALUE!</v>
          </cell>
          <cell r="AP73" t="e">
            <v>#VALUE!</v>
          </cell>
          <cell r="AQ73"/>
          <cell r="AR73" t="e">
            <v>#VALUE!</v>
          </cell>
          <cell r="AS73" t="e">
            <v>#VALUE!</v>
          </cell>
          <cell r="AT73"/>
          <cell r="AU73"/>
          <cell r="AV73">
            <v>0</v>
          </cell>
          <cell r="AW73">
            <v>0</v>
          </cell>
          <cell r="AX73"/>
          <cell r="AY73" t="e">
            <v>#VALUE!</v>
          </cell>
          <cell r="AZ73" t="e">
            <v>#VALUE!</v>
          </cell>
          <cell r="BA73" t="e">
            <v>#VALUE!</v>
          </cell>
        </row>
        <row r="74">
          <cell r="A74" t="str">
            <v>F9320</v>
          </cell>
          <cell r="B74">
            <v>99</v>
          </cell>
          <cell r="C74" t="b">
            <v>0</v>
          </cell>
          <cell r="D74" t="str">
            <v xml:space="preserve">  |         |         |         |         |         |         |         |       + F9320 - Total Other Sales</v>
          </cell>
          <cell r="F74" t="str">
            <v>KFCELL: Not connected</v>
          </cell>
          <cell r="G74" t="str">
            <v>KFCELL: Not connected</v>
          </cell>
          <cell r="H74" t="e">
            <v>#VALUE!</v>
          </cell>
          <cell r="J74" t="str">
            <v>KFCELL: Not connected</v>
          </cell>
          <cell r="K74" t="str">
            <v>KFCELL: Not connected</v>
          </cell>
          <cell r="L74" t="e">
            <v>#VALUE!</v>
          </cell>
          <cell r="N74">
            <v>0</v>
          </cell>
          <cell r="O74">
            <v>0</v>
          </cell>
          <cell r="Q74" t="e">
            <v>#VALUE!</v>
          </cell>
          <cell r="R74" t="e">
            <v>#VALUE!</v>
          </cell>
          <cell r="S74" t="e">
            <v>#VALUE!</v>
          </cell>
          <cell r="W74" t="str">
            <v>KFCELL: Not connected</v>
          </cell>
          <cell r="X74" t="str">
            <v>KFCELL: Not connected</v>
          </cell>
          <cell r="Y74" t="e">
            <v>#VALUE!</v>
          </cell>
          <cell r="AA74" t="str">
            <v>KFCELL: Not connected</v>
          </cell>
          <cell r="AB74" t="str">
            <v>KFCELL: Not connected</v>
          </cell>
          <cell r="AC74" t="e">
            <v>#VALUE!</v>
          </cell>
          <cell r="AE74">
            <v>0</v>
          </cell>
          <cell r="AF74">
            <v>0</v>
          </cell>
          <cell r="AH74" t="e">
            <v>#VALUE!</v>
          </cell>
          <cell r="AI74" t="e">
            <v>#VALUE!</v>
          </cell>
          <cell r="AJ74" t="e">
            <v>#VALUE!</v>
          </cell>
          <cell r="AN74" t="str">
            <v>KFCELL: Not connected</v>
          </cell>
          <cell r="AO74" t="str">
            <v>KFCELL: Not connected</v>
          </cell>
          <cell r="AP74" t="e">
            <v>#VALUE!</v>
          </cell>
          <cell r="AR74" t="str">
            <v>KFCELL: Not connected</v>
          </cell>
          <cell r="AS74" t="str">
            <v>KFCELL: Not connected</v>
          </cell>
          <cell r="AT74"/>
          <cell r="AV74">
            <v>0</v>
          </cell>
          <cell r="AW74">
            <v>0</v>
          </cell>
          <cell r="AY74" t="e">
            <v>#VALUE!</v>
          </cell>
          <cell r="AZ74" t="e">
            <v>#VALUE!</v>
          </cell>
          <cell r="BA74" t="e">
            <v>#VALUE!</v>
          </cell>
        </row>
        <row r="75">
          <cell r="A75" t="str">
            <v>F993345</v>
          </cell>
          <cell r="B75">
            <v>1082</v>
          </cell>
          <cell r="C75" t="b">
            <v>1</v>
          </cell>
          <cell r="D75" t="str">
            <v>Calc F993345 : Service / Rental / Other Revenue (incl Other Sales)</v>
          </cell>
          <cell r="F75" t="e">
            <v>#VALUE!</v>
          </cell>
          <cell r="G75" t="e">
            <v>#VALUE!</v>
          </cell>
          <cell r="H75" t="e">
            <v>#VALUE!</v>
          </cell>
          <cell r="J75" t="e">
            <v>#VALUE!</v>
          </cell>
          <cell r="K75" t="e">
            <v>#VALUE!</v>
          </cell>
          <cell r="L75" t="e">
            <v>#VALUE!</v>
          </cell>
          <cell r="N75">
            <v>0</v>
          </cell>
          <cell r="O75">
            <v>0</v>
          </cell>
          <cell r="Q75" t="e">
            <v>#VALUE!</v>
          </cell>
          <cell r="R75" t="e">
            <v>#VALUE!</v>
          </cell>
          <cell r="S75" t="e">
            <v>#VALUE!</v>
          </cell>
          <cell r="W75" t="e">
            <v>#VALUE!</v>
          </cell>
          <cell r="X75" t="e">
            <v>#VALUE!</v>
          </cell>
          <cell r="Y75" t="e">
            <v>#VALUE!</v>
          </cell>
          <cell r="AA75" t="e">
            <v>#VALUE!</v>
          </cell>
          <cell r="AB75" t="e">
            <v>#VALUE!</v>
          </cell>
          <cell r="AC75" t="e">
            <v>#VALUE!</v>
          </cell>
          <cell r="AE75">
            <v>0</v>
          </cell>
          <cell r="AF75">
            <v>0</v>
          </cell>
          <cell r="AH75" t="e">
            <v>#VALUE!</v>
          </cell>
          <cell r="AI75" t="e">
            <v>#VALUE!</v>
          </cell>
          <cell r="AJ75" t="e">
            <v>#VALUE!</v>
          </cell>
          <cell r="AN75" t="e">
            <v>#VALUE!</v>
          </cell>
          <cell r="AO75" t="e">
            <v>#VALUE!</v>
          </cell>
          <cell r="AP75" t="e">
            <v>#VALUE!</v>
          </cell>
          <cell r="AR75" t="e">
            <v>#VALUE!</v>
          </cell>
          <cell r="AS75" t="e">
            <v>#VALUE!</v>
          </cell>
          <cell r="AT75"/>
          <cell r="AV75">
            <v>0</v>
          </cell>
          <cell r="AW75">
            <v>0</v>
          </cell>
          <cell r="AY75" t="e">
            <v>#VALUE!</v>
          </cell>
          <cell r="AZ75" t="e">
            <v>#VALUE!</v>
          </cell>
          <cell r="BA75" t="e">
            <v>#VALUE!</v>
          </cell>
        </row>
        <row r="76">
          <cell r="A76" t="str">
            <v>F9445</v>
          </cell>
          <cell r="B76">
            <v>330</v>
          </cell>
          <cell r="C76" t="b">
            <v>0</v>
          </cell>
          <cell r="D76" t="str">
            <v xml:space="preserve">  |         |         |         |         |         |         |         |         |       + F9445 - Cost of Service and Rental (Post-Sale)</v>
          </cell>
          <cell r="E76"/>
          <cell r="F76" t="str">
            <v>KFCELL: Not connected</v>
          </cell>
          <cell r="G76" t="str">
            <v>KFCELL: Not connected</v>
          </cell>
          <cell r="H76" t="e">
            <v>#VALUE!</v>
          </cell>
          <cell r="I76"/>
          <cell r="J76" t="str">
            <v>KFCELL: Not connected</v>
          </cell>
          <cell r="K76" t="str">
            <v>KFCELL: Not connected</v>
          </cell>
          <cell r="L76" t="e">
            <v>#VALUE!</v>
          </cell>
          <cell r="M76"/>
          <cell r="N76">
            <v>0</v>
          </cell>
          <cell r="O76">
            <v>0</v>
          </cell>
          <cell r="P76"/>
          <cell r="Q76" t="e">
            <v>#VALUE!</v>
          </cell>
          <cell r="R76" t="e">
            <v>#VALUE!</v>
          </cell>
          <cell r="S76" t="e">
            <v>#VALUE!</v>
          </cell>
          <cell r="T76"/>
          <cell r="U76"/>
          <cell r="V76"/>
          <cell r="W76" t="str">
            <v>KFCELL: Not connected</v>
          </cell>
          <cell r="X76" t="str">
            <v>KFCELL: Not connected</v>
          </cell>
          <cell r="Y76" t="e">
            <v>#VALUE!</v>
          </cell>
          <cell r="Z76"/>
          <cell r="AA76" t="str">
            <v>KFCELL: Not connected</v>
          </cell>
          <cell r="AB76" t="str">
            <v>KFCELL: Not connected</v>
          </cell>
          <cell r="AC76" t="e">
            <v>#VALUE!</v>
          </cell>
          <cell r="AD76"/>
          <cell r="AE76">
            <v>0</v>
          </cell>
          <cell r="AF76">
            <v>0</v>
          </cell>
          <cell r="AG76"/>
          <cell r="AH76" t="e">
            <v>#VALUE!</v>
          </cell>
          <cell r="AI76" t="e">
            <v>#VALUE!</v>
          </cell>
          <cell r="AJ76" t="e">
            <v>#VALUE!</v>
          </cell>
          <cell r="AK76"/>
          <cell r="AL76"/>
          <cell r="AM76"/>
          <cell r="AN76" t="str">
            <v>KFCELL: Not connected</v>
          </cell>
          <cell r="AO76" t="str">
            <v>KFCELL: Not connected</v>
          </cell>
          <cell r="AP76" t="e">
            <v>#VALUE!</v>
          </cell>
          <cell r="AQ76"/>
          <cell r="AR76" t="str">
            <v>KFCELL: Not connected</v>
          </cell>
          <cell r="AS76" t="str">
            <v>KFCELL: Not connected</v>
          </cell>
          <cell r="AT76"/>
          <cell r="AU76"/>
          <cell r="AV76">
            <v>0</v>
          </cell>
          <cell r="AW76">
            <v>0</v>
          </cell>
          <cell r="AX76"/>
          <cell r="AY76" t="e">
            <v>#VALUE!</v>
          </cell>
          <cell r="AZ76" t="e">
            <v>#VALUE!</v>
          </cell>
          <cell r="BA76" t="e">
            <v>#VALUE!</v>
          </cell>
        </row>
        <row r="77">
          <cell r="A77" t="str">
            <v>F9420</v>
          </cell>
          <cell r="B77">
            <v>365</v>
          </cell>
          <cell r="C77" t="b">
            <v>0</v>
          </cell>
          <cell r="D77" t="str">
            <v xml:space="preserve">  |         |         |         |         |         |         |         |         |       + F9420 - Cost Of Other Sales</v>
          </cell>
          <cell r="E77"/>
          <cell r="F77" t="str">
            <v>KFCELL: Not connected</v>
          </cell>
          <cell r="G77" t="str">
            <v>KFCELL: Not connected</v>
          </cell>
          <cell r="H77" t="e">
            <v>#VALUE!</v>
          </cell>
          <cell r="I77"/>
          <cell r="J77" t="str">
            <v>KFCELL: Not connected</v>
          </cell>
          <cell r="K77" t="str">
            <v>KFCELL: Not connected</v>
          </cell>
          <cell r="L77" t="e">
            <v>#VALUE!</v>
          </cell>
          <cell r="M77"/>
          <cell r="N77">
            <v>0</v>
          </cell>
          <cell r="O77">
            <v>0</v>
          </cell>
          <cell r="P77"/>
          <cell r="Q77" t="e">
            <v>#VALUE!</v>
          </cell>
          <cell r="R77" t="e">
            <v>#VALUE!</v>
          </cell>
          <cell r="S77" t="e">
            <v>#VALUE!</v>
          </cell>
          <cell r="T77"/>
          <cell r="U77"/>
          <cell r="V77"/>
          <cell r="W77" t="str">
            <v>KFCELL: Not connected</v>
          </cell>
          <cell r="X77" t="str">
            <v>KFCELL: Not connected</v>
          </cell>
          <cell r="Y77" t="e">
            <v>#VALUE!</v>
          </cell>
          <cell r="Z77"/>
          <cell r="AA77" t="str">
            <v>KFCELL: Not connected</v>
          </cell>
          <cell r="AB77" t="str">
            <v>KFCELL: Not connected</v>
          </cell>
          <cell r="AC77" t="e">
            <v>#VALUE!</v>
          </cell>
          <cell r="AD77"/>
          <cell r="AE77">
            <v>0</v>
          </cell>
          <cell r="AF77">
            <v>0</v>
          </cell>
          <cell r="AG77"/>
          <cell r="AH77" t="e">
            <v>#VALUE!</v>
          </cell>
          <cell r="AI77" t="e">
            <v>#VALUE!</v>
          </cell>
          <cell r="AJ77" t="e">
            <v>#VALUE!</v>
          </cell>
          <cell r="AK77"/>
          <cell r="AL77"/>
          <cell r="AM77"/>
          <cell r="AN77" t="str">
            <v>KFCELL: Not connected</v>
          </cell>
          <cell r="AO77" t="str">
            <v>KFCELL: Not connected</v>
          </cell>
          <cell r="AP77" t="e">
            <v>#VALUE!</v>
          </cell>
          <cell r="AQ77"/>
          <cell r="AR77" t="str">
            <v>KFCELL: Not connected</v>
          </cell>
          <cell r="AS77" t="str">
            <v>KFCELL: Not connected</v>
          </cell>
          <cell r="AT77"/>
          <cell r="AU77"/>
          <cell r="AV77">
            <v>0</v>
          </cell>
          <cell r="AW77">
            <v>0</v>
          </cell>
          <cell r="AX77"/>
          <cell r="AY77" t="e">
            <v>#VALUE!</v>
          </cell>
          <cell r="AZ77" t="e">
            <v>#VALUE!</v>
          </cell>
          <cell r="BA77" t="e">
            <v>#VALUE!</v>
          </cell>
        </row>
        <row r="78">
          <cell r="A78" t="str">
            <v>F994345</v>
          </cell>
          <cell r="B78">
            <v>1085</v>
          </cell>
          <cell r="C78" t="b">
            <v>1</v>
          </cell>
          <cell r="D78" t="str">
            <v>Calc F994345 : Cost of Service / Rental / Other (incl Other Sales COS)</v>
          </cell>
          <cell r="E78"/>
          <cell r="F78" t="e">
            <v>#VALUE!</v>
          </cell>
          <cell r="G78" t="e">
            <v>#VALUE!</v>
          </cell>
          <cell r="H78" t="e">
            <v>#VALUE!</v>
          </cell>
          <cell r="I78"/>
          <cell r="J78" t="e">
            <v>#VALUE!</v>
          </cell>
          <cell r="K78" t="e">
            <v>#VALUE!</v>
          </cell>
          <cell r="L78" t="e">
            <v>#VALUE!</v>
          </cell>
          <cell r="M78"/>
          <cell r="N78">
            <v>0</v>
          </cell>
          <cell r="O78">
            <v>0</v>
          </cell>
          <cell r="P78"/>
          <cell r="Q78" t="e">
            <v>#VALUE!</v>
          </cell>
          <cell r="R78" t="e">
            <v>#VALUE!</v>
          </cell>
          <cell r="S78" t="e">
            <v>#VALUE!</v>
          </cell>
          <cell r="T78"/>
          <cell r="U78"/>
          <cell r="V78"/>
          <cell r="W78" t="e">
            <v>#VALUE!</v>
          </cell>
          <cell r="X78" t="e">
            <v>#VALUE!</v>
          </cell>
          <cell r="Y78" t="e">
            <v>#VALUE!</v>
          </cell>
          <cell r="Z78"/>
          <cell r="AA78" t="e">
            <v>#VALUE!</v>
          </cell>
          <cell r="AB78" t="e">
            <v>#VALUE!</v>
          </cell>
          <cell r="AC78" t="e">
            <v>#VALUE!</v>
          </cell>
          <cell r="AD78"/>
          <cell r="AE78">
            <v>0</v>
          </cell>
          <cell r="AF78">
            <v>0</v>
          </cell>
          <cell r="AG78"/>
          <cell r="AH78" t="e">
            <v>#VALUE!</v>
          </cell>
          <cell r="AI78" t="e">
            <v>#VALUE!</v>
          </cell>
          <cell r="AJ78" t="e">
            <v>#VALUE!</v>
          </cell>
          <cell r="AK78"/>
          <cell r="AL78"/>
          <cell r="AM78"/>
          <cell r="AN78" t="e">
            <v>#VALUE!</v>
          </cell>
          <cell r="AO78" t="e">
            <v>#VALUE!</v>
          </cell>
          <cell r="AP78" t="e">
            <v>#VALUE!</v>
          </cell>
          <cell r="AQ78"/>
          <cell r="AR78" t="e">
            <v>#VALUE!</v>
          </cell>
          <cell r="AS78" t="e">
            <v>#VALUE!</v>
          </cell>
          <cell r="AT78"/>
          <cell r="AU78"/>
          <cell r="AV78">
            <v>0</v>
          </cell>
          <cell r="AW78">
            <v>0</v>
          </cell>
          <cell r="AX78"/>
          <cell r="AY78" t="e">
            <v>#VALUE!</v>
          </cell>
          <cell r="AZ78" t="e">
            <v>#VALUE!</v>
          </cell>
          <cell r="BA78" t="e">
            <v>#VALUE!</v>
          </cell>
        </row>
        <row r="79">
          <cell r="A79" t="str">
            <v>F999345</v>
          </cell>
          <cell r="B79">
            <v>1086</v>
          </cell>
          <cell r="C79" t="b">
            <v>1</v>
          </cell>
          <cell r="D79" t="str">
            <v>Calc F999345 : Service / Rental / Other GP</v>
          </cell>
          <cell r="E79"/>
          <cell r="F79" t="e">
            <v>#VALUE!</v>
          </cell>
          <cell r="G79" t="e">
            <v>#VALUE!</v>
          </cell>
          <cell r="H79" t="e">
            <v>#VALUE!</v>
          </cell>
          <cell r="I79"/>
          <cell r="J79" t="e">
            <v>#VALUE!</v>
          </cell>
          <cell r="K79" t="e">
            <v>#VALUE!</v>
          </cell>
          <cell r="L79" t="e">
            <v>#VALUE!</v>
          </cell>
          <cell r="M79"/>
          <cell r="N79">
            <v>0</v>
          </cell>
          <cell r="O79">
            <v>0</v>
          </cell>
          <cell r="P79"/>
          <cell r="Q79" t="e">
            <v>#VALUE!</v>
          </cell>
          <cell r="R79" t="e">
            <v>#VALUE!</v>
          </cell>
          <cell r="S79" t="e">
            <v>#VALUE!</v>
          </cell>
          <cell r="T79"/>
          <cell r="U79"/>
          <cell r="V79"/>
          <cell r="W79" t="e">
            <v>#VALUE!</v>
          </cell>
          <cell r="X79" t="e">
            <v>#VALUE!</v>
          </cell>
          <cell r="Y79" t="e">
            <v>#VALUE!</v>
          </cell>
          <cell r="Z79"/>
          <cell r="AA79" t="e">
            <v>#VALUE!</v>
          </cell>
          <cell r="AB79" t="e">
            <v>#VALUE!</v>
          </cell>
          <cell r="AC79" t="e">
            <v>#VALUE!</v>
          </cell>
          <cell r="AD79"/>
          <cell r="AE79">
            <v>0</v>
          </cell>
          <cell r="AF79">
            <v>0</v>
          </cell>
          <cell r="AG79"/>
          <cell r="AH79" t="e">
            <v>#VALUE!</v>
          </cell>
          <cell r="AI79" t="e">
            <v>#VALUE!</v>
          </cell>
          <cell r="AJ79" t="e">
            <v>#VALUE!</v>
          </cell>
          <cell r="AK79"/>
          <cell r="AL79"/>
          <cell r="AM79"/>
          <cell r="AN79" t="e">
            <v>#VALUE!</v>
          </cell>
          <cell r="AO79" t="e">
            <v>#VALUE!</v>
          </cell>
          <cell r="AP79" t="e">
            <v>#VALUE!</v>
          </cell>
          <cell r="AQ79"/>
          <cell r="AR79" t="e">
            <v>#VALUE!</v>
          </cell>
          <cell r="AS79" t="e">
            <v>#VALUE!</v>
          </cell>
          <cell r="AT79"/>
          <cell r="AU79"/>
          <cell r="AV79">
            <v>0</v>
          </cell>
          <cell r="AW79">
            <v>0</v>
          </cell>
          <cell r="AX79"/>
          <cell r="AY79" t="e">
            <v>#VALUE!</v>
          </cell>
          <cell r="AZ79" t="e">
            <v>#VALUE!</v>
          </cell>
          <cell r="BA79" t="e">
            <v>#VALUE!</v>
          </cell>
        </row>
        <row r="80">
          <cell r="A80"/>
          <cell r="B80"/>
          <cell r="C80"/>
          <cell r="D80"/>
          <cell r="F80"/>
          <cell r="G80"/>
          <cell r="H80"/>
          <cell r="J80"/>
          <cell r="K80"/>
          <cell r="L80"/>
          <cell r="N80"/>
          <cell r="O80"/>
          <cell r="Q80"/>
          <cell r="R80"/>
          <cell r="S80"/>
          <cell r="W80"/>
          <cell r="X80"/>
          <cell r="Y80"/>
          <cell r="AA80"/>
          <cell r="AB80"/>
          <cell r="AC80"/>
          <cell r="AE80"/>
          <cell r="AF80"/>
          <cell r="AH80"/>
          <cell r="AI80"/>
          <cell r="AJ80"/>
          <cell r="AN80"/>
          <cell r="AO80"/>
          <cell r="AP80"/>
          <cell r="AR80"/>
          <cell r="AS80"/>
          <cell r="AT80"/>
          <cell r="AV80"/>
          <cell r="AW80"/>
          <cell r="AY80"/>
          <cell r="AZ80"/>
          <cell r="BA80"/>
        </row>
        <row r="81">
          <cell r="A81" t="str">
            <v>F3430</v>
          </cell>
          <cell r="B81">
            <v>76</v>
          </cell>
          <cell r="C81" t="b">
            <v>0</v>
          </cell>
          <cell r="D81" t="str">
            <v xml:space="preserve">  |         |         |         |         |         |         |         |         |       + F3430 - Other Revenue</v>
          </cell>
          <cell r="F81" t="str">
            <v>KFCELL: Not connected</v>
          </cell>
          <cell r="G81" t="str">
            <v>KFCELL: Not connected</v>
          </cell>
          <cell r="H81" t="e">
            <v>#VALUE!</v>
          </cell>
          <cell r="J81" t="str">
            <v>KFCELL: Not connected</v>
          </cell>
          <cell r="K81" t="str">
            <v>KFCELL: Not connected</v>
          </cell>
          <cell r="L81" t="e">
            <v>#VALUE!</v>
          </cell>
          <cell r="N81">
            <v>0</v>
          </cell>
          <cell r="O81">
            <v>0</v>
          </cell>
          <cell r="Q81" t="e">
            <v>#VALUE!</v>
          </cell>
          <cell r="R81" t="e">
            <v>#VALUE!</v>
          </cell>
          <cell r="S81" t="e">
            <v>#VALUE!</v>
          </cell>
          <cell r="W81" t="str">
            <v>KFCELL: Not connected</v>
          </cell>
          <cell r="X81" t="str">
            <v>KFCELL: Not connected</v>
          </cell>
          <cell r="Y81" t="e">
            <v>#VALUE!</v>
          </cell>
          <cell r="AA81" t="str">
            <v>KFCELL: Not connected</v>
          </cell>
          <cell r="AB81" t="str">
            <v>KFCELL: Not connected</v>
          </cell>
          <cell r="AC81" t="e">
            <v>#VALUE!</v>
          </cell>
          <cell r="AE81">
            <v>0</v>
          </cell>
          <cell r="AF81">
            <v>0</v>
          </cell>
          <cell r="AH81" t="e">
            <v>#VALUE!</v>
          </cell>
          <cell r="AI81" t="e">
            <v>#VALUE!</v>
          </cell>
          <cell r="AJ81" t="e">
            <v>#VALUE!</v>
          </cell>
          <cell r="AN81" t="str">
            <v>KFCELL: Not connected</v>
          </cell>
          <cell r="AO81" t="str">
            <v>KFCELL: Not connected</v>
          </cell>
          <cell r="AP81" t="e">
            <v>#VALUE!</v>
          </cell>
          <cell r="AR81" t="str">
            <v>KFCELL: Not connected</v>
          </cell>
          <cell r="AS81" t="str">
            <v>KFCELL: Not connected</v>
          </cell>
          <cell r="AT81"/>
          <cell r="AV81">
            <v>0</v>
          </cell>
          <cell r="AW81">
            <v>0</v>
          </cell>
          <cell r="AY81" t="e">
            <v>#VALUE!</v>
          </cell>
          <cell r="AZ81" t="e">
            <v>#VALUE!</v>
          </cell>
          <cell r="BA81" t="e">
            <v>#VALUE!</v>
          </cell>
        </row>
        <row r="82">
          <cell r="A82" t="str">
            <v>F4430</v>
          </cell>
          <cell r="B82">
            <v>320</v>
          </cell>
          <cell r="C82" t="b">
            <v>0</v>
          </cell>
          <cell r="D82" t="str">
            <v xml:space="preserve">  |         |         |         |         |         |         |         |         |         |       + F4430 - Cost of Other Revenue</v>
          </cell>
          <cell r="F82" t="str">
            <v>KFCELL: Not connected</v>
          </cell>
          <cell r="G82" t="str">
            <v>KFCELL: Not connected</v>
          </cell>
          <cell r="H82" t="e">
            <v>#VALUE!</v>
          </cell>
          <cell r="J82" t="str">
            <v>KFCELL: Not connected</v>
          </cell>
          <cell r="K82" t="str">
            <v>KFCELL: Not connected</v>
          </cell>
          <cell r="L82" t="e">
            <v>#VALUE!</v>
          </cell>
          <cell r="N82">
            <v>0</v>
          </cell>
          <cell r="O82">
            <v>0</v>
          </cell>
          <cell r="Q82" t="e">
            <v>#VALUE!</v>
          </cell>
          <cell r="R82" t="e">
            <v>#VALUE!</v>
          </cell>
          <cell r="S82" t="e">
            <v>#VALUE!</v>
          </cell>
          <cell r="W82" t="str">
            <v>KFCELL: Not connected</v>
          </cell>
          <cell r="X82" t="str">
            <v>KFCELL: Not connected</v>
          </cell>
          <cell r="Y82" t="e">
            <v>#VALUE!</v>
          </cell>
          <cell r="AA82" t="str">
            <v>KFCELL: Not connected</v>
          </cell>
          <cell r="AB82" t="str">
            <v>KFCELL: Not connected</v>
          </cell>
          <cell r="AC82" t="e">
            <v>#VALUE!</v>
          </cell>
          <cell r="AE82">
            <v>0</v>
          </cell>
          <cell r="AF82">
            <v>0</v>
          </cell>
          <cell r="AH82" t="e">
            <v>#VALUE!</v>
          </cell>
          <cell r="AI82" t="e">
            <v>#VALUE!</v>
          </cell>
          <cell r="AJ82" t="e">
            <v>#VALUE!</v>
          </cell>
          <cell r="AN82" t="str">
            <v>KFCELL: Not connected</v>
          </cell>
          <cell r="AO82" t="str">
            <v>KFCELL: Not connected</v>
          </cell>
          <cell r="AP82" t="e">
            <v>#VALUE!</v>
          </cell>
          <cell r="AR82" t="str">
            <v>KFCELL: Not connected</v>
          </cell>
          <cell r="AS82" t="str">
            <v>KFCELL: Not connected</v>
          </cell>
          <cell r="AT82"/>
          <cell r="AV82">
            <v>0</v>
          </cell>
          <cell r="AW82">
            <v>0</v>
          </cell>
          <cell r="AY82" t="e">
            <v>#VALUE!</v>
          </cell>
          <cell r="AZ82" t="e">
            <v>#VALUE!</v>
          </cell>
          <cell r="BA82" t="e">
            <v>#VALUE!</v>
          </cell>
        </row>
        <row r="83">
          <cell r="A83" t="str">
            <v>F9934352</v>
          </cell>
          <cell r="B83">
            <v>1105</v>
          </cell>
          <cell r="C83" t="b">
            <v>1</v>
          </cell>
          <cell r="D83" t="str">
            <v>Calc F9934352 : Other Revenue GP</v>
          </cell>
          <cell r="E83"/>
          <cell r="F83" t="e">
            <v>#VALUE!</v>
          </cell>
          <cell r="G83" t="e">
            <v>#VALUE!</v>
          </cell>
          <cell r="H83" t="e">
            <v>#VALUE!</v>
          </cell>
          <cell r="I83"/>
          <cell r="J83" t="e">
            <v>#VALUE!</v>
          </cell>
          <cell r="K83" t="e">
            <v>#VALUE!</v>
          </cell>
          <cell r="L83" t="e">
            <v>#VALUE!</v>
          </cell>
          <cell r="M83"/>
          <cell r="N83">
            <v>0</v>
          </cell>
          <cell r="O83">
            <v>0</v>
          </cell>
          <cell r="P83"/>
          <cell r="Q83" t="e">
            <v>#VALUE!</v>
          </cell>
          <cell r="R83" t="e">
            <v>#VALUE!</v>
          </cell>
          <cell r="S83" t="e">
            <v>#VALUE!</v>
          </cell>
          <cell r="T83"/>
          <cell r="U83"/>
          <cell r="V83"/>
          <cell r="W83" t="e">
            <v>#VALUE!</v>
          </cell>
          <cell r="X83" t="e">
            <v>#VALUE!</v>
          </cell>
          <cell r="Y83" t="e">
            <v>#VALUE!</v>
          </cell>
          <cell r="Z83"/>
          <cell r="AA83" t="e">
            <v>#VALUE!</v>
          </cell>
          <cell r="AB83" t="e">
            <v>#VALUE!</v>
          </cell>
          <cell r="AC83" t="e">
            <v>#VALUE!</v>
          </cell>
          <cell r="AD83"/>
          <cell r="AE83">
            <v>0</v>
          </cell>
          <cell r="AF83">
            <v>0</v>
          </cell>
          <cell r="AG83"/>
          <cell r="AH83" t="e">
            <v>#VALUE!</v>
          </cell>
          <cell r="AI83" t="e">
            <v>#VALUE!</v>
          </cell>
          <cell r="AJ83" t="e">
            <v>#VALUE!</v>
          </cell>
          <cell r="AK83"/>
          <cell r="AL83"/>
          <cell r="AM83"/>
          <cell r="AN83" t="e">
            <v>#VALUE!</v>
          </cell>
          <cell r="AO83" t="e">
            <v>#VALUE!</v>
          </cell>
          <cell r="AP83" t="e">
            <v>#VALUE!</v>
          </cell>
          <cell r="AQ83"/>
          <cell r="AR83" t="e">
            <v>#VALUE!</v>
          </cell>
          <cell r="AS83" t="e">
            <v>#VALUE!</v>
          </cell>
          <cell r="AT83"/>
          <cell r="AU83"/>
          <cell r="AV83">
            <v>0</v>
          </cell>
          <cell r="AW83">
            <v>0</v>
          </cell>
          <cell r="AX83"/>
          <cell r="AY83" t="e">
            <v>#VALUE!</v>
          </cell>
          <cell r="AZ83" t="e">
            <v>#VALUE!</v>
          </cell>
          <cell r="BA83" t="e">
            <v>#VALUE!</v>
          </cell>
        </row>
        <row r="84">
          <cell r="A84"/>
          <cell r="B84"/>
          <cell r="C84"/>
          <cell r="D84"/>
          <cell r="E84"/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  <cell r="R84"/>
          <cell r="S84"/>
          <cell r="T84"/>
          <cell r="U84"/>
          <cell r="V84"/>
          <cell r="W84"/>
          <cell r="X84"/>
          <cell r="Y84"/>
          <cell r="Z84"/>
          <cell r="AA84"/>
          <cell r="AB84"/>
          <cell r="AC84"/>
          <cell r="AD84"/>
          <cell r="AE84"/>
          <cell r="AF84"/>
          <cell r="AG84"/>
          <cell r="AH84"/>
          <cell r="AI84"/>
          <cell r="AJ84"/>
          <cell r="AK84"/>
          <cell r="AL84"/>
          <cell r="AM84"/>
          <cell r="AN84"/>
          <cell r="AO84"/>
          <cell r="AP84"/>
          <cell r="AQ84"/>
          <cell r="AR84"/>
          <cell r="AS84"/>
          <cell r="AT84"/>
          <cell r="AU84"/>
          <cell r="AV84"/>
          <cell r="AW84"/>
          <cell r="AX84"/>
          <cell r="AY84"/>
          <cell r="AZ84"/>
          <cell r="BA84"/>
        </row>
        <row r="85">
          <cell r="A85"/>
          <cell r="B85"/>
          <cell r="C85"/>
          <cell r="D85"/>
          <cell r="E85"/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  <cell r="R85"/>
          <cell r="S85"/>
          <cell r="T85"/>
          <cell r="U85"/>
          <cell r="V85"/>
          <cell r="W85"/>
          <cell r="X85"/>
          <cell r="Y85"/>
          <cell r="Z85"/>
          <cell r="AA85"/>
          <cell r="AB85"/>
          <cell r="AC85"/>
          <cell r="AD85"/>
          <cell r="AE85"/>
          <cell r="AF85"/>
          <cell r="AG85"/>
          <cell r="AH85"/>
          <cell r="AI85"/>
          <cell r="AJ85"/>
          <cell r="AK85"/>
          <cell r="AL85"/>
          <cell r="AM85"/>
          <cell r="AN85"/>
          <cell r="AO85"/>
          <cell r="AP85"/>
          <cell r="AQ85"/>
          <cell r="AR85"/>
          <cell r="AS85"/>
          <cell r="AT85"/>
          <cell r="AU85"/>
          <cell r="AV85"/>
          <cell r="AW85"/>
          <cell r="AX85"/>
          <cell r="AY85"/>
          <cell r="AZ85"/>
          <cell r="BA85"/>
        </row>
        <row r="86">
          <cell r="A86"/>
          <cell r="B86"/>
          <cell r="C86"/>
          <cell r="D86"/>
          <cell r="F86"/>
          <cell r="G86"/>
          <cell r="H86"/>
          <cell r="J86"/>
          <cell r="K86"/>
          <cell r="L86"/>
          <cell r="N86"/>
          <cell r="O86"/>
          <cell r="Q86"/>
          <cell r="R86"/>
          <cell r="S86"/>
          <cell r="W86"/>
          <cell r="X86"/>
          <cell r="Y86"/>
          <cell r="AA86"/>
          <cell r="AB86"/>
          <cell r="AC86"/>
          <cell r="AE86"/>
          <cell r="AF86"/>
          <cell r="AH86"/>
          <cell r="AI86"/>
          <cell r="AJ86"/>
          <cell r="AN86"/>
          <cell r="AO86"/>
          <cell r="AP86"/>
          <cell r="AR86"/>
          <cell r="AS86"/>
          <cell r="AT86"/>
          <cell r="AV86"/>
          <cell r="AW86"/>
          <cell r="AY86"/>
          <cell r="AZ86"/>
          <cell r="BA86"/>
        </row>
        <row r="87">
          <cell r="A87" t="str">
            <v>F9360</v>
          </cell>
          <cell r="B87">
            <v>109</v>
          </cell>
          <cell r="C87" t="b">
            <v>0</v>
          </cell>
          <cell r="D87" t="str">
            <v xml:space="preserve">  |         |         |         |         |         |         |       + F9360 - Total Financing Income</v>
          </cell>
          <cell r="F87" t="str">
            <v>KFCELL: Not connected</v>
          </cell>
          <cell r="G87" t="str">
            <v>KFCELL: Not connected</v>
          </cell>
          <cell r="H87" t="e">
            <v>#VALUE!</v>
          </cell>
          <cell r="J87" t="str">
            <v>KFCELL: Not connected</v>
          </cell>
          <cell r="K87" t="str">
            <v>KFCELL: Not connected</v>
          </cell>
          <cell r="L87" t="e">
            <v>#VALUE!</v>
          </cell>
          <cell r="N87">
            <v>0</v>
          </cell>
          <cell r="O87">
            <v>0</v>
          </cell>
          <cell r="Q87" t="e">
            <v>#VALUE!</v>
          </cell>
          <cell r="R87" t="e">
            <v>#VALUE!</v>
          </cell>
          <cell r="S87" t="e">
            <v>#VALUE!</v>
          </cell>
          <cell r="W87" t="str">
            <v>KFCELL: Not connected</v>
          </cell>
          <cell r="X87" t="str">
            <v>KFCELL: Not connected</v>
          </cell>
          <cell r="Y87" t="e">
            <v>#VALUE!</v>
          </cell>
          <cell r="AA87" t="str">
            <v>KFCELL: Not connected</v>
          </cell>
          <cell r="AB87" t="str">
            <v>KFCELL: Not connected</v>
          </cell>
          <cell r="AC87" t="e">
            <v>#VALUE!</v>
          </cell>
          <cell r="AE87">
            <v>0</v>
          </cell>
          <cell r="AF87">
            <v>0</v>
          </cell>
          <cell r="AH87" t="e">
            <v>#VALUE!</v>
          </cell>
          <cell r="AI87" t="e">
            <v>#VALUE!</v>
          </cell>
          <cell r="AJ87" t="e">
            <v>#VALUE!</v>
          </cell>
          <cell r="AN87" t="str">
            <v>KFCELL: Not connected</v>
          </cell>
          <cell r="AO87" t="str">
            <v>KFCELL: Not connected</v>
          </cell>
          <cell r="AP87" t="e">
            <v>#VALUE!</v>
          </cell>
          <cell r="AR87" t="str">
            <v>KFCELL: Not connected</v>
          </cell>
          <cell r="AS87" t="str">
            <v>KFCELL: Not connected</v>
          </cell>
          <cell r="AT87"/>
          <cell r="AV87">
            <v>0</v>
          </cell>
          <cell r="AW87">
            <v>0</v>
          </cell>
          <cell r="AY87" t="e">
            <v>#VALUE!</v>
          </cell>
          <cell r="AZ87" t="e">
            <v>#VALUE!</v>
          </cell>
          <cell r="BA87" t="e">
            <v>#VALUE!</v>
          </cell>
        </row>
        <row r="88">
          <cell r="A88" t="str">
            <v>F9480</v>
          </cell>
          <cell r="B88">
            <v>380</v>
          </cell>
          <cell r="C88" t="b">
            <v>0</v>
          </cell>
          <cell r="D88" t="str">
            <v xml:space="preserve">  |         |         |         |         |         |         |         |       + F9480 - Financing Interest Expense</v>
          </cell>
          <cell r="E88"/>
          <cell r="F88" t="str">
            <v>KFCELL: Not connected</v>
          </cell>
          <cell r="G88" t="str">
            <v>KFCELL: Not connected</v>
          </cell>
          <cell r="H88" t="e">
            <v>#VALUE!</v>
          </cell>
          <cell r="I88"/>
          <cell r="J88" t="str">
            <v>KFCELL: Not connected</v>
          </cell>
          <cell r="K88" t="str">
            <v>KFCELL: Not connected</v>
          </cell>
          <cell r="L88" t="e">
            <v>#VALUE!</v>
          </cell>
          <cell r="M88"/>
          <cell r="N88">
            <v>0</v>
          </cell>
          <cell r="O88">
            <v>0</v>
          </cell>
          <cell r="P88"/>
          <cell r="Q88" t="e">
            <v>#VALUE!</v>
          </cell>
          <cell r="R88" t="e">
            <v>#VALUE!</v>
          </cell>
          <cell r="S88" t="e">
            <v>#VALUE!</v>
          </cell>
          <cell r="T88"/>
          <cell r="U88"/>
          <cell r="V88"/>
          <cell r="W88" t="str">
            <v>KFCELL: Not connected</v>
          </cell>
          <cell r="X88" t="str">
            <v>KFCELL: Not connected</v>
          </cell>
          <cell r="Y88" t="e">
            <v>#VALUE!</v>
          </cell>
          <cell r="Z88"/>
          <cell r="AA88" t="str">
            <v>KFCELL: Not connected</v>
          </cell>
          <cell r="AB88" t="str">
            <v>KFCELL: Not connected</v>
          </cell>
          <cell r="AC88" t="e">
            <v>#VALUE!</v>
          </cell>
          <cell r="AD88"/>
          <cell r="AE88">
            <v>0</v>
          </cell>
          <cell r="AF88">
            <v>0</v>
          </cell>
          <cell r="AG88"/>
          <cell r="AH88" t="e">
            <v>#VALUE!</v>
          </cell>
          <cell r="AI88" t="e">
            <v>#VALUE!</v>
          </cell>
          <cell r="AJ88" t="e">
            <v>#VALUE!</v>
          </cell>
          <cell r="AK88"/>
          <cell r="AL88"/>
          <cell r="AM88"/>
          <cell r="AN88" t="str">
            <v>KFCELL: Not connected</v>
          </cell>
          <cell r="AO88" t="str">
            <v>KFCELL: Not connected</v>
          </cell>
          <cell r="AP88" t="e">
            <v>#VALUE!</v>
          </cell>
          <cell r="AQ88"/>
          <cell r="AR88" t="str">
            <v>KFCELL: Not connected</v>
          </cell>
          <cell r="AS88" t="str">
            <v>KFCELL: Not connected</v>
          </cell>
          <cell r="AT88"/>
          <cell r="AU88"/>
          <cell r="AV88">
            <v>0</v>
          </cell>
          <cell r="AW88">
            <v>0</v>
          </cell>
          <cell r="AX88"/>
          <cell r="AY88" t="e">
            <v>#VALUE!</v>
          </cell>
          <cell r="AZ88" t="e">
            <v>#VALUE!</v>
          </cell>
          <cell r="BA88" t="e">
            <v>#VALUE!</v>
          </cell>
        </row>
        <row r="89">
          <cell r="A89" t="str">
            <v>F9934610</v>
          </cell>
          <cell r="B89">
            <v>1108</v>
          </cell>
          <cell r="C89" t="b">
            <v>1</v>
          </cell>
          <cell r="D89" t="str">
            <v>Calc F9934610 : Financing GP</v>
          </cell>
          <cell r="E89"/>
          <cell r="F89" t="e">
            <v>#VALUE!</v>
          </cell>
          <cell r="G89" t="e">
            <v>#VALUE!</v>
          </cell>
          <cell r="H89" t="e">
            <v>#VALUE!</v>
          </cell>
          <cell r="I89"/>
          <cell r="J89" t="e">
            <v>#VALUE!</v>
          </cell>
          <cell r="K89" t="e">
            <v>#VALUE!</v>
          </cell>
          <cell r="L89" t="e">
            <v>#VALUE!</v>
          </cell>
          <cell r="M89"/>
          <cell r="N89">
            <v>0</v>
          </cell>
          <cell r="O89">
            <v>0</v>
          </cell>
          <cell r="P89"/>
          <cell r="Q89" t="e">
            <v>#VALUE!</v>
          </cell>
          <cell r="R89" t="e">
            <v>#VALUE!</v>
          </cell>
          <cell r="S89" t="e">
            <v>#VALUE!</v>
          </cell>
          <cell r="T89"/>
          <cell r="U89"/>
          <cell r="V89"/>
          <cell r="W89" t="e">
            <v>#VALUE!</v>
          </cell>
          <cell r="X89" t="e">
            <v>#VALUE!</v>
          </cell>
          <cell r="Y89" t="e">
            <v>#VALUE!</v>
          </cell>
          <cell r="Z89"/>
          <cell r="AA89" t="e">
            <v>#VALUE!</v>
          </cell>
          <cell r="AB89" t="e">
            <v>#VALUE!</v>
          </cell>
          <cell r="AC89" t="e">
            <v>#VALUE!</v>
          </cell>
          <cell r="AD89"/>
          <cell r="AE89">
            <v>0</v>
          </cell>
          <cell r="AF89">
            <v>0</v>
          </cell>
          <cell r="AG89"/>
          <cell r="AH89" t="e">
            <v>#VALUE!</v>
          </cell>
          <cell r="AI89" t="e">
            <v>#VALUE!</v>
          </cell>
          <cell r="AJ89" t="e">
            <v>#VALUE!</v>
          </cell>
          <cell r="AK89"/>
          <cell r="AL89"/>
          <cell r="AM89"/>
          <cell r="AN89" t="e">
            <v>#VALUE!</v>
          </cell>
          <cell r="AO89" t="e">
            <v>#VALUE!</v>
          </cell>
          <cell r="AP89" t="e">
            <v>#VALUE!</v>
          </cell>
          <cell r="AQ89"/>
          <cell r="AR89" t="e">
            <v>#VALUE!</v>
          </cell>
          <cell r="AS89" t="e">
            <v>#VALUE!</v>
          </cell>
          <cell r="AT89"/>
          <cell r="AU89"/>
          <cell r="AV89">
            <v>0</v>
          </cell>
          <cell r="AW89">
            <v>0</v>
          </cell>
          <cell r="AX89"/>
          <cell r="AY89" t="e">
            <v>#VALUE!</v>
          </cell>
          <cell r="AZ89" t="e">
            <v>#VALUE!</v>
          </cell>
          <cell r="BA89" t="e">
            <v>#VALUE!</v>
          </cell>
        </row>
        <row r="90">
          <cell r="A90"/>
          <cell r="B90"/>
          <cell r="C90"/>
          <cell r="D90"/>
          <cell r="E90"/>
          <cell r="F90"/>
          <cell r="G90"/>
          <cell r="H90"/>
          <cell r="I90"/>
          <cell r="J90"/>
          <cell r="K90"/>
          <cell r="L90"/>
          <cell r="M90"/>
          <cell r="N90"/>
          <cell r="O90"/>
          <cell r="P90"/>
          <cell r="Q90"/>
          <cell r="R90"/>
          <cell r="S90"/>
          <cell r="T90"/>
          <cell r="U90"/>
          <cell r="V90"/>
          <cell r="W90"/>
          <cell r="X90"/>
          <cell r="Y90"/>
          <cell r="Z90"/>
          <cell r="AA90"/>
          <cell r="AB90"/>
          <cell r="AC90"/>
          <cell r="AD90"/>
          <cell r="AE90"/>
          <cell r="AF90"/>
          <cell r="AG90"/>
          <cell r="AH90"/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/>
          <cell r="AU90"/>
          <cell r="AV90"/>
          <cell r="AW90"/>
          <cell r="AX90"/>
          <cell r="AY90"/>
          <cell r="AZ90"/>
          <cell r="BA90"/>
        </row>
        <row r="91">
          <cell r="A91" t="str">
            <v>F9934500</v>
          </cell>
          <cell r="B91">
            <v>1027</v>
          </cell>
          <cell r="C91" t="b">
            <v>1</v>
          </cell>
          <cell r="D91" t="str">
            <v>Calc F9934500 : Total Post Sale excl. Outsourcing GP</v>
          </cell>
          <cell r="E91"/>
          <cell r="F91" t="e">
            <v>#VALUE!</v>
          </cell>
          <cell r="G91" t="e">
            <v>#VALUE!</v>
          </cell>
          <cell r="H91" t="e">
            <v>#VALUE!</v>
          </cell>
          <cell r="I91"/>
          <cell r="J91" t="e">
            <v>#VALUE!</v>
          </cell>
          <cell r="K91" t="e">
            <v>#VALUE!</v>
          </cell>
          <cell r="L91" t="e">
            <v>#VALUE!</v>
          </cell>
          <cell r="M91"/>
          <cell r="N91">
            <v>0</v>
          </cell>
          <cell r="O91">
            <v>0</v>
          </cell>
          <cell r="P91"/>
          <cell r="Q91" t="e">
            <v>#VALUE!</v>
          </cell>
          <cell r="R91" t="e">
            <v>#VALUE!</v>
          </cell>
          <cell r="S91" t="e">
            <v>#VALUE!</v>
          </cell>
          <cell r="T91"/>
          <cell r="U91"/>
          <cell r="V91"/>
          <cell r="W91" t="e">
            <v>#VALUE!</v>
          </cell>
          <cell r="X91" t="e">
            <v>#VALUE!</v>
          </cell>
          <cell r="Y91" t="e">
            <v>#VALUE!</v>
          </cell>
          <cell r="Z91"/>
          <cell r="AA91" t="e">
            <v>#VALUE!</v>
          </cell>
          <cell r="AB91" t="e">
            <v>#VALUE!</v>
          </cell>
          <cell r="AC91" t="e">
            <v>#VALUE!</v>
          </cell>
          <cell r="AD91"/>
          <cell r="AE91">
            <v>0</v>
          </cell>
          <cell r="AF91">
            <v>0</v>
          </cell>
          <cell r="AG91"/>
          <cell r="AH91" t="e">
            <v>#VALUE!</v>
          </cell>
          <cell r="AI91" t="e">
            <v>#VALUE!</v>
          </cell>
          <cell r="AJ91" t="e">
            <v>#VALUE!</v>
          </cell>
          <cell r="AK91"/>
          <cell r="AL91"/>
          <cell r="AM91"/>
          <cell r="AN91" t="e">
            <v>#VALUE!</v>
          </cell>
          <cell r="AO91" t="e">
            <v>#VALUE!</v>
          </cell>
          <cell r="AP91" t="e">
            <v>#VALUE!</v>
          </cell>
          <cell r="AQ91"/>
          <cell r="AR91" t="e">
            <v>#VALUE!</v>
          </cell>
          <cell r="AS91" t="e">
            <v>#VALUE!</v>
          </cell>
          <cell r="AT91"/>
          <cell r="AU91"/>
          <cell r="AV91">
            <v>0</v>
          </cell>
          <cell r="AW91">
            <v>0</v>
          </cell>
          <cell r="AX91"/>
          <cell r="AY91" t="e">
            <v>#VALUE!</v>
          </cell>
          <cell r="AZ91" t="e">
            <v>#VALUE!</v>
          </cell>
          <cell r="BA91" t="e">
            <v>#VALUE!</v>
          </cell>
        </row>
        <row r="92">
          <cell r="A92"/>
          <cell r="B92"/>
          <cell r="C92"/>
          <cell r="D92"/>
          <cell r="F92"/>
          <cell r="G92"/>
          <cell r="H92"/>
          <cell r="J92"/>
          <cell r="K92"/>
          <cell r="L92"/>
          <cell r="N92"/>
          <cell r="O92"/>
          <cell r="Q92"/>
          <cell r="R92"/>
          <cell r="S92"/>
          <cell r="W92"/>
          <cell r="X92"/>
          <cell r="Y92"/>
          <cell r="AA92"/>
          <cell r="AB92"/>
          <cell r="AC92"/>
          <cell r="AE92"/>
          <cell r="AF92"/>
          <cell r="AH92"/>
          <cell r="AI92"/>
          <cell r="AJ92"/>
          <cell r="AN92"/>
          <cell r="AO92"/>
          <cell r="AP92"/>
          <cell r="AR92"/>
          <cell r="AS92"/>
          <cell r="AT92"/>
          <cell r="AV92"/>
          <cell r="AW92"/>
          <cell r="AY92"/>
          <cell r="AZ92"/>
          <cell r="BA92"/>
        </row>
        <row r="93">
          <cell r="A93" t="str">
            <v>F9347</v>
          </cell>
          <cell r="B93">
            <v>119</v>
          </cell>
          <cell r="C93" t="b">
            <v>0</v>
          </cell>
          <cell r="D93" t="str">
            <v xml:space="preserve">  |         |         |         |         |         |         |         |         |       + F9347 - Total Managed Services Revenue</v>
          </cell>
          <cell r="F93" t="str">
            <v>KFCELL: Not connected</v>
          </cell>
          <cell r="G93" t="str">
            <v>KFCELL: Not connected</v>
          </cell>
          <cell r="H93" t="e">
            <v>#VALUE!</v>
          </cell>
          <cell r="J93" t="str">
            <v>KFCELL: Not connected</v>
          </cell>
          <cell r="K93" t="str">
            <v>KFCELL: Not connected</v>
          </cell>
          <cell r="L93" t="e">
            <v>#VALUE!</v>
          </cell>
          <cell r="N93">
            <v>0</v>
          </cell>
          <cell r="O93">
            <v>0</v>
          </cell>
          <cell r="Q93" t="e">
            <v>#VALUE!</v>
          </cell>
          <cell r="R93" t="e">
            <v>#VALUE!</v>
          </cell>
          <cell r="S93" t="e">
            <v>#VALUE!</v>
          </cell>
          <cell r="W93" t="str">
            <v>KFCELL: Not connected</v>
          </cell>
          <cell r="X93" t="str">
            <v>KFCELL: Not connected</v>
          </cell>
          <cell r="Y93" t="e">
            <v>#VALUE!</v>
          </cell>
          <cell r="AA93" t="str">
            <v>KFCELL: Not connected</v>
          </cell>
          <cell r="AB93" t="str">
            <v>KFCELL: Not connected</v>
          </cell>
          <cell r="AC93" t="e">
            <v>#VALUE!</v>
          </cell>
          <cell r="AE93">
            <v>0</v>
          </cell>
          <cell r="AF93">
            <v>0</v>
          </cell>
          <cell r="AH93" t="e">
            <v>#VALUE!</v>
          </cell>
          <cell r="AI93" t="e">
            <v>#VALUE!</v>
          </cell>
          <cell r="AJ93" t="e">
            <v>#VALUE!</v>
          </cell>
          <cell r="AN93" t="str">
            <v>KFCELL: Not connected</v>
          </cell>
          <cell r="AO93" t="str">
            <v>KFCELL: Not connected</v>
          </cell>
          <cell r="AP93" t="e">
            <v>#VALUE!</v>
          </cell>
          <cell r="AR93" t="str">
            <v>KFCELL: Not connected</v>
          </cell>
          <cell r="AS93" t="str">
            <v>KFCELL: Not connected</v>
          </cell>
          <cell r="AT93"/>
          <cell r="AV93">
            <v>0</v>
          </cell>
          <cell r="AW93">
            <v>0</v>
          </cell>
          <cell r="AY93" t="e">
            <v>#VALUE!</v>
          </cell>
          <cell r="AZ93" t="e">
            <v>#VALUE!</v>
          </cell>
          <cell r="BA93" t="e">
            <v>#VALUE!</v>
          </cell>
        </row>
        <row r="94">
          <cell r="A94" t="str">
            <v>F9446</v>
          </cell>
          <cell r="B94">
            <v>413</v>
          </cell>
          <cell r="C94" t="b">
            <v>0</v>
          </cell>
          <cell r="D94" t="str">
            <v xml:space="preserve">  |         |         |         |         |         |         |         |         |         |       + F9446 - Total Cost of  Managed Services</v>
          </cell>
          <cell r="E94"/>
          <cell r="F94" t="str">
            <v>KFCELL: Not connected</v>
          </cell>
          <cell r="G94" t="str">
            <v>KFCELL: Not connected</v>
          </cell>
          <cell r="H94" t="e">
            <v>#VALUE!</v>
          </cell>
          <cell r="I94"/>
          <cell r="J94" t="str">
            <v>KFCELL: Not connected</v>
          </cell>
          <cell r="K94" t="str">
            <v>KFCELL: Not connected</v>
          </cell>
          <cell r="L94" t="e">
            <v>#VALUE!</v>
          </cell>
          <cell r="M94"/>
          <cell r="N94">
            <v>0</v>
          </cell>
          <cell r="O94">
            <v>0</v>
          </cell>
          <cell r="P94"/>
          <cell r="Q94" t="e">
            <v>#VALUE!</v>
          </cell>
          <cell r="R94" t="e">
            <v>#VALUE!</v>
          </cell>
          <cell r="S94" t="e">
            <v>#VALUE!</v>
          </cell>
          <cell r="T94"/>
          <cell r="U94"/>
          <cell r="V94"/>
          <cell r="W94" t="str">
            <v>KFCELL: Not connected</v>
          </cell>
          <cell r="X94" t="str">
            <v>KFCELL: Not connected</v>
          </cell>
          <cell r="Y94" t="e">
            <v>#VALUE!</v>
          </cell>
          <cell r="Z94"/>
          <cell r="AA94" t="str">
            <v>KFCELL: Not connected</v>
          </cell>
          <cell r="AB94" t="str">
            <v>KFCELL: Not connected</v>
          </cell>
          <cell r="AC94" t="e">
            <v>#VALUE!</v>
          </cell>
          <cell r="AD94"/>
          <cell r="AE94">
            <v>0</v>
          </cell>
          <cell r="AF94">
            <v>0</v>
          </cell>
          <cell r="AG94"/>
          <cell r="AH94" t="e">
            <v>#VALUE!</v>
          </cell>
          <cell r="AI94" t="e">
            <v>#VALUE!</v>
          </cell>
          <cell r="AJ94" t="e">
            <v>#VALUE!</v>
          </cell>
          <cell r="AK94"/>
          <cell r="AL94"/>
          <cell r="AM94"/>
          <cell r="AN94" t="str">
            <v>KFCELL: Not connected</v>
          </cell>
          <cell r="AO94" t="str">
            <v>KFCELL: Not connected</v>
          </cell>
          <cell r="AP94" t="e">
            <v>#VALUE!</v>
          </cell>
          <cell r="AQ94"/>
          <cell r="AR94" t="str">
            <v>KFCELL: Not connected</v>
          </cell>
          <cell r="AS94" t="str">
            <v>KFCELL: Not connected</v>
          </cell>
          <cell r="AT94"/>
          <cell r="AU94"/>
          <cell r="AV94">
            <v>0</v>
          </cell>
          <cell r="AW94">
            <v>0</v>
          </cell>
          <cell r="AX94"/>
          <cell r="AY94" t="e">
            <v>#VALUE!</v>
          </cell>
          <cell r="AZ94" t="e">
            <v>#VALUE!</v>
          </cell>
          <cell r="BA94" t="e">
            <v>#VALUE!</v>
          </cell>
        </row>
        <row r="95">
          <cell r="A95" t="str">
            <v>F993471</v>
          </cell>
          <cell r="B95">
            <v>1078</v>
          </cell>
          <cell r="C95" t="b">
            <v>1</v>
          </cell>
          <cell r="D95" t="str">
            <v>Calc F993471 : Managed Services GP</v>
          </cell>
          <cell r="E95"/>
          <cell r="F95" t="e">
            <v>#VALUE!</v>
          </cell>
          <cell r="G95" t="e">
            <v>#VALUE!</v>
          </cell>
          <cell r="H95" t="e">
            <v>#VALUE!</v>
          </cell>
          <cell r="I95"/>
          <cell r="J95" t="e">
            <v>#VALUE!</v>
          </cell>
          <cell r="K95" t="e">
            <v>#VALUE!</v>
          </cell>
          <cell r="L95" t="e">
            <v>#VALUE!</v>
          </cell>
          <cell r="M95"/>
          <cell r="N95">
            <v>0</v>
          </cell>
          <cell r="O95">
            <v>0</v>
          </cell>
          <cell r="P95"/>
          <cell r="Q95" t="e">
            <v>#VALUE!</v>
          </cell>
          <cell r="R95" t="e">
            <v>#VALUE!</v>
          </cell>
          <cell r="S95" t="e">
            <v>#VALUE!</v>
          </cell>
          <cell r="T95"/>
          <cell r="U95"/>
          <cell r="V95"/>
          <cell r="W95" t="e">
            <v>#VALUE!</v>
          </cell>
          <cell r="X95" t="e">
            <v>#VALUE!</v>
          </cell>
          <cell r="Y95" t="e">
            <v>#VALUE!</v>
          </cell>
          <cell r="Z95"/>
          <cell r="AA95" t="e">
            <v>#VALUE!</v>
          </cell>
          <cell r="AB95" t="e">
            <v>#VALUE!</v>
          </cell>
          <cell r="AC95" t="e">
            <v>#VALUE!</v>
          </cell>
          <cell r="AD95"/>
          <cell r="AE95">
            <v>0</v>
          </cell>
          <cell r="AF95">
            <v>0</v>
          </cell>
          <cell r="AG95"/>
          <cell r="AH95" t="e">
            <v>#VALUE!</v>
          </cell>
          <cell r="AI95" t="e">
            <v>#VALUE!</v>
          </cell>
          <cell r="AJ95" t="e">
            <v>#VALUE!</v>
          </cell>
          <cell r="AK95"/>
          <cell r="AL95"/>
          <cell r="AM95"/>
          <cell r="AN95" t="e">
            <v>#VALUE!</v>
          </cell>
          <cell r="AO95" t="e">
            <v>#VALUE!</v>
          </cell>
          <cell r="AP95" t="e">
            <v>#VALUE!</v>
          </cell>
          <cell r="AQ95"/>
          <cell r="AR95" t="e">
            <v>#VALUE!</v>
          </cell>
          <cell r="AS95" t="e">
            <v>#VALUE!</v>
          </cell>
          <cell r="AT95"/>
          <cell r="AU95"/>
          <cell r="AV95">
            <v>0</v>
          </cell>
          <cell r="AW95">
            <v>0</v>
          </cell>
          <cell r="AX95"/>
          <cell r="AY95" t="e">
            <v>#VALUE!</v>
          </cell>
          <cell r="AZ95" t="e">
            <v>#VALUE!</v>
          </cell>
          <cell r="BA95" t="e">
            <v>#VALUE!</v>
          </cell>
        </row>
        <row r="96">
          <cell r="A96"/>
          <cell r="B96"/>
          <cell r="C96"/>
          <cell r="D96"/>
          <cell r="F96"/>
          <cell r="G96"/>
          <cell r="H96"/>
          <cell r="J96"/>
          <cell r="K96"/>
          <cell r="L96"/>
          <cell r="N96"/>
          <cell r="O96"/>
          <cell r="Q96"/>
          <cell r="R96"/>
          <cell r="S96"/>
          <cell r="W96"/>
          <cell r="X96"/>
          <cell r="Y96"/>
          <cell r="AA96"/>
          <cell r="AB96"/>
          <cell r="AC96"/>
          <cell r="AE96"/>
          <cell r="AF96"/>
          <cell r="AH96"/>
          <cell r="AI96"/>
          <cell r="AJ96"/>
          <cell r="AN96"/>
          <cell r="AO96"/>
          <cell r="AP96"/>
          <cell r="AR96"/>
          <cell r="AS96"/>
          <cell r="AT96"/>
          <cell r="AV96"/>
          <cell r="AW96"/>
          <cell r="AY96"/>
          <cell r="AZ96"/>
          <cell r="BA96"/>
        </row>
        <row r="97">
          <cell r="A97" t="str">
            <v>F9934500</v>
          </cell>
          <cell r="B97">
            <v>1027</v>
          </cell>
          <cell r="C97" t="b">
            <v>1</v>
          </cell>
          <cell r="D97" t="str">
            <v>Calc F9934500 : Total Post Sale excl. Outsourcing GP</v>
          </cell>
          <cell r="F97" t="e">
            <v>#VALUE!</v>
          </cell>
          <cell r="G97" t="e">
            <v>#VALUE!</v>
          </cell>
          <cell r="H97" t="e">
            <v>#VALUE!</v>
          </cell>
          <cell r="J97" t="e">
            <v>#VALUE!</v>
          </cell>
          <cell r="K97" t="e">
            <v>#VALUE!</v>
          </cell>
          <cell r="L97" t="e">
            <v>#VALUE!</v>
          </cell>
          <cell r="N97">
            <v>0</v>
          </cell>
          <cell r="O97">
            <v>0</v>
          </cell>
          <cell r="Q97" t="e">
            <v>#VALUE!</v>
          </cell>
          <cell r="R97" t="e">
            <v>#VALUE!</v>
          </cell>
          <cell r="S97" t="e">
            <v>#VALUE!</v>
          </cell>
          <cell r="W97" t="e">
            <v>#VALUE!</v>
          </cell>
          <cell r="X97" t="e">
            <v>#VALUE!</v>
          </cell>
          <cell r="Y97" t="e">
            <v>#VALUE!</v>
          </cell>
          <cell r="AA97" t="e">
            <v>#VALUE!</v>
          </cell>
          <cell r="AB97" t="e">
            <v>#VALUE!</v>
          </cell>
          <cell r="AC97" t="e">
            <v>#VALUE!</v>
          </cell>
          <cell r="AE97">
            <v>0</v>
          </cell>
          <cell r="AF97">
            <v>0</v>
          </cell>
          <cell r="AH97" t="e">
            <v>#VALUE!</v>
          </cell>
          <cell r="AI97" t="e">
            <v>#VALUE!</v>
          </cell>
          <cell r="AJ97" t="e">
            <v>#VALUE!</v>
          </cell>
          <cell r="AN97" t="e">
            <v>#VALUE!</v>
          </cell>
          <cell r="AO97" t="e">
            <v>#VALUE!</v>
          </cell>
          <cell r="AP97" t="e">
            <v>#VALUE!</v>
          </cell>
          <cell r="AR97" t="e">
            <v>#VALUE!</v>
          </cell>
          <cell r="AS97" t="e">
            <v>#VALUE!</v>
          </cell>
          <cell r="AT97"/>
          <cell r="AV97">
            <v>0</v>
          </cell>
          <cell r="AW97">
            <v>0</v>
          </cell>
          <cell r="AY97" t="e">
            <v>#VALUE!</v>
          </cell>
          <cell r="AZ97" t="e">
            <v>#VALUE!</v>
          </cell>
          <cell r="BA97" t="e">
            <v>#VALUE!</v>
          </cell>
        </row>
        <row r="98">
          <cell r="A98"/>
          <cell r="B98"/>
          <cell r="C98"/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/>
          <cell r="P98"/>
          <cell r="Q98"/>
          <cell r="R98"/>
          <cell r="S98"/>
          <cell r="T98"/>
          <cell r="U98"/>
          <cell r="V98"/>
          <cell r="W98"/>
          <cell r="X98"/>
          <cell r="Y98"/>
          <cell r="Z98"/>
          <cell r="AA98"/>
          <cell r="AB98"/>
          <cell r="AC98"/>
          <cell r="AD98"/>
          <cell r="AE98"/>
          <cell r="AF98"/>
          <cell r="AG98"/>
          <cell r="AH98"/>
          <cell r="AI98"/>
          <cell r="AJ98"/>
          <cell r="AK98"/>
          <cell r="AL98"/>
          <cell r="AM98"/>
          <cell r="AN98"/>
          <cell r="AO98"/>
          <cell r="AP98"/>
          <cell r="AQ98"/>
          <cell r="AR98"/>
          <cell r="AS98"/>
          <cell r="AT98"/>
          <cell r="AU98"/>
          <cell r="AV98"/>
          <cell r="AW98"/>
          <cell r="AX98"/>
          <cell r="AY98"/>
          <cell r="AZ98"/>
          <cell r="BA98"/>
        </row>
        <row r="99">
          <cell r="A99" t="str">
            <v>F3710</v>
          </cell>
          <cell r="B99">
            <v>125</v>
          </cell>
          <cell r="C99" t="b">
            <v>0</v>
          </cell>
          <cell r="D99" t="str">
            <v xml:space="preserve">  |         |         |         |         |         |         |         |         |       + F3710 - Outsourcing Services Revenue</v>
          </cell>
          <cell r="E99"/>
          <cell r="F99" t="str">
            <v>KFCELL: Not connected</v>
          </cell>
          <cell r="G99" t="str">
            <v>KFCELL: Not connected</v>
          </cell>
          <cell r="H99" t="e">
            <v>#VALUE!</v>
          </cell>
          <cell r="I99"/>
          <cell r="J99" t="str">
            <v>KFCELL: Not connected</v>
          </cell>
          <cell r="K99" t="str">
            <v>KFCELL: Not connected</v>
          </cell>
          <cell r="L99" t="e">
            <v>#VALUE!</v>
          </cell>
          <cell r="M99"/>
          <cell r="N99">
            <v>0</v>
          </cell>
          <cell r="O99">
            <v>0</v>
          </cell>
          <cell r="P99"/>
          <cell r="Q99" t="e">
            <v>#VALUE!</v>
          </cell>
          <cell r="R99" t="e">
            <v>#VALUE!</v>
          </cell>
          <cell r="S99" t="e">
            <v>#VALUE!</v>
          </cell>
          <cell r="T99"/>
          <cell r="U99"/>
          <cell r="V99"/>
          <cell r="W99" t="str">
            <v>KFCELL: Not connected</v>
          </cell>
          <cell r="X99" t="str">
            <v>KFCELL: Not connected</v>
          </cell>
          <cell r="Y99" t="e">
            <v>#VALUE!</v>
          </cell>
          <cell r="Z99"/>
          <cell r="AA99" t="str">
            <v>KFCELL: Not connected</v>
          </cell>
          <cell r="AB99" t="str">
            <v>KFCELL: Not connected</v>
          </cell>
          <cell r="AC99" t="e">
            <v>#VALUE!</v>
          </cell>
          <cell r="AD99"/>
          <cell r="AE99">
            <v>0</v>
          </cell>
          <cell r="AF99">
            <v>0</v>
          </cell>
          <cell r="AG99"/>
          <cell r="AH99" t="e">
            <v>#VALUE!</v>
          </cell>
          <cell r="AI99" t="e">
            <v>#VALUE!</v>
          </cell>
          <cell r="AJ99" t="e">
            <v>#VALUE!</v>
          </cell>
          <cell r="AK99"/>
          <cell r="AL99"/>
          <cell r="AM99"/>
          <cell r="AN99" t="str">
            <v>KFCELL: Not connected</v>
          </cell>
          <cell r="AO99" t="str">
            <v>KFCELL: Not connected</v>
          </cell>
          <cell r="AP99" t="e">
            <v>#VALUE!</v>
          </cell>
          <cell r="AQ99"/>
          <cell r="AR99" t="str">
            <v>KFCELL: Not connected</v>
          </cell>
          <cell r="AS99" t="str">
            <v>KFCELL: Not connected</v>
          </cell>
          <cell r="AT99"/>
          <cell r="AU99"/>
          <cell r="AV99">
            <v>0</v>
          </cell>
          <cell r="AW99">
            <v>0</v>
          </cell>
          <cell r="AX99"/>
          <cell r="AY99" t="e">
            <v>#VALUE!</v>
          </cell>
          <cell r="AZ99" t="e">
            <v>#VALUE!</v>
          </cell>
          <cell r="BA99" t="e">
            <v>#VALUE!</v>
          </cell>
        </row>
        <row r="100">
          <cell r="A100" t="str">
            <v>F9470</v>
          </cell>
          <cell r="B100">
            <v>428</v>
          </cell>
          <cell r="C100" t="b">
            <v>0</v>
          </cell>
          <cell r="D100" t="str">
            <v xml:space="preserve">  |         |         |         |         |         |         |         |         |         |       + F9470 - Total Cost of Outsourcing Service</v>
          </cell>
          <cell r="E100"/>
          <cell r="F100" t="str">
            <v>KFCELL: Not connected</v>
          </cell>
          <cell r="G100" t="str">
            <v>KFCELL: Not connected</v>
          </cell>
          <cell r="H100" t="e">
            <v>#VALUE!</v>
          </cell>
          <cell r="I100"/>
          <cell r="J100" t="str">
            <v>KFCELL: Not connected</v>
          </cell>
          <cell r="K100" t="str">
            <v>KFCELL: Not connected</v>
          </cell>
          <cell r="L100" t="e">
            <v>#VALUE!</v>
          </cell>
          <cell r="M100"/>
          <cell r="N100">
            <v>0</v>
          </cell>
          <cell r="O100">
            <v>0</v>
          </cell>
          <cell r="P100"/>
          <cell r="Q100" t="e">
            <v>#VALUE!</v>
          </cell>
          <cell r="R100" t="e">
            <v>#VALUE!</v>
          </cell>
          <cell r="S100" t="e">
            <v>#VALUE!</v>
          </cell>
          <cell r="T100"/>
          <cell r="U100"/>
          <cell r="V100"/>
          <cell r="W100" t="str">
            <v>KFCELL: Not connected</v>
          </cell>
          <cell r="X100" t="str">
            <v>KFCELL: Not connected</v>
          </cell>
          <cell r="Y100" t="e">
            <v>#VALUE!</v>
          </cell>
          <cell r="Z100"/>
          <cell r="AA100" t="str">
            <v>KFCELL: Not connected</v>
          </cell>
          <cell r="AB100" t="str">
            <v>KFCELL: Not connected</v>
          </cell>
          <cell r="AC100" t="e">
            <v>#VALUE!</v>
          </cell>
          <cell r="AD100"/>
          <cell r="AE100">
            <v>0</v>
          </cell>
          <cell r="AF100">
            <v>0</v>
          </cell>
          <cell r="AG100"/>
          <cell r="AH100" t="e">
            <v>#VALUE!</v>
          </cell>
          <cell r="AI100" t="e">
            <v>#VALUE!</v>
          </cell>
          <cell r="AJ100" t="e">
            <v>#VALUE!</v>
          </cell>
          <cell r="AK100"/>
          <cell r="AL100"/>
          <cell r="AM100"/>
          <cell r="AN100" t="str">
            <v>KFCELL: Not connected</v>
          </cell>
          <cell r="AO100" t="str">
            <v>KFCELL: Not connected</v>
          </cell>
          <cell r="AP100" t="e">
            <v>#VALUE!</v>
          </cell>
          <cell r="AQ100"/>
          <cell r="AR100" t="str">
            <v>KFCELL: Not connected</v>
          </cell>
          <cell r="AS100" t="str">
            <v>KFCELL: Not connected</v>
          </cell>
          <cell r="AT100"/>
          <cell r="AU100"/>
          <cell r="AV100">
            <v>0</v>
          </cell>
          <cell r="AW100">
            <v>0</v>
          </cell>
          <cell r="AX100"/>
          <cell r="AY100" t="e">
            <v>#VALUE!</v>
          </cell>
          <cell r="AZ100" t="e">
            <v>#VALUE!</v>
          </cell>
          <cell r="BA100" t="e">
            <v>#VALUE!</v>
          </cell>
        </row>
        <row r="101">
          <cell r="A101" t="str">
            <v>F9934640</v>
          </cell>
          <cell r="B101">
            <v>1127</v>
          </cell>
          <cell r="C101" t="b">
            <v>1</v>
          </cell>
          <cell r="D101" t="str">
            <v>Calc F9934640 : Outsourcing Services GP</v>
          </cell>
          <cell r="E101"/>
          <cell r="F101" t="e">
            <v>#VALUE!</v>
          </cell>
          <cell r="G101" t="e">
            <v>#VALUE!</v>
          </cell>
          <cell r="H101" t="e">
            <v>#VALUE!</v>
          </cell>
          <cell r="I101"/>
          <cell r="J101" t="e">
            <v>#VALUE!</v>
          </cell>
          <cell r="K101" t="e">
            <v>#VALUE!</v>
          </cell>
          <cell r="L101" t="e">
            <v>#VALUE!</v>
          </cell>
          <cell r="M101"/>
          <cell r="N101">
            <v>0</v>
          </cell>
          <cell r="O101">
            <v>0</v>
          </cell>
          <cell r="P101"/>
          <cell r="Q101" t="e">
            <v>#VALUE!</v>
          </cell>
          <cell r="R101" t="e">
            <v>#VALUE!</v>
          </cell>
          <cell r="S101" t="e">
            <v>#VALUE!</v>
          </cell>
          <cell r="T101"/>
          <cell r="U101"/>
          <cell r="V101"/>
          <cell r="W101" t="e">
            <v>#VALUE!</v>
          </cell>
          <cell r="X101" t="e">
            <v>#VALUE!</v>
          </cell>
          <cell r="Y101" t="e">
            <v>#VALUE!</v>
          </cell>
          <cell r="Z101"/>
          <cell r="AA101" t="e">
            <v>#VALUE!</v>
          </cell>
          <cell r="AB101" t="e">
            <v>#VALUE!</v>
          </cell>
          <cell r="AC101" t="e">
            <v>#VALUE!</v>
          </cell>
          <cell r="AD101"/>
          <cell r="AE101">
            <v>0</v>
          </cell>
          <cell r="AF101">
            <v>0</v>
          </cell>
          <cell r="AG101"/>
          <cell r="AH101" t="e">
            <v>#VALUE!</v>
          </cell>
          <cell r="AI101" t="e">
            <v>#VALUE!</v>
          </cell>
          <cell r="AJ101" t="e">
            <v>#VALUE!</v>
          </cell>
          <cell r="AK101"/>
          <cell r="AL101"/>
          <cell r="AM101"/>
          <cell r="AN101" t="e">
            <v>#VALUE!</v>
          </cell>
          <cell r="AO101" t="e">
            <v>#VALUE!</v>
          </cell>
          <cell r="AP101" t="e">
            <v>#VALUE!</v>
          </cell>
          <cell r="AQ101"/>
          <cell r="AR101" t="e">
            <v>#VALUE!</v>
          </cell>
          <cell r="AS101" t="e">
            <v>#VALUE!</v>
          </cell>
          <cell r="AT101"/>
          <cell r="AU101"/>
          <cell r="AV101">
            <v>0</v>
          </cell>
          <cell r="AW101">
            <v>0</v>
          </cell>
          <cell r="AX101"/>
          <cell r="AY101" t="e">
            <v>#VALUE!</v>
          </cell>
          <cell r="AZ101" t="e">
            <v>#VALUE!</v>
          </cell>
          <cell r="BA101" t="e">
            <v>#VALUE!</v>
          </cell>
        </row>
        <row r="102">
          <cell r="A102"/>
          <cell r="B102"/>
          <cell r="C102"/>
          <cell r="D102"/>
          <cell r="F102"/>
          <cell r="G102"/>
          <cell r="H102"/>
          <cell r="J102"/>
          <cell r="K102"/>
          <cell r="L102"/>
          <cell r="N102"/>
          <cell r="O102"/>
          <cell r="Q102"/>
          <cell r="R102"/>
          <cell r="S102"/>
          <cell r="W102"/>
          <cell r="X102"/>
          <cell r="Y102"/>
          <cell r="AA102"/>
          <cell r="AB102"/>
          <cell r="AC102"/>
          <cell r="AE102"/>
          <cell r="AF102"/>
          <cell r="AH102"/>
          <cell r="AI102"/>
          <cell r="AJ102"/>
          <cell r="AN102"/>
          <cell r="AO102"/>
          <cell r="AP102"/>
          <cell r="AR102"/>
          <cell r="AS102"/>
          <cell r="AT102"/>
          <cell r="AV102"/>
          <cell r="AW102"/>
          <cell r="AY102"/>
          <cell r="AZ102"/>
          <cell r="BA102"/>
        </row>
        <row r="103">
          <cell r="A103" t="str">
            <v>F9355</v>
          </cell>
          <cell r="B103">
            <v>127</v>
          </cell>
          <cell r="C103" t="b">
            <v>0</v>
          </cell>
          <cell r="D103" t="str">
            <v xml:space="preserve">  |         |         |         |         |         |         |         |       + F9355 - Outsourcing Revenue</v>
          </cell>
          <cell r="F103" t="str">
            <v>KFCELL: Not connected</v>
          </cell>
          <cell r="G103" t="str">
            <v>KFCELL: Not connected</v>
          </cell>
          <cell r="H103" t="e">
            <v>#VALUE!</v>
          </cell>
          <cell r="J103" t="str">
            <v>KFCELL: Not connected</v>
          </cell>
          <cell r="K103" t="str">
            <v>KFCELL: Not connected</v>
          </cell>
          <cell r="L103" t="e">
            <v>#VALUE!</v>
          </cell>
          <cell r="N103">
            <v>0</v>
          </cell>
          <cell r="O103">
            <v>0</v>
          </cell>
          <cell r="Q103" t="e">
            <v>#VALUE!</v>
          </cell>
          <cell r="R103" t="e">
            <v>#VALUE!</v>
          </cell>
          <cell r="S103" t="e">
            <v>#VALUE!</v>
          </cell>
          <cell r="W103" t="str">
            <v>KFCELL: Not connected</v>
          </cell>
          <cell r="X103" t="str">
            <v>KFCELL: Not connected</v>
          </cell>
          <cell r="Y103" t="e">
            <v>#VALUE!</v>
          </cell>
          <cell r="AA103" t="str">
            <v>KFCELL: Not connected</v>
          </cell>
          <cell r="AB103" t="str">
            <v>KFCELL: Not connected</v>
          </cell>
          <cell r="AC103" t="e">
            <v>#VALUE!</v>
          </cell>
          <cell r="AE103">
            <v>0</v>
          </cell>
          <cell r="AF103">
            <v>0</v>
          </cell>
          <cell r="AH103" t="e">
            <v>#VALUE!</v>
          </cell>
          <cell r="AI103" t="e">
            <v>#VALUE!</v>
          </cell>
          <cell r="AJ103" t="e">
            <v>#VALUE!</v>
          </cell>
          <cell r="AN103" t="str">
            <v>KFCELL: Not connected</v>
          </cell>
          <cell r="AO103" t="str">
            <v>KFCELL: Not connected</v>
          </cell>
          <cell r="AP103" t="e">
            <v>#VALUE!</v>
          </cell>
          <cell r="AR103" t="str">
            <v>KFCELL: Not connected</v>
          </cell>
          <cell r="AS103" t="str">
            <v>KFCELL: Not connected</v>
          </cell>
          <cell r="AT103"/>
          <cell r="AV103">
            <v>0</v>
          </cell>
          <cell r="AW103">
            <v>0</v>
          </cell>
          <cell r="AY103" t="e">
            <v>#VALUE!</v>
          </cell>
          <cell r="AZ103" t="e">
            <v>#VALUE!</v>
          </cell>
          <cell r="BA103" t="e">
            <v>#VALUE!</v>
          </cell>
        </row>
        <row r="104">
          <cell r="A104" t="str">
            <v>F9455</v>
          </cell>
          <cell r="B104">
            <v>430</v>
          </cell>
          <cell r="C104" t="b">
            <v>0</v>
          </cell>
          <cell r="D104" t="str">
            <v xml:space="preserve">  |         |         |         |         |         |         |         |         |       + F9455 - Cost of Outsourcing</v>
          </cell>
          <cell r="E104"/>
          <cell r="F104" t="str">
            <v>KFCELL: Not connected</v>
          </cell>
          <cell r="G104" t="str">
            <v>KFCELL: Not connected</v>
          </cell>
          <cell r="H104" t="e">
            <v>#VALUE!</v>
          </cell>
          <cell r="I104"/>
          <cell r="J104" t="str">
            <v>KFCELL: Not connected</v>
          </cell>
          <cell r="K104" t="str">
            <v>KFCELL: Not connected</v>
          </cell>
          <cell r="L104" t="e">
            <v>#VALUE!</v>
          </cell>
          <cell r="M104"/>
          <cell r="N104">
            <v>0</v>
          </cell>
          <cell r="O104">
            <v>0</v>
          </cell>
          <cell r="P104"/>
          <cell r="Q104" t="e">
            <v>#VALUE!</v>
          </cell>
          <cell r="R104" t="e">
            <v>#VALUE!</v>
          </cell>
          <cell r="S104" t="e">
            <v>#VALUE!</v>
          </cell>
          <cell r="T104"/>
          <cell r="U104"/>
          <cell r="V104"/>
          <cell r="W104" t="str">
            <v>KFCELL: Not connected</v>
          </cell>
          <cell r="X104" t="str">
            <v>KFCELL: Not connected</v>
          </cell>
          <cell r="Y104" t="e">
            <v>#VALUE!</v>
          </cell>
          <cell r="Z104"/>
          <cell r="AA104" t="str">
            <v>KFCELL: Not connected</v>
          </cell>
          <cell r="AB104" t="str">
            <v>KFCELL: Not connected</v>
          </cell>
          <cell r="AC104" t="e">
            <v>#VALUE!</v>
          </cell>
          <cell r="AD104"/>
          <cell r="AE104">
            <v>0</v>
          </cell>
          <cell r="AF104">
            <v>0</v>
          </cell>
          <cell r="AG104"/>
          <cell r="AH104" t="e">
            <v>#VALUE!</v>
          </cell>
          <cell r="AI104" t="e">
            <v>#VALUE!</v>
          </cell>
          <cell r="AJ104" t="e">
            <v>#VALUE!</v>
          </cell>
          <cell r="AK104"/>
          <cell r="AL104"/>
          <cell r="AM104"/>
          <cell r="AN104" t="str">
            <v>KFCELL: Not connected</v>
          </cell>
          <cell r="AO104" t="str">
            <v>KFCELL: Not connected</v>
          </cell>
          <cell r="AP104" t="e">
            <v>#VALUE!</v>
          </cell>
          <cell r="AQ104"/>
          <cell r="AR104" t="str">
            <v>KFCELL: Not connected</v>
          </cell>
          <cell r="AS104" t="str">
            <v>KFCELL: Not connected</v>
          </cell>
          <cell r="AT104"/>
          <cell r="AU104"/>
          <cell r="AV104">
            <v>0</v>
          </cell>
          <cell r="AW104">
            <v>0</v>
          </cell>
          <cell r="AX104"/>
          <cell r="AY104" t="e">
            <v>#VALUE!</v>
          </cell>
          <cell r="AZ104" t="e">
            <v>#VALUE!</v>
          </cell>
          <cell r="BA104" t="e">
            <v>#VALUE!</v>
          </cell>
        </row>
        <row r="105">
          <cell r="A105" t="str">
            <v>F9934603</v>
          </cell>
          <cell r="B105">
            <v>1072</v>
          </cell>
          <cell r="C105" t="b">
            <v>1</v>
          </cell>
          <cell r="D105" t="str">
            <v>Calc F9934603 : Outsourcing GP</v>
          </cell>
          <cell r="E105"/>
          <cell r="F105" t="e">
            <v>#VALUE!</v>
          </cell>
          <cell r="G105" t="e">
            <v>#VALUE!</v>
          </cell>
          <cell r="H105" t="e">
            <v>#VALUE!</v>
          </cell>
          <cell r="I105"/>
          <cell r="J105" t="e">
            <v>#VALUE!</v>
          </cell>
          <cell r="K105" t="e">
            <v>#VALUE!</v>
          </cell>
          <cell r="L105" t="e">
            <v>#VALUE!</v>
          </cell>
          <cell r="M105"/>
          <cell r="N105">
            <v>0</v>
          </cell>
          <cell r="O105">
            <v>0</v>
          </cell>
          <cell r="P105"/>
          <cell r="Q105" t="e">
            <v>#VALUE!</v>
          </cell>
          <cell r="R105" t="e">
            <v>#VALUE!</v>
          </cell>
          <cell r="S105" t="e">
            <v>#VALUE!</v>
          </cell>
          <cell r="T105"/>
          <cell r="U105"/>
          <cell r="V105"/>
          <cell r="W105" t="e">
            <v>#VALUE!</v>
          </cell>
          <cell r="X105" t="e">
            <v>#VALUE!</v>
          </cell>
          <cell r="Y105" t="e">
            <v>#VALUE!</v>
          </cell>
          <cell r="Z105"/>
          <cell r="AA105" t="e">
            <v>#VALUE!</v>
          </cell>
          <cell r="AB105" t="e">
            <v>#VALUE!</v>
          </cell>
          <cell r="AC105" t="e">
            <v>#VALUE!</v>
          </cell>
          <cell r="AD105"/>
          <cell r="AE105">
            <v>0</v>
          </cell>
          <cell r="AF105">
            <v>0</v>
          </cell>
          <cell r="AG105"/>
          <cell r="AH105" t="e">
            <v>#VALUE!</v>
          </cell>
          <cell r="AI105" t="e">
            <v>#VALUE!</v>
          </cell>
          <cell r="AJ105" t="e">
            <v>#VALUE!</v>
          </cell>
          <cell r="AK105"/>
          <cell r="AL105"/>
          <cell r="AM105"/>
          <cell r="AN105" t="e">
            <v>#VALUE!</v>
          </cell>
          <cell r="AO105" t="e">
            <v>#VALUE!</v>
          </cell>
          <cell r="AP105" t="e">
            <v>#VALUE!</v>
          </cell>
          <cell r="AQ105"/>
          <cell r="AR105" t="e">
            <v>#VALUE!</v>
          </cell>
          <cell r="AS105" t="e">
            <v>#VALUE!</v>
          </cell>
          <cell r="AT105"/>
          <cell r="AU105"/>
          <cell r="AV105">
            <v>0</v>
          </cell>
          <cell r="AW105">
            <v>0</v>
          </cell>
          <cell r="AX105"/>
          <cell r="AY105" t="e">
            <v>#VALUE!</v>
          </cell>
          <cell r="AZ105" t="e">
            <v>#VALUE!</v>
          </cell>
          <cell r="BA105" t="e">
            <v>#VALUE!</v>
          </cell>
        </row>
        <row r="106">
          <cell r="A106"/>
          <cell r="B106"/>
          <cell r="C106"/>
          <cell r="D106"/>
          <cell r="F106"/>
          <cell r="G106"/>
          <cell r="H106"/>
          <cell r="J106"/>
          <cell r="K106"/>
          <cell r="L106"/>
          <cell r="N106"/>
          <cell r="O106"/>
          <cell r="Q106"/>
          <cell r="R106"/>
          <cell r="S106"/>
          <cell r="W106"/>
          <cell r="X106"/>
          <cell r="Y106"/>
          <cell r="AA106"/>
          <cell r="AB106"/>
          <cell r="AC106"/>
          <cell r="AE106"/>
          <cell r="AF106"/>
          <cell r="AH106"/>
          <cell r="AI106"/>
          <cell r="AJ106"/>
          <cell r="AN106"/>
          <cell r="AO106"/>
          <cell r="AP106"/>
          <cell r="AR106"/>
          <cell r="AS106"/>
          <cell r="AT106"/>
          <cell r="AV106"/>
          <cell r="AW106"/>
          <cell r="AY106"/>
          <cell r="AZ106"/>
          <cell r="BA106"/>
        </row>
        <row r="107">
          <cell r="A107" t="str">
            <v>F9934300</v>
          </cell>
          <cell r="B107">
            <v>1024</v>
          </cell>
          <cell r="C107" t="b">
            <v>1</v>
          </cell>
          <cell r="D107" t="str">
            <v>Calc F9934300 : Total Post Sale GP</v>
          </cell>
          <cell r="F107" t="e">
            <v>#VALUE!</v>
          </cell>
          <cell r="G107" t="e">
            <v>#VALUE!</v>
          </cell>
          <cell r="H107" t="e">
            <v>#VALUE!</v>
          </cell>
          <cell r="J107" t="e">
            <v>#VALUE!</v>
          </cell>
          <cell r="K107" t="e">
            <v>#VALUE!</v>
          </cell>
          <cell r="L107" t="e">
            <v>#VALUE!</v>
          </cell>
          <cell r="N107">
            <v>0</v>
          </cell>
          <cell r="O107">
            <v>0</v>
          </cell>
          <cell r="Q107" t="e">
            <v>#VALUE!</v>
          </cell>
          <cell r="R107" t="e">
            <v>#VALUE!</v>
          </cell>
          <cell r="S107" t="e">
            <v>#VALUE!</v>
          </cell>
          <cell r="W107" t="e">
            <v>#VALUE!</v>
          </cell>
          <cell r="X107" t="e">
            <v>#VALUE!</v>
          </cell>
          <cell r="Y107" t="e">
            <v>#VALUE!</v>
          </cell>
          <cell r="AA107" t="e">
            <v>#VALUE!</v>
          </cell>
          <cell r="AB107" t="e">
            <v>#VALUE!</v>
          </cell>
          <cell r="AC107" t="e">
            <v>#VALUE!</v>
          </cell>
          <cell r="AE107">
            <v>0</v>
          </cell>
          <cell r="AF107">
            <v>0</v>
          </cell>
          <cell r="AH107" t="e">
            <v>#VALUE!</v>
          </cell>
          <cell r="AI107" t="e">
            <v>#VALUE!</v>
          </cell>
          <cell r="AJ107" t="e">
            <v>#VALUE!</v>
          </cell>
          <cell r="AN107" t="e">
            <v>#VALUE!</v>
          </cell>
          <cell r="AO107" t="e">
            <v>#VALUE!</v>
          </cell>
          <cell r="AP107" t="e">
            <v>#VALUE!</v>
          </cell>
          <cell r="AR107" t="e">
            <v>#VALUE!</v>
          </cell>
          <cell r="AS107" t="e">
            <v>#VALUE!</v>
          </cell>
          <cell r="AT107"/>
          <cell r="AV107">
            <v>0</v>
          </cell>
          <cell r="AW107">
            <v>0</v>
          </cell>
          <cell r="AY107" t="e">
            <v>#VALUE!</v>
          </cell>
          <cell r="AZ107" t="e">
            <v>#VALUE!</v>
          </cell>
          <cell r="BA107" t="e">
            <v>#VALUE!</v>
          </cell>
        </row>
        <row r="108">
          <cell r="A108"/>
          <cell r="B108"/>
          <cell r="C108"/>
          <cell r="D108"/>
          <cell r="E108"/>
          <cell r="F108"/>
          <cell r="G108"/>
          <cell r="H108"/>
          <cell r="I108"/>
          <cell r="J108"/>
          <cell r="K108"/>
          <cell r="L108"/>
          <cell r="M108"/>
          <cell r="N108"/>
          <cell r="O108"/>
          <cell r="P108"/>
          <cell r="Q108"/>
          <cell r="R108"/>
          <cell r="S108"/>
          <cell r="T108"/>
          <cell r="U108"/>
          <cell r="V108"/>
          <cell r="W108"/>
          <cell r="X108"/>
          <cell r="Y108"/>
          <cell r="Z108"/>
          <cell r="AA108"/>
          <cell r="AB108"/>
          <cell r="AC108"/>
          <cell r="AD108"/>
          <cell r="AE108"/>
          <cell r="AF108"/>
          <cell r="AG108"/>
          <cell r="AH108"/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AS108"/>
          <cell r="AT108"/>
          <cell r="AU108"/>
          <cell r="AV108"/>
          <cell r="AW108"/>
          <cell r="AX108"/>
          <cell r="AY108"/>
          <cell r="AZ108"/>
          <cell r="BA108"/>
        </row>
        <row r="109">
          <cell r="A109" t="str">
            <v>F9375</v>
          </cell>
          <cell r="B109">
            <v>167</v>
          </cell>
          <cell r="C109" t="b">
            <v>0</v>
          </cell>
          <cell r="D109" t="str">
            <v xml:space="preserve">  |         |         |         |         |         |         |       + F9375 - Total Intercompany Revenue</v>
          </cell>
          <cell r="E109"/>
          <cell r="F109" t="str">
            <v>KFCELL: Not connected</v>
          </cell>
          <cell r="G109" t="str">
            <v>KFCELL: Not connected</v>
          </cell>
          <cell r="H109" t="e">
            <v>#VALUE!</v>
          </cell>
          <cell r="I109"/>
          <cell r="J109" t="str">
            <v>KFCELL: Not connected</v>
          </cell>
          <cell r="K109" t="str">
            <v>KFCELL: Not connected</v>
          </cell>
          <cell r="L109" t="e">
            <v>#VALUE!</v>
          </cell>
          <cell r="M109"/>
          <cell r="N109">
            <v>0</v>
          </cell>
          <cell r="O109">
            <v>0</v>
          </cell>
          <cell r="P109"/>
          <cell r="Q109" t="e">
            <v>#VALUE!</v>
          </cell>
          <cell r="R109" t="e">
            <v>#VALUE!</v>
          </cell>
          <cell r="S109" t="e">
            <v>#VALUE!</v>
          </cell>
          <cell r="T109"/>
          <cell r="U109"/>
          <cell r="V109"/>
          <cell r="W109" t="str">
            <v>KFCELL: Not connected</v>
          </cell>
          <cell r="X109" t="str">
            <v>KFCELL: Not connected</v>
          </cell>
          <cell r="Y109" t="e">
            <v>#VALUE!</v>
          </cell>
          <cell r="Z109"/>
          <cell r="AA109" t="str">
            <v>KFCELL: Not connected</v>
          </cell>
          <cell r="AB109" t="str">
            <v>KFCELL: Not connected</v>
          </cell>
          <cell r="AC109" t="e">
            <v>#VALUE!</v>
          </cell>
          <cell r="AD109"/>
          <cell r="AE109">
            <v>0</v>
          </cell>
          <cell r="AF109">
            <v>0</v>
          </cell>
          <cell r="AG109"/>
          <cell r="AH109" t="e">
            <v>#VALUE!</v>
          </cell>
          <cell r="AI109" t="e">
            <v>#VALUE!</v>
          </cell>
          <cell r="AJ109" t="e">
            <v>#VALUE!</v>
          </cell>
          <cell r="AK109"/>
          <cell r="AL109"/>
          <cell r="AM109"/>
          <cell r="AN109" t="str">
            <v>KFCELL: Not connected</v>
          </cell>
          <cell r="AO109" t="str">
            <v>KFCELL: Not connected</v>
          </cell>
          <cell r="AP109" t="e">
            <v>#VALUE!</v>
          </cell>
          <cell r="AQ109"/>
          <cell r="AR109" t="str">
            <v>KFCELL: Not connected</v>
          </cell>
          <cell r="AS109" t="str">
            <v>KFCELL: Not connected</v>
          </cell>
          <cell r="AT109"/>
          <cell r="AU109"/>
          <cell r="AV109">
            <v>0</v>
          </cell>
          <cell r="AW109">
            <v>0</v>
          </cell>
          <cell r="AX109"/>
          <cell r="AY109" t="e">
            <v>#VALUE!</v>
          </cell>
          <cell r="AZ109" t="e">
            <v>#VALUE!</v>
          </cell>
          <cell r="BA109" t="e">
            <v>#VALUE!</v>
          </cell>
        </row>
        <row r="110">
          <cell r="A110" t="str">
            <v>F9475</v>
          </cell>
          <cell r="B110">
            <v>470</v>
          </cell>
          <cell r="C110" t="b">
            <v>0</v>
          </cell>
          <cell r="D110" t="str">
            <v xml:space="preserve">  |         |         |         |         |         |         |         |       + F9475 - Total Intercompany Cost of Revenue</v>
          </cell>
          <cell r="F110" t="str">
            <v>KFCELL: Not connected</v>
          </cell>
          <cell r="G110" t="str">
            <v>KFCELL: Not connected</v>
          </cell>
          <cell r="H110" t="e">
            <v>#VALUE!</v>
          </cell>
          <cell r="J110" t="str">
            <v>KFCELL: Not connected</v>
          </cell>
          <cell r="K110" t="str">
            <v>KFCELL: Not connected</v>
          </cell>
          <cell r="L110" t="e">
            <v>#VALUE!</v>
          </cell>
          <cell r="N110">
            <v>0</v>
          </cell>
          <cell r="O110">
            <v>0</v>
          </cell>
          <cell r="Q110" t="e">
            <v>#VALUE!</v>
          </cell>
          <cell r="R110" t="e">
            <v>#VALUE!</v>
          </cell>
          <cell r="S110" t="e">
            <v>#VALUE!</v>
          </cell>
          <cell r="W110" t="str">
            <v>KFCELL: Not connected</v>
          </cell>
          <cell r="X110" t="str">
            <v>KFCELL: Not connected</v>
          </cell>
          <cell r="Y110" t="e">
            <v>#VALUE!</v>
          </cell>
          <cell r="AA110" t="str">
            <v>KFCELL: Not connected</v>
          </cell>
          <cell r="AB110" t="str">
            <v>KFCELL: Not connected</v>
          </cell>
          <cell r="AC110" t="e">
            <v>#VALUE!</v>
          </cell>
          <cell r="AE110">
            <v>0</v>
          </cell>
          <cell r="AF110">
            <v>0</v>
          </cell>
          <cell r="AH110" t="e">
            <v>#VALUE!</v>
          </cell>
          <cell r="AI110" t="e">
            <v>#VALUE!</v>
          </cell>
          <cell r="AJ110" t="e">
            <v>#VALUE!</v>
          </cell>
          <cell r="AN110" t="str">
            <v>KFCELL: Not connected</v>
          </cell>
          <cell r="AO110" t="str">
            <v>KFCELL: Not connected</v>
          </cell>
          <cell r="AP110" t="e">
            <v>#VALUE!</v>
          </cell>
          <cell r="AR110" t="str">
            <v>KFCELL: Not connected</v>
          </cell>
          <cell r="AS110" t="str">
            <v>KFCELL: Not connected</v>
          </cell>
          <cell r="AT110"/>
          <cell r="AV110">
            <v>0</v>
          </cell>
          <cell r="AW110">
            <v>0</v>
          </cell>
          <cell r="AY110" t="e">
            <v>#VALUE!</v>
          </cell>
          <cell r="AZ110" t="e">
            <v>#VALUE!</v>
          </cell>
          <cell r="BA110" t="e">
            <v>#VALUE!</v>
          </cell>
        </row>
        <row r="111">
          <cell r="A111" t="str">
            <v>F9934510</v>
          </cell>
          <cell r="B111">
            <v>1136</v>
          </cell>
          <cell r="C111" t="b">
            <v>1</v>
          </cell>
          <cell r="D111" t="str">
            <v>Calc F9934510 : Intercompany GP</v>
          </cell>
          <cell r="F111" t="e">
            <v>#VALUE!</v>
          </cell>
          <cell r="G111" t="e">
            <v>#VALUE!</v>
          </cell>
          <cell r="H111" t="e">
            <v>#VALUE!</v>
          </cell>
          <cell r="J111" t="e">
            <v>#VALUE!</v>
          </cell>
          <cell r="K111" t="e">
            <v>#VALUE!</v>
          </cell>
          <cell r="L111" t="e">
            <v>#VALUE!</v>
          </cell>
          <cell r="N111">
            <v>0</v>
          </cell>
          <cell r="O111">
            <v>0</v>
          </cell>
          <cell r="Q111" t="e">
            <v>#VALUE!</v>
          </cell>
          <cell r="R111" t="e">
            <v>#VALUE!</v>
          </cell>
          <cell r="S111" t="e">
            <v>#VALUE!</v>
          </cell>
          <cell r="W111" t="e">
            <v>#VALUE!</v>
          </cell>
          <cell r="X111" t="e">
            <v>#VALUE!</v>
          </cell>
          <cell r="Y111" t="e">
            <v>#VALUE!</v>
          </cell>
          <cell r="AA111" t="e">
            <v>#VALUE!</v>
          </cell>
          <cell r="AB111" t="e">
            <v>#VALUE!</v>
          </cell>
          <cell r="AC111" t="e">
            <v>#VALUE!</v>
          </cell>
          <cell r="AE111">
            <v>0</v>
          </cell>
          <cell r="AF111">
            <v>0</v>
          </cell>
          <cell r="AH111" t="e">
            <v>#VALUE!</v>
          </cell>
          <cell r="AI111" t="e">
            <v>#VALUE!</v>
          </cell>
          <cell r="AJ111" t="e">
            <v>#VALUE!</v>
          </cell>
          <cell r="AN111" t="e">
            <v>#VALUE!</v>
          </cell>
          <cell r="AO111" t="e">
            <v>#VALUE!</v>
          </cell>
          <cell r="AP111" t="e">
            <v>#VALUE!</v>
          </cell>
          <cell r="AR111" t="e">
            <v>#VALUE!</v>
          </cell>
          <cell r="AS111" t="e">
            <v>#VALUE!</v>
          </cell>
          <cell r="AT111"/>
          <cell r="AV111">
            <v>0</v>
          </cell>
          <cell r="AW111">
            <v>0</v>
          </cell>
          <cell r="AY111" t="e">
            <v>#VALUE!</v>
          </cell>
          <cell r="AZ111" t="e">
            <v>#VALUE!</v>
          </cell>
          <cell r="BA111" t="e">
            <v>#VALUE!</v>
          </cell>
        </row>
        <row r="112">
          <cell r="A112"/>
          <cell r="B112"/>
          <cell r="C112"/>
          <cell r="D112"/>
          <cell r="F112"/>
          <cell r="G112"/>
          <cell r="H112"/>
          <cell r="J112"/>
          <cell r="K112"/>
          <cell r="L112"/>
          <cell r="N112"/>
          <cell r="O112"/>
          <cell r="Q112"/>
          <cell r="R112"/>
          <cell r="S112"/>
          <cell r="W112"/>
          <cell r="X112"/>
          <cell r="Y112"/>
          <cell r="AA112"/>
          <cell r="AB112"/>
          <cell r="AC112"/>
          <cell r="AE112"/>
          <cell r="AF112"/>
          <cell r="AH112"/>
          <cell r="AI112"/>
          <cell r="AJ112"/>
          <cell r="AN112"/>
          <cell r="AO112"/>
          <cell r="AP112"/>
          <cell r="AR112"/>
          <cell r="AS112"/>
          <cell r="AT112"/>
          <cell r="AV112"/>
          <cell r="AW112"/>
          <cell r="AY112"/>
          <cell r="AZ112"/>
          <cell r="BA112"/>
        </row>
        <row r="113">
          <cell r="A113" t="str">
            <v>F7310</v>
          </cell>
          <cell r="B113">
            <v>714</v>
          </cell>
          <cell r="C113" t="b">
            <v>0</v>
          </cell>
          <cell r="D113" t="str">
            <v xml:space="preserve">  |         |         |         |         |       - F7310 - Equity in Net (Income) of Unconsol Subs</v>
          </cell>
          <cell r="E113"/>
          <cell r="F113" t="str">
            <v>KFCELL: Not connected</v>
          </cell>
          <cell r="G113" t="str">
            <v>KFCELL: Not connected</v>
          </cell>
          <cell r="H113" t="e">
            <v>#VALUE!</v>
          </cell>
          <cell r="I113"/>
          <cell r="J113" t="str">
            <v>KFCELL: Not connected</v>
          </cell>
          <cell r="K113" t="str">
            <v>KFCELL: Not connected</v>
          </cell>
          <cell r="L113" t="e">
            <v>#VALUE!</v>
          </cell>
          <cell r="M113"/>
          <cell r="N113">
            <v>0</v>
          </cell>
          <cell r="O113">
            <v>0</v>
          </cell>
          <cell r="P113"/>
          <cell r="Q113" t="e">
            <v>#VALUE!</v>
          </cell>
          <cell r="R113" t="e">
            <v>#VALUE!</v>
          </cell>
          <cell r="S113" t="e">
            <v>#VALUE!</v>
          </cell>
          <cell r="T113"/>
          <cell r="U113"/>
          <cell r="V113"/>
          <cell r="W113" t="str">
            <v>KFCELL: Not connected</v>
          </cell>
          <cell r="X113" t="str">
            <v>KFCELL: Not connected</v>
          </cell>
          <cell r="Y113" t="e">
            <v>#VALUE!</v>
          </cell>
          <cell r="Z113"/>
          <cell r="AA113" t="str">
            <v>KFCELL: Not connected</v>
          </cell>
          <cell r="AB113" t="str">
            <v>KFCELL: Not connected</v>
          </cell>
          <cell r="AC113" t="e">
            <v>#VALUE!</v>
          </cell>
          <cell r="AD113"/>
          <cell r="AE113">
            <v>0</v>
          </cell>
          <cell r="AF113">
            <v>0</v>
          </cell>
          <cell r="AG113"/>
          <cell r="AH113" t="e">
            <v>#VALUE!</v>
          </cell>
          <cell r="AI113" t="e">
            <v>#VALUE!</v>
          </cell>
          <cell r="AJ113" t="e">
            <v>#VALUE!</v>
          </cell>
          <cell r="AK113"/>
          <cell r="AL113"/>
          <cell r="AM113"/>
          <cell r="AN113" t="str">
            <v>KFCELL: Not connected</v>
          </cell>
          <cell r="AO113" t="str">
            <v>KFCELL: Not connected</v>
          </cell>
          <cell r="AP113" t="e">
            <v>#VALUE!</v>
          </cell>
          <cell r="AQ113"/>
          <cell r="AR113" t="str">
            <v>KFCELL: Not connected</v>
          </cell>
          <cell r="AS113" t="str">
            <v>KFCELL: Not connected</v>
          </cell>
          <cell r="AT113"/>
          <cell r="AU113"/>
          <cell r="AV113">
            <v>0</v>
          </cell>
          <cell r="AW113">
            <v>0</v>
          </cell>
          <cell r="AX113"/>
          <cell r="AY113" t="e">
            <v>#VALUE!</v>
          </cell>
          <cell r="AZ113" t="e">
            <v>#VALUE!</v>
          </cell>
          <cell r="BA113" t="e">
            <v>#VALUE!</v>
          </cell>
        </row>
        <row r="114">
          <cell r="A114" t="str">
            <v>F7311</v>
          </cell>
          <cell r="B114">
            <v>717</v>
          </cell>
          <cell r="C114" t="b">
            <v>0</v>
          </cell>
          <cell r="D114" t="str">
            <v xml:space="preserve">  |         |         |         |         |       - F7311 - Equity in Net (Income) of Consol Subs</v>
          </cell>
          <cell r="F114" t="str">
            <v>KFCELL: Not connected</v>
          </cell>
          <cell r="G114" t="str">
            <v>KFCELL: Not connected</v>
          </cell>
          <cell r="H114" t="e">
            <v>#VALUE!</v>
          </cell>
          <cell r="J114" t="str">
            <v>KFCELL: Not connected</v>
          </cell>
          <cell r="K114" t="str">
            <v>KFCELL: Not connected</v>
          </cell>
          <cell r="L114" t="e">
            <v>#VALUE!</v>
          </cell>
          <cell r="N114">
            <v>0</v>
          </cell>
          <cell r="O114">
            <v>0</v>
          </cell>
          <cell r="Q114" t="e">
            <v>#VALUE!</v>
          </cell>
          <cell r="R114" t="e">
            <v>#VALUE!</v>
          </cell>
          <cell r="S114" t="e">
            <v>#VALUE!</v>
          </cell>
          <cell r="W114" t="str">
            <v>KFCELL: Not connected</v>
          </cell>
          <cell r="X114" t="str">
            <v>KFCELL: Not connected</v>
          </cell>
          <cell r="Y114" t="e">
            <v>#VALUE!</v>
          </cell>
          <cell r="AA114" t="str">
            <v>KFCELL: Not connected</v>
          </cell>
          <cell r="AB114" t="str">
            <v>KFCELL: Not connected</v>
          </cell>
          <cell r="AC114" t="e">
            <v>#VALUE!</v>
          </cell>
          <cell r="AE114">
            <v>0</v>
          </cell>
          <cell r="AF114">
            <v>0</v>
          </cell>
          <cell r="AH114" t="e">
            <v>#VALUE!</v>
          </cell>
          <cell r="AI114" t="e">
            <v>#VALUE!</v>
          </cell>
          <cell r="AJ114" t="e">
            <v>#VALUE!</v>
          </cell>
          <cell r="AN114" t="str">
            <v>KFCELL: Not connected</v>
          </cell>
          <cell r="AO114" t="str">
            <v>KFCELL: Not connected</v>
          </cell>
          <cell r="AP114" t="e">
            <v>#VALUE!</v>
          </cell>
          <cell r="AR114" t="str">
            <v>KFCELL: Not connected</v>
          </cell>
          <cell r="AS114" t="str">
            <v>KFCELL: Not connected</v>
          </cell>
          <cell r="AT114"/>
          <cell r="AV114">
            <v>0</v>
          </cell>
          <cell r="AW114">
            <v>0</v>
          </cell>
          <cell r="AY114" t="e">
            <v>#VALUE!</v>
          </cell>
          <cell r="AZ114" t="e">
            <v>#VALUE!</v>
          </cell>
          <cell r="BA114" t="e">
            <v>#VALUE!</v>
          </cell>
        </row>
        <row r="115">
          <cell r="A115" t="str">
            <v>F7312</v>
          </cell>
          <cell r="B115">
            <v>720</v>
          </cell>
          <cell r="C115" t="b">
            <v>0</v>
          </cell>
          <cell r="D115" t="str">
            <v xml:space="preserve">  |         |         F7312 - Equity Performance Adjustments</v>
          </cell>
          <cell r="F115" t="str">
            <v>KFCELL: Not connected</v>
          </cell>
          <cell r="G115" t="str">
            <v>KFCELL: Not connected</v>
          </cell>
          <cell r="H115" t="e">
            <v>#VALUE!</v>
          </cell>
          <cell r="J115" t="str">
            <v>KFCELL: Not connected</v>
          </cell>
          <cell r="K115" t="str">
            <v>KFCELL: Not connected</v>
          </cell>
          <cell r="L115" t="e">
            <v>#VALUE!</v>
          </cell>
          <cell r="N115">
            <v>0</v>
          </cell>
          <cell r="O115">
            <v>0</v>
          </cell>
          <cell r="Q115" t="e">
            <v>#VALUE!</v>
          </cell>
          <cell r="R115" t="e">
            <v>#VALUE!</v>
          </cell>
          <cell r="S115" t="e">
            <v>#VALUE!</v>
          </cell>
          <cell r="W115" t="str">
            <v>KFCELL: Not connected</v>
          </cell>
          <cell r="X115" t="str">
            <v>KFCELL: Not connected</v>
          </cell>
          <cell r="Y115" t="e">
            <v>#VALUE!</v>
          </cell>
          <cell r="AA115" t="str">
            <v>KFCELL: Not connected</v>
          </cell>
          <cell r="AB115" t="str">
            <v>KFCELL: Not connected</v>
          </cell>
          <cell r="AC115" t="e">
            <v>#VALUE!</v>
          </cell>
          <cell r="AE115">
            <v>0</v>
          </cell>
          <cell r="AF115">
            <v>0</v>
          </cell>
          <cell r="AH115" t="e">
            <v>#VALUE!</v>
          </cell>
          <cell r="AI115" t="e">
            <v>#VALUE!</v>
          </cell>
          <cell r="AJ115" t="e">
            <v>#VALUE!</v>
          </cell>
          <cell r="AN115" t="str">
            <v>KFCELL: Not connected</v>
          </cell>
          <cell r="AO115" t="str">
            <v>KFCELL: Not connected</v>
          </cell>
          <cell r="AP115" t="e">
            <v>#VALUE!</v>
          </cell>
          <cell r="AR115" t="str">
            <v>KFCELL: Not connected</v>
          </cell>
          <cell r="AS115" t="str">
            <v>KFCELL: Not connected</v>
          </cell>
          <cell r="AT115"/>
          <cell r="AV115">
            <v>0</v>
          </cell>
          <cell r="AW115">
            <v>0</v>
          </cell>
          <cell r="AY115" t="e">
            <v>#VALUE!</v>
          </cell>
          <cell r="AZ115" t="e">
            <v>#VALUE!</v>
          </cell>
          <cell r="BA115" t="e">
            <v>#VALUE!</v>
          </cell>
        </row>
        <row r="116">
          <cell r="A116" t="str">
            <v>F997300</v>
          </cell>
          <cell r="B116">
            <v>722</v>
          </cell>
          <cell r="C116" t="b">
            <v>1</v>
          </cell>
          <cell r="D116" t="str">
            <v>Calc F997300 : Performance Equity in Net (Income) of Subsidiaries</v>
          </cell>
          <cell r="F116" t="e">
            <v>#VALUE!</v>
          </cell>
          <cell r="G116" t="e">
            <v>#VALUE!</v>
          </cell>
          <cell r="H116" t="e">
            <v>#VALUE!</v>
          </cell>
          <cell r="J116" t="e">
            <v>#VALUE!</v>
          </cell>
          <cell r="K116" t="e">
            <v>#VALUE!</v>
          </cell>
          <cell r="L116" t="e">
            <v>#VALUE!</v>
          </cell>
          <cell r="N116">
            <v>0</v>
          </cell>
          <cell r="O116">
            <v>0</v>
          </cell>
          <cell r="Q116" t="e">
            <v>#VALUE!</v>
          </cell>
          <cell r="R116" t="e">
            <v>#VALUE!</v>
          </cell>
          <cell r="S116" t="e">
            <v>#VALUE!</v>
          </cell>
          <cell r="W116" t="e">
            <v>#VALUE!</v>
          </cell>
          <cell r="X116" t="e">
            <v>#VALUE!</v>
          </cell>
          <cell r="Y116" t="e">
            <v>#VALUE!</v>
          </cell>
          <cell r="AA116" t="e">
            <v>#VALUE!</v>
          </cell>
          <cell r="AB116" t="e">
            <v>#VALUE!</v>
          </cell>
          <cell r="AC116" t="e">
            <v>#VALUE!</v>
          </cell>
          <cell r="AE116">
            <v>0</v>
          </cell>
          <cell r="AF116">
            <v>0</v>
          </cell>
          <cell r="AH116" t="e">
            <v>#VALUE!</v>
          </cell>
          <cell r="AI116" t="e">
            <v>#VALUE!</v>
          </cell>
          <cell r="AJ116" t="e">
            <v>#VALUE!</v>
          </cell>
          <cell r="AN116" t="e">
            <v>#VALUE!</v>
          </cell>
          <cell r="AO116" t="e">
            <v>#VALUE!</v>
          </cell>
          <cell r="AP116" t="e">
            <v>#VALUE!</v>
          </cell>
          <cell r="AR116" t="e">
            <v>#VALUE!</v>
          </cell>
          <cell r="AS116" t="e">
            <v>#VALUE!</v>
          </cell>
          <cell r="AT116"/>
          <cell r="AV116">
            <v>0</v>
          </cell>
          <cell r="AW116">
            <v>0</v>
          </cell>
          <cell r="AY116" t="e">
            <v>#VALUE!</v>
          </cell>
          <cell r="AZ116" t="e">
            <v>#VALUE!</v>
          </cell>
          <cell r="BA116" t="e">
            <v>#VALUE!</v>
          </cell>
        </row>
        <row r="117">
          <cell r="A117"/>
          <cell r="B117"/>
          <cell r="C117"/>
          <cell r="D117"/>
          <cell r="F117"/>
          <cell r="G117"/>
          <cell r="H117"/>
          <cell r="J117"/>
          <cell r="K117"/>
          <cell r="L117"/>
          <cell r="N117"/>
          <cell r="O117"/>
          <cell r="Q117"/>
          <cell r="R117"/>
          <cell r="S117"/>
          <cell r="W117"/>
          <cell r="X117"/>
          <cell r="Y117"/>
          <cell r="AA117"/>
          <cell r="AB117"/>
          <cell r="AC117"/>
          <cell r="AE117"/>
          <cell r="AF117"/>
          <cell r="AH117"/>
          <cell r="AI117"/>
          <cell r="AJ117"/>
          <cell r="AN117"/>
          <cell r="AO117"/>
          <cell r="AP117"/>
          <cell r="AR117"/>
          <cell r="AS117"/>
          <cell r="AT117"/>
          <cell r="AV117"/>
          <cell r="AW117"/>
          <cell r="AY117"/>
          <cell r="AZ117"/>
          <cell r="BA117"/>
        </row>
        <row r="118">
          <cell r="A118" t="str">
            <v>F3110</v>
          </cell>
          <cell r="B118">
            <v>50</v>
          </cell>
          <cell r="C118" t="b">
            <v>0</v>
          </cell>
          <cell r="D118" t="str">
            <v xml:space="preserve">  |         |         |         |         |         |         |         |       + F3110 - Paper Sales</v>
          </cell>
          <cell r="F118" t="str">
            <v>KFCELL: Not connected</v>
          </cell>
          <cell r="G118" t="str">
            <v>KFCELL: Not connected</v>
          </cell>
          <cell r="H118" t="e">
            <v>#VALUE!</v>
          </cell>
          <cell r="J118" t="str">
            <v>KFCELL: Not connected</v>
          </cell>
          <cell r="K118" t="str">
            <v>KFCELL: Not connected</v>
          </cell>
          <cell r="L118" t="e">
            <v>#VALUE!</v>
          </cell>
          <cell r="N118">
            <v>0</v>
          </cell>
          <cell r="O118">
            <v>0</v>
          </cell>
          <cell r="Q118" t="e">
            <v>#VALUE!</v>
          </cell>
          <cell r="R118" t="e">
            <v>#VALUE!</v>
          </cell>
          <cell r="S118" t="e">
            <v>#VALUE!</v>
          </cell>
          <cell r="W118" t="str">
            <v>KFCELL: Not connected</v>
          </cell>
          <cell r="X118" t="str">
            <v>KFCELL: Not connected</v>
          </cell>
          <cell r="Y118" t="e">
            <v>#VALUE!</v>
          </cell>
          <cell r="AA118" t="str">
            <v>KFCELL: Not connected</v>
          </cell>
          <cell r="AB118" t="str">
            <v>KFCELL: Not connected</v>
          </cell>
          <cell r="AC118" t="e">
            <v>#VALUE!</v>
          </cell>
          <cell r="AE118">
            <v>0</v>
          </cell>
          <cell r="AF118">
            <v>0</v>
          </cell>
          <cell r="AH118" t="e">
            <v>#VALUE!</v>
          </cell>
          <cell r="AI118" t="e">
            <v>#VALUE!</v>
          </cell>
          <cell r="AJ118" t="e">
            <v>#VALUE!</v>
          </cell>
          <cell r="AN118" t="str">
            <v>KFCELL: Not connected</v>
          </cell>
          <cell r="AO118" t="str">
            <v>KFCELL: Not connected</v>
          </cell>
          <cell r="AP118" t="e">
            <v>#VALUE!</v>
          </cell>
          <cell r="AR118" t="str">
            <v>KFCELL: Not connected</v>
          </cell>
          <cell r="AS118" t="str">
            <v>KFCELL: Not connected</v>
          </cell>
          <cell r="AT118"/>
          <cell r="AV118">
            <v>0</v>
          </cell>
          <cell r="AW118">
            <v>0</v>
          </cell>
          <cell r="AY118" t="e">
            <v>#VALUE!</v>
          </cell>
          <cell r="AZ118" t="e">
            <v>#VALUE!</v>
          </cell>
          <cell r="BA118" t="e">
            <v>#VALUE!</v>
          </cell>
        </row>
        <row r="119">
          <cell r="A119" t="str">
            <v>F9326</v>
          </cell>
          <cell r="B119">
            <v>43</v>
          </cell>
          <cell r="C119" t="b">
            <v>0</v>
          </cell>
          <cell r="D119" t="str">
            <v xml:space="preserve">  |         |         |         |         |         |         |         |       + F9326 - Total Supplies Sales</v>
          </cell>
          <cell r="F119" t="str">
            <v>KFCELL: Not connected</v>
          </cell>
          <cell r="G119" t="str">
            <v>KFCELL: Not connected</v>
          </cell>
          <cell r="H119" t="e">
            <v>#VALUE!</v>
          </cell>
          <cell r="J119" t="str">
            <v>KFCELL: Not connected</v>
          </cell>
          <cell r="K119" t="str">
            <v>KFCELL: Not connected</v>
          </cell>
          <cell r="L119" t="e">
            <v>#VALUE!</v>
          </cell>
          <cell r="N119">
            <v>0</v>
          </cell>
          <cell r="O119">
            <v>0</v>
          </cell>
          <cell r="Q119" t="e">
            <v>#VALUE!</v>
          </cell>
          <cell r="R119" t="e">
            <v>#VALUE!</v>
          </cell>
          <cell r="S119" t="e">
            <v>#VALUE!</v>
          </cell>
          <cell r="W119" t="str">
            <v>KFCELL: Not connected</v>
          </cell>
          <cell r="X119" t="str">
            <v>KFCELL: Not connected</v>
          </cell>
          <cell r="Y119" t="e">
            <v>#VALUE!</v>
          </cell>
          <cell r="AA119" t="str">
            <v>KFCELL: Not connected</v>
          </cell>
          <cell r="AB119" t="str">
            <v>KFCELL: Not connected</v>
          </cell>
          <cell r="AC119" t="e">
            <v>#VALUE!</v>
          </cell>
          <cell r="AE119">
            <v>0</v>
          </cell>
          <cell r="AF119">
            <v>0</v>
          </cell>
          <cell r="AH119" t="e">
            <v>#VALUE!</v>
          </cell>
          <cell r="AI119" t="e">
            <v>#VALUE!</v>
          </cell>
          <cell r="AJ119" t="e">
            <v>#VALUE!</v>
          </cell>
          <cell r="AN119" t="str">
            <v>KFCELL: Not connected</v>
          </cell>
          <cell r="AO119" t="str">
            <v>KFCELL: Not connected</v>
          </cell>
          <cell r="AP119" t="e">
            <v>#VALUE!</v>
          </cell>
          <cell r="AR119" t="str">
            <v>KFCELL: Not connected</v>
          </cell>
          <cell r="AS119" t="str">
            <v>KFCELL: Not connected</v>
          </cell>
          <cell r="AT119"/>
          <cell r="AV119">
            <v>0</v>
          </cell>
          <cell r="AW119">
            <v>0</v>
          </cell>
          <cell r="AY119" t="e">
            <v>#VALUE!</v>
          </cell>
          <cell r="AZ119" t="e">
            <v>#VALUE!</v>
          </cell>
          <cell r="BA119" t="e">
            <v>#VALUE!</v>
          </cell>
        </row>
        <row r="120">
          <cell r="A120" t="str">
            <v>F993400</v>
          </cell>
          <cell r="B120">
            <v>52</v>
          </cell>
          <cell r="C120" t="b">
            <v>1</v>
          </cell>
          <cell r="D120" t="str">
            <v>Calc F993400 : Paper / Supplies Revenue</v>
          </cell>
          <cell r="F120" t="e">
            <v>#VALUE!</v>
          </cell>
          <cell r="G120" t="e">
            <v>#VALUE!</v>
          </cell>
          <cell r="H120" t="e">
            <v>#VALUE!</v>
          </cell>
          <cell r="J120" t="e">
            <v>#VALUE!</v>
          </cell>
          <cell r="K120" t="e">
            <v>#VALUE!</v>
          </cell>
          <cell r="L120" t="e">
            <v>#VALUE!</v>
          </cell>
          <cell r="N120">
            <v>0</v>
          </cell>
          <cell r="O120">
            <v>0</v>
          </cell>
          <cell r="Q120" t="e">
            <v>#VALUE!</v>
          </cell>
          <cell r="R120" t="e">
            <v>#VALUE!</v>
          </cell>
          <cell r="S120" t="e">
            <v>#VALUE!</v>
          </cell>
          <cell r="W120" t="e">
            <v>#VALUE!</v>
          </cell>
          <cell r="X120" t="e">
            <v>#VALUE!</v>
          </cell>
          <cell r="Y120" t="e">
            <v>#VALUE!</v>
          </cell>
          <cell r="AA120" t="e">
            <v>#VALUE!</v>
          </cell>
          <cell r="AB120" t="e">
            <v>#VALUE!</v>
          </cell>
          <cell r="AC120" t="e">
            <v>#VALUE!</v>
          </cell>
          <cell r="AE120">
            <v>0</v>
          </cell>
          <cell r="AF120">
            <v>0</v>
          </cell>
          <cell r="AH120" t="e">
            <v>#VALUE!</v>
          </cell>
          <cell r="AI120" t="e">
            <v>#VALUE!</v>
          </cell>
          <cell r="AJ120" t="e">
            <v>#VALUE!</v>
          </cell>
          <cell r="AN120" t="e">
            <v>#VALUE!</v>
          </cell>
          <cell r="AO120" t="e">
            <v>#VALUE!</v>
          </cell>
          <cell r="AP120" t="e">
            <v>#VALUE!</v>
          </cell>
          <cell r="AR120" t="e">
            <v>#VALUE!</v>
          </cell>
          <cell r="AS120" t="e">
            <v>#VALUE!</v>
          </cell>
          <cell r="AT120"/>
          <cell r="AV120">
            <v>0</v>
          </cell>
          <cell r="AW120">
            <v>0</v>
          </cell>
          <cell r="AY120" t="e">
            <v>#VALUE!</v>
          </cell>
          <cell r="AZ120" t="e">
            <v>#VALUE!</v>
          </cell>
          <cell r="BA120" t="e">
            <v>#VALUE!</v>
          </cell>
        </row>
        <row r="121">
          <cell r="B121"/>
          <cell r="F121"/>
          <cell r="G121"/>
          <cell r="H121"/>
          <cell r="J121"/>
          <cell r="K121"/>
          <cell r="L121"/>
          <cell r="N121"/>
          <cell r="O121"/>
          <cell r="Q121"/>
          <cell r="R121"/>
          <cell r="S121"/>
          <cell r="W121"/>
          <cell r="X121"/>
          <cell r="Y121"/>
          <cell r="AA121"/>
          <cell r="AB121"/>
          <cell r="AC121"/>
          <cell r="AE121"/>
          <cell r="AF121"/>
          <cell r="AH121"/>
          <cell r="AI121"/>
          <cell r="AJ121"/>
          <cell r="AN121"/>
          <cell r="AO121"/>
          <cell r="AP121"/>
          <cell r="AR121"/>
          <cell r="AS121"/>
          <cell r="AT121"/>
          <cell r="AV121"/>
          <cell r="AW121"/>
          <cell r="AY121"/>
          <cell r="AZ121"/>
          <cell r="BA121"/>
        </row>
        <row r="122">
          <cell r="B122"/>
          <cell r="F122"/>
          <cell r="G122"/>
          <cell r="H122"/>
          <cell r="J122"/>
          <cell r="K122"/>
          <cell r="L122"/>
          <cell r="N122"/>
          <cell r="O122"/>
          <cell r="Q122"/>
          <cell r="R122"/>
          <cell r="S122"/>
          <cell r="W122"/>
          <cell r="X122"/>
          <cell r="Y122"/>
          <cell r="AA122"/>
          <cell r="AB122"/>
          <cell r="AC122"/>
          <cell r="AE122"/>
          <cell r="AF122"/>
          <cell r="AH122"/>
          <cell r="AI122"/>
          <cell r="AJ122"/>
          <cell r="AN122"/>
          <cell r="AO122"/>
          <cell r="AP122"/>
          <cell r="AR122"/>
          <cell r="AS122"/>
          <cell r="AT122"/>
          <cell r="AV122"/>
          <cell r="AW122"/>
          <cell r="AY122"/>
          <cell r="AZ122"/>
          <cell r="BA122"/>
        </row>
        <row r="123">
          <cell r="B123"/>
          <cell r="D123" t="str">
            <v>F9999999 : Pie</v>
          </cell>
          <cell r="F123"/>
          <cell r="G123"/>
          <cell r="H123"/>
          <cell r="J123"/>
          <cell r="K123"/>
          <cell r="L123"/>
          <cell r="N123"/>
          <cell r="O123"/>
          <cell r="Q123"/>
          <cell r="R123"/>
          <cell r="S123"/>
          <cell r="W123"/>
          <cell r="X123"/>
          <cell r="Y123"/>
          <cell r="AA123"/>
          <cell r="AB123"/>
          <cell r="AC123"/>
          <cell r="AE123"/>
          <cell r="AF123"/>
          <cell r="AH123"/>
          <cell r="AI123"/>
          <cell r="AJ123"/>
          <cell r="AN123"/>
          <cell r="AO123"/>
          <cell r="AP123"/>
          <cell r="AR123"/>
          <cell r="AS123"/>
          <cell r="AT123"/>
          <cell r="AV123"/>
          <cell r="AW123"/>
          <cell r="AY123"/>
          <cell r="AZ123"/>
          <cell r="BA123"/>
        </row>
        <row r="124">
          <cell r="B124"/>
          <cell r="F124"/>
          <cell r="G124"/>
          <cell r="H124"/>
          <cell r="J124"/>
          <cell r="K124"/>
          <cell r="L124"/>
          <cell r="N124"/>
          <cell r="O124"/>
          <cell r="Q124"/>
          <cell r="R124"/>
          <cell r="S124"/>
          <cell r="W124"/>
          <cell r="X124"/>
          <cell r="Y124"/>
          <cell r="AA124"/>
          <cell r="AB124"/>
          <cell r="AC124"/>
          <cell r="AE124"/>
          <cell r="AF124"/>
          <cell r="AH124"/>
          <cell r="AI124"/>
          <cell r="AJ124"/>
          <cell r="AN124"/>
          <cell r="AO124"/>
          <cell r="AP124"/>
          <cell r="AR124"/>
          <cell r="AS124"/>
          <cell r="AT124"/>
          <cell r="AV124"/>
          <cell r="AW124"/>
          <cell r="AY124"/>
          <cell r="AZ124"/>
          <cell r="BA124"/>
        </row>
        <row r="125">
          <cell r="B125"/>
          <cell r="F125"/>
          <cell r="G125"/>
          <cell r="H125"/>
          <cell r="J125"/>
          <cell r="K125"/>
          <cell r="L125"/>
          <cell r="N125"/>
          <cell r="O125"/>
          <cell r="Q125"/>
          <cell r="R125"/>
          <cell r="S125"/>
          <cell r="W125"/>
          <cell r="X125"/>
          <cell r="Y125"/>
          <cell r="AA125"/>
          <cell r="AB125"/>
          <cell r="AC125"/>
          <cell r="AE125"/>
          <cell r="AF125"/>
          <cell r="AH125"/>
          <cell r="AI125"/>
          <cell r="AJ125"/>
          <cell r="AN125"/>
          <cell r="AO125"/>
          <cell r="AP125"/>
          <cell r="AR125"/>
          <cell r="AS125"/>
          <cell r="AT125"/>
          <cell r="AV125"/>
          <cell r="AW125"/>
          <cell r="AY125"/>
          <cell r="AZ125"/>
          <cell r="BA125"/>
        </row>
        <row r="126">
          <cell r="B126"/>
          <cell r="F126"/>
          <cell r="G126"/>
          <cell r="H126"/>
          <cell r="J126"/>
          <cell r="K126"/>
          <cell r="L126"/>
          <cell r="N126"/>
          <cell r="O126"/>
          <cell r="Q126"/>
          <cell r="R126"/>
          <cell r="S126"/>
          <cell r="W126"/>
          <cell r="X126"/>
          <cell r="Y126"/>
          <cell r="AA126"/>
          <cell r="AB126"/>
          <cell r="AC126"/>
          <cell r="AE126"/>
          <cell r="AF126"/>
          <cell r="AH126"/>
          <cell r="AI126"/>
          <cell r="AJ126"/>
          <cell r="AN126"/>
          <cell r="AO126"/>
          <cell r="AP126"/>
          <cell r="AR126"/>
          <cell r="AS126"/>
          <cell r="AT126"/>
          <cell r="AV126"/>
          <cell r="AW126"/>
          <cell r="AY126"/>
          <cell r="AZ126"/>
          <cell r="BA126"/>
        </row>
        <row r="127">
          <cell r="B127"/>
          <cell r="F127"/>
          <cell r="G127"/>
          <cell r="H127"/>
          <cell r="J127"/>
          <cell r="K127"/>
          <cell r="L127"/>
          <cell r="N127"/>
          <cell r="O127"/>
          <cell r="Q127"/>
          <cell r="R127"/>
          <cell r="S127"/>
          <cell r="W127"/>
          <cell r="X127"/>
          <cell r="Y127"/>
          <cell r="AA127"/>
          <cell r="AB127"/>
          <cell r="AC127"/>
          <cell r="AE127"/>
          <cell r="AF127"/>
          <cell r="AH127"/>
          <cell r="AI127"/>
          <cell r="AJ127"/>
          <cell r="AN127"/>
          <cell r="AO127"/>
          <cell r="AP127"/>
          <cell r="AR127"/>
          <cell r="AS127"/>
          <cell r="AT127"/>
          <cell r="AV127"/>
          <cell r="AW127"/>
          <cell r="AY127"/>
          <cell r="AZ127"/>
          <cell r="BA127"/>
        </row>
        <row r="128">
          <cell r="B128" t="e">
            <v>#N/A</v>
          </cell>
          <cell r="C128" t="str">
            <v>ERROR</v>
          </cell>
          <cell r="D128" t="str">
            <v xml:space="preserve">Calc: </v>
          </cell>
          <cell r="F128" t="str">
            <v>KFCELL: Not connected</v>
          </cell>
          <cell r="G128" t="str">
            <v>KFCELL: Not connected</v>
          </cell>
          <cell r="H128" t="e">
            <v>#VALUE!</v>
          </cell>
          <cell r="J128" t="str">
            <v>KFCELL: Not connected</v>
          </cell>
          <cell r="K128" t="str">
            <v>KFCELL: Not connected</v>
          </cell>
          <cell r="L128" t="e">
            <v>#VALUE!</v>
          </cell>
          <cell r="N128">
            <v>0</v>
          </cell>
          <cell r="O128">
            <v>0</v>
          </cell>
          <cell r="Q128" t="e">
            <v>#VALUE!</v>
          </cell>
          <cell r="R128" t="e">
            <v>#VALUE!</v>
          </cell>
          <cell r="S128" t="e">
            <v>#VALUE!</v>
          </cell>
          <cell r="W128" t="str">
            <v>KFCELL: Not connected</v>
          </cell>
          <cell r="X128" t="str">
            <v>KFCELL: Not connected</v>
          </cell>
          <cell r="Y128" t="e">
            <v>#VALUE!</v>
          </cell>
          <cell r="AA128" t="str">
            <v>KFCELL: Not connected</v>
          </cell>
          <cell r="AB128" t="str">
            <v>KFCELL: Not connected</v>
          </cell>
          <cell r="AC128" t="e">
            <v>#VALUE!</v>
          </cell>
          <cell r="AE128">
            <v>0</v>
          </cell>
          <cell r="AF128">
            <v>0</v>
          </cell>
          <cell r="AH128" t="e">
            <v>#VALUE!</v>
          </cell>
          <cell r="AI128" t="e">
            <v>#VALUE!</v>
          </cell>
          <cell r="AJ128" t="e">
            <v>#VALUE!</v>
          </cell>
          <cell r="AN128" t="str">
            <v>KFCELL: Not connected</v>
          </cell>
          <cell r="AO128" t="str">
            <v>KFCELL: Not connected</v>
          </cell>
          <cell r="AP128" t="e">
            <v>#VALUE!</v>
          </cell>
          <cell r="AR128" t="str">
            <v>KFCELL: Not connected</v>
          </cell>
          <cell r="AS128" t="str">
            <v>KFCELL: Not connected</v>
          </cell>
          <cell r="AT128"/>
          <cell r="AV128">
            <v>0</v>
          </cell>
          <cell r="AW128">
            <v>0</v>
          </cell>
          <cell r="AY128" t="e">
            <v>#VALUE!</v>
          </cell>
          <cell r="AZ128" t="e">
            <v>#VALUE!</v>
          </cell>
          <cell r="BA128" t="e">
            <v>#VALUE!</v>
          </cell>
        </row>
        <row r="129">
          <cell r="B129" t="e">
            <v>#N/A</v>
          </cell>
          <cell r="C129" t="str">
            <v>ERROR</v>
          </cell>
          <cell r="D129" t="str">
            <v xml:space="preserve">Calc: </v>
          </cell>
          <cell r="F129" t="str">
            <v>KFCELL: Not connected</v>
          </cell>
          <cell r="G129" t="str">
            <v>KFCELL: Not connected</v>
          </cell>
          <cell r="H129" t="e">
            <v>#VALUE!</v>
          </cell>
          <cell r="J129" t="str">
            <v>KFCELL: Not connected</v>
          </cell>
          <cell r="K129" t="str">
            <v>KFCELL: Not connected</v>
          </cell>
          <cell r="L129" t="e">
            <v>#VALUE!</v>
          </cell>
          <cell r="N129">
            <v>0</v>
          </cell>
          <cell r="O129">
            <v>0</v>
          </cell>
          <cell r="Q129" t="e">
            <v>#VALUE!</v>
          </cell>
          <cell r="R129" t="e">
            <v>#VALUE!</v>
          </cell>
          <cell r="S129" t="e">
            <v>#VALUE!</v>
          </cell>
          <cell r="W129" t="str">
            <v>KFCELL: Not connected</v>
          </cell>
          <cell r="X129" t="str">
            <v>KFCELL: Not connected</v>
          </cell>
          <cell r="Y129" t="e">
            <v>#VALUE!</v>
          </cell>
          <cell r="AA129" t="str">
            <v>KFCELL: Not connected</v>
          </cell>
          <cell r="AB129" t="str">
            <v>KFCELL: Not connected</v>
          </cell>
          <cell r="AC129" t="e">
            <v>#VALUE!</v>
          </cell>
          <cell r="AE129">
            <v>0</v>
          </cell>
          <cell r="AF129">
            <v>0</v>
          </cell>
          <cell r="AH129" t="e">
            <v>#VALUE!</v>
          </cell>
          <cell r="AI129" t="e">
            <v>#VALUE!</v>
          </cell>
          <cell r="AJ129" t="e">
            <v>#VALUE!</v>
          </cell>
          <cell r="AN129" t="str">
            <v>KFCELL: Not connected</v>
          </cell>
          <cell r="AO129" t="str">
            <v>KFCELL: Not connected</v>
          </cell>
          <cell r="AP129" t="e">
            <v>#VALUE!</v>
          </cell>
          <cell r="AR129" t="str">
            <v>KFCELL: Not connected</v>
          </cell>
          <cell r="AS129" t="str">
            <v>KFCELL: Not connected</v>
          </cell>
          <cell r="AT129"/>
          <cell r="AV129">
            <v>0</v>
          </cell>
          <cell r="AW129">
            <v>0</v>
          </cell>
          <cell r="AY129" t="e">
            <v>#VALUE!</v>
          </cell>
          <cell r="AZ129" t="e">
            <v>#VALUE!</v>
          </cell>
          <cell r="BA129" t="e">
            <v>#VALUE!</v>
          </cell>
        </row>
        <row r="130">
          <cell r="B130" t="e">
            <v>#N/A</v>
          </cell>
          <cell r="C130" t="str">
            <v>ERROR</v>
          </cell>
          <cell r="D130" t="str">
            <v xml:space="preserve">Calc: </v>
          </cell>
          <cell r="F130" t="str">
            <v>KFCELL: Not connected</v>
          </cell>
          <cell r="G130" t="str">
            <v>KFCELL: Not connected</v>
          </cell>
          <cell r="H130" t="e">
            <v>#VALUE!</v>
          </cell>
          <cell r="J130" t="str">
            <v>KFCELL: Not connected</v>
          </cell>
          <cell r="K130" t="str">
            <v>KFCELL: Not connected</v>
          </cell>
          <cell r="L130" t="e">
            <v>#VALUE!</v>
          </cell>
          <cell r="N130">
            <v>0</v>
          </cell>
          <cell r="O130">
            <v>0</v>
          </cell>
          <cell r="Q130" t="e">
            <v>#VALUE!</v>
          </cell>
          <cell r="R130" t="e">
            <v>#VALUE!</v>
          </cell>
          <cell r="S130" t="e">
            <v>#VALUE!</v>
          </cell>
          <cell r="W130" t="str">
            <v>KFCELL: Not connected</v>
          </cell>
          <cell r="X130" t="str">
            <v>KFCELL: Not connected</v>
          </cell>
          <cell r="Y130" t="e">
            <v>#VALUE!</v>
          </cell>
          <cell r="AA130" t="str">
            <v>KFCELL: Not connected</v>
          </cell>
          <cell r="AB130" t="str">
            <v>KFCELL: Not connected</v>
          </cell>
          <cell r="AC130" t="e">
            <v>#VALUE!</v>
          </cell>
          <cell r="AE130">
            <v>0</v>
          </cell>
          <cell r="AF130">
            <v>0</v>
          </cell>
          <cell r="AH130" t="e">
            <v>#VALUE!</v>
          </cell>
          <cell r="AI130" t="e">
            <v>#VALUE!</v>
          </cell>
          <cell r="AJ130" t="e">
            <v>#VALUE!</v>
          </cell>
          <cell r="AN130" t="str">
            <v>KFCELL: Not connected</v>
          </cell>
          <cell r="AO130" t="str">
            <v>KFCELL: Not connected</v>
          </cell>
          <cell r="AP130" t="e">
            <v>#VALUE!</v>
          </cell>
          <cell r="AR130" t="str">
            <v>KFCELL: Not connected</v>
          </cell>
          <cell r="AS130" t="str">
            <v>KFCELL: Not connected</v>
          </cell>
          <cell r="AT130"/>
          <cell r="AV130">
            <v>0</v>
          </cell>
          <cell r="AW130">
            <v>0</v>
          </cell>
          <cell r="AY130" t="e">
            <v>#VALUE!</v>
          </cell>
          <cell r="AZ130" t="e">
            <v>#VALUE!</v>
          </cell>
          <cell r="BA130" t="e">
            <v>#VALUE!</v>
          </cell>
        </row>
        <row r="131">
          <cell r="B131" t="e">
            <v>#N/A</v>
          </cell>
          <cell r="C131" t="str">
            <v>ERROR</v>
          </cell>
          <cell r="D131" t="str">
            <v xml:space="preserve">Calc: </v>
          </cell>
          <cell r="F131" t="str">
            <v>KFCELL: Not connected</v>
          </cell>
          <cell r="G131" t="str">
            <v>KFCELL: Not connected</v>
          </cell>
          <cell r="H131" t="e">
            <v>#VALUE!</v>
          </cell>
          <cell r="J131" t="str">
            <v>KFCELL: Not connected</v>
          </cell>
          <cell r="K131" t="str">
            <v>KFCELL: Not connected</v>
          </cell>
          <cell r="L131" t="e">
            <v>#VALUE!</v>
          </cell>
          <cell r="N131">
            <v>0</v>
          </cell>
          <cell r="O131">
            <v>0</v>
          </cell>
          <cell r="Q131" t="e">
            <v>#VALUE!</v>
          </cell>
          <cell r="R131" t="e">
            <v>#VALUE!</v>
          </cell>
          <cell r="S131" t="e">
            <v>#VALUE!</v>
          </cell>
          <cell r="W131" t="str">
            <v>KFCELL: Not connected</v>
          </cell>
          <cell r="X131" t="str">
            <v>KFCELL: Not connected</v>
          </cell>
          <cell r="Y131" t="e">
            <v>#VALUE!</v>
          </cell>
          <cell r="AA131" t="str">
            <v>KFCELL: Not connected</v>
          </cell>
          <cell r="AB131" t="str">
            <v>KFCELL: Not connected</v>
          </cell>
          <cell r="AC131" t="e">
            <v>#VALUE!</v>
          </cell>
          <cell r="AE131">
            <v>0</v>
          </cell>
          <cell r="AF131">
            <v>0</v>
          </cell>
          <cell r="AH131" t="e">
            <v>#VALUE!</v>
          </cell>
          <cell r="AI131" t="e">
            <v>#VALUE!</v>
          </cell>
          <cell r="AJ131" t="e">
            <v>#VALUE!</v>
          </cell>
          <cell r="AN131" t="str">
            <v>KFCELL: Not connected</v>
          </cell>
          <cell r="AO131" t="str">
            <v>KFCELL: Not connected</v>
          </cell>
          <cell r="AP131" t="e">
            <v>#VALUE!</v>
          </cell>
          <cell r="AR131" t="str">
            <v>KFCELL: Not connected</v>
          </cell>
          <cell r="AS131" t="str">
            <v>KFCELL: Not connected</v>
          </cell>
          <cell r="AT131"/>
          <cell r="AV131">
            <v>0</v>
          </cell>
          <cell r="AW131">
            <v>0</v>
          </cell>
          <cell r="AY131" t="e">
            <v>#VALUE!</v>
          </cell>
          <cell r="AZ131" t="e">
            <v>#VALUE!</v>
          </cell>
          <cell r="BA131" t="e">
            <v>#VALUE!</v>
          </cell>
        </row>
        <row r="132">
          <cell r="B132" t="e">
            <v>#N/A</v>
          </cell>
          <cell r="C132" t="str">
            <v>ERROR</v>
          </cell>
          <cell r="D132" t="str">
            <v xml:space="preserve">Calc: </v>
          </cell>
          <cell r="F132" t="str">
            <v>KFCELL: Not connected</v>
          </cell>
          <cell r="G132" t="str">
            <v>KFCELL: Not connected</v>
          </cell>
          <cell r="H132" t="e">
            <v>#VALUE!</v>
          </cell>
          <cell r="J132" t="str">
            <v>KFCELL: Not connected</v>
          </cell>
          <cell r="K132" t="str">
            <v>KFCELL: Not connected</v>
          </cell>
          <cell r="L132" t="e">
            <v>#VALUE!</v>
          </cell>
          <cell r="N132">
            <v>0</v>
          </cell>
          <cell r="O132">
            <v>0</v>
          </cell>
          <cell r="Q132" t="e">
            <v>#VALUE!</v>
          </cell>
          <cell r="R132" t="e">
            <v>#VALUE!</v>
          </cell>
          <cell r="S132" t="e">
            <v>#VALUE!</v>
          </cell>
          <cell r="W132" t="str">
            <v>KFCELL: Not connected</v>
          </cell>
          <cell r="X132" t="str">
            <v>KFCELL: Not connected</v>
          </cell>
          <cell r="Y132" t="e">
            <v>#VALUE!</v>
          </cell>
          <cell r="AA132" t="str">
            <v>KFCELL: Not connected</v>
          </cell>
          <cell r="AB132" t="str">
            <v>KFCELL: Not connected</v>
          </cell>
          <cell r="AC132" t="e">
            <v>#VALUE!</v>
          </cell>
          <cell r="AE132">
            <v>0</v>
          </cell>
          <cell r="AF132">
            <v>0</v>
          </cell>
          <cell r="AH132" t="e">
            <v>#VALUE!</v>
          </cell>
          <cell r="AI132" t="e">
            <v>#VALUE!</v>
          </cell>
          <cell r="AJ132" t="e">
            <v>#VALUE!</v>
          </cell>
          <cell r="AN132" t="str">
            <v>KFCELL: Not connected</v>
          </cell>
          <cell r="AO132" t="str">
            <v>KFCELL: Not connected</v>
          </cell>
          <cell r="AP132" t="e">
            <v>#VALUE!</v>
          </cell>
          <cell r="AR132" t="str">
            <v>KFCELL: Not connected</v>
          </cell>
          <cell r="AS132" t="str">
            <v>KFCELL: Not connected</v>
          </cell>
          <cell r="AT132"/>
          <cell r="AV132">
            <v>0</v>
          </cell>
          <cell r="AW132">
            <v>0</v>
          </cell>
          <cell r="AY132" t="e">
            <v>#VALUE!</v>
          </cell>
          <cell r="AZ132" t="e">
            <v>#VALUE!</v>
          </cell>
          <cell r="BA132" t="e">
            <v>#VALUE!</v>
          </cell>
        </row>
        <row r="133">
          <cell r="B133" t="e">
            <v>#N/A</v>
          </cell>
          <cell r="C133" t="str">
            <v>ERROR</v>
          </cell>
          <cell r="D133" t="str">
            <v xml:space="preserve">Calc: </v>
          </cell>
          <cell r="F133" t="str">
            <v>KFCELL: Not connected</v>
          </cell>
          <cell r="G133" t="str">
            <v>KFCELL: Not connected</v>
          </cell>
          <cell r="H133" t="e">
            <v>#VALUE!</v>
          </cell>
          <cell r="J133" t="str">
            <v>KFCELL: Not connected</v>
          </cell>
          <cell r="K133" t="str">
            <v>KFCELL: Not connected</v>
          </cell>
          <cell r="L133" t="e">
            <v>#VALUE!</v>
          </cell>
          <cell r="N133">
            <v>0</v>
          </cell>
          <cell r="O133">
            <v>0</v>
          </cell>
          <cell r="Q133" t="e">
            <v>#VALUE!</v>
          </cell>
          <cell r="R133" t="e">
            <v>#VALUE!</v>
          </cell>
          <cell r="S133" t="e">
            <v>#VALUE!</v>
          </cell>
          <cell r="W133" t="str">
            <v>KFCELL: Not connected</v>
          </cell>
          <cell r="X133" t="str">
            <v>KFCELL: Not connected</v>
          </cell>
          <cell r="Y133" t="e">
            <v>#VALUE!</v>
          </cell>
          <cell r="AA133" t="str">
            <v>KFCELL: Not connected</v>
          </cell>
          <cell r="AB133" t="str">
            <v>KFCELL: Not connected</v>
          </cell>
          <cell r="AC133" t="e">
            <v>#VALUE!</v>
          </cell>
          <cell r="AE133">
            <v>0</v>
          </cell>
          <cell r="AF133">
            <v>0</v>
          </cell>
          <cell r="AH133" t="e">
            <v>#VALUE!</v>
          </cell>
          <cell r="AI133" t="e">
            <v>#VALUE!</v>
          </cell>
          <cell r="AJ133" t="e">
            <v>#VALUE!</v>
          </cell>
          <cell r="AN133" t="str">
            <v>KFCELL: Not connected</v>
          </cell>
          <cell r="AO133" t="str">
            <v>KFCELL: Not connected</v>
          </cell>
          <cell r="AP133" t="e">
            <v>#VALUE!</v>
          </cell>
          <cell r="AR133" t="str">
            <v>KFCELL: Not connected</v>
          </cell>
          <cell r="AS133" t="str">
            <v>KFCELL: Not connected</v>
          </cell>
          <cell r="AT133"/>
          <cell r="AV133">
            <v>0</v>
          </cell>
          <cell r="AW133">
            <v>0</v>
          </cell>
          <cell r="AY133" t="e">
            <v>#VALUE!</v>
          </cell>
          <cell r="AZ133" t="e">
            <v>#VALUE!</v>
          </cell>
          <cell r="BA133" t="e">
            <v>#VALUE!</v>
          </cell>
        </row>
        <row r="134">
          <cell r="B134" t="e">
            <v>#N/A</v>
          </cell>
          <cell r="C134" t="str">
            <v>ERROR</v>
          </cell>
          <cell r="D134" t="str">
            <v xml:space="preserve">Calc: </v>
          </cell>
          <cell r="F134" t="str">
            <v>KFCELL: Not connected</v>
          </cell>
          <cell r="G134" t="str">
            <v>KFCELL: Not connected</v>
          </cell>
          <cell r="H134" t="e">
            <v>#VALUE!</v>
          </cell>
          <cell r="J134" t="str">
            <v>KFCELL: Not connected</v>
          </cell>
          <cell r="K134" t="str">
            <v>KFCELL: Not connected</v>
          </cell>
          <cell r="L134" t="e">
            <v>#VALUE!</v>
          </cell>
          <cell r="N134">
            <v>0</v>
          </cell>
          <cell r="O134">
            <v>0</v>
          </cell>
          <cell r="Q134" t="e">
            <v>#VALUE!</v>
          </cell>
          <cell r="R134" t="e">
            <v>#VALUE!</v>
          </cell>
          <cell r="S134" t="e">
            <v>#VALUE!</v>
          </cell>
          <cell r="W134" t="str">
            <v>KFCELL: Not connected</v>
          </cell>
          <cell r="X134" t="str">
            <v>KFCELL: Not connected</v>
          </cell>
          <cell r="Y134" t="e">
            <v>#VALUE!</v>
          </cell>
          <cell r="AA134" t="str">
            <v>KFCELL: Not connected</v>
          </cell>
          <cell r="AB134" t="str">
            <v>KFCELL: Not connected</v>
          </cell>
          <cell r="AC134" t="e">
            <v>#VALUE!</v>
          </cell>
          <cell r="AE134">
            <v>0</v>
          </cell>
          <cell r="AF134">
            <v>0</v>
          </cell>
          <cell r="AH134" t="e">
            <v>#VALUE!</v>
          </cell>
          <cell r="AI134" t="e">
            <v>#VALUE!</v>
          </cell>
          <cell r="AJ134" t="e">
            <v>#VALUE!</v>
          </cell>
          <cell r="AN134" t="str">
            <v>KFCELL: Not connected</v>
          </cell>
          <cell r="AO134" t="str">
            <v>KFCELL: Not connected</v>
          </cell>
          <cell r="AP134" t="e">
            <v>#VALUE!</v>
          </cell>
          <cell r="AR134" t="str">
            <v>KFCELL: Not connected</v>
          </cell>
          <cell r="AS134" t="str">
            <v>KFCELL: Not connected</v>
          </cell>
          <cell r="AT134"/>
          <cell r="AV134">
            <v>0</v>
          </cell>
          <cell r="AW134">
            <v>0</v>
          </cell>
          <cell r="AY134" t="e">
            <v>#VALUE!</v>
          </cell>
          <cell r="AZ134" t="e">
            <v>#VALUE!</v>
          </cell>
          <cell r="BA134" t="e">
            <v>#VALUE!</v>
          </cell>
        </row>
        <row r="135">
          <cell r="B135" t="e">
            <v>#N/A</v>
          </cell>
          <cell r="C135" t="str">
            <v>ERROR</v>
          </cell>
          <cell r="D135" t="str">
            <v xml:space="preserve">Calc: </v>
          </cell>
          <cell r="F135" t="str">
            <v>KFCELL: Not connected</v>
          </cell>
          <cell r="G135" t="str">
            <v>KFCELL: Not connected</v>
          </cell>
          <cell r="H135" t="e">
            <v>#VALUE!</v>
          </cell>
          <cell r="J135" t="str">
            <v>KFCELL: Not connected</v>
          </cell>
          <cell r="K135" t="str">
            <v>KFCELL: Not connected</v>
          </cell>
          <cell r="L135" t="e">
            <v>#VALUE!</v>
          </cell>
          <cell r="N135">
            <v>0</v>
          </cell>
          <cell r="O135">
            <v>0</v>
          </cell>
          <cell r="Q135" t="e">
            <v>#VALUE!</v>
          </cell>
          <cell r="R135" t="e">
            <v>#VALUE!</v>
          </cell>
          <cell r="S135" t="e">
            <v>#VALUE!</v>
          </cell>
          <cell r="W135" t="str">
            <v>KFCELL: Not connected</v>
          </cell>
          <cell r="X135" t="str">
            <v>KFCELL: Not connected</v>
          </cell>
          <cell r="Y135" t="e">
            <v>#VALUE!</v>
          </cell>
          <cell r="AA135" t="str">
            <v>KFCELL: Not connected</v>
          </cell>
          <cell r="AB135" t="str">
            <v>KFCELL: Not connected</v>
          </cell>
          <cell r="AC135" t="e">
            <v>#VALUE!</v>
          </cell>
          <cell r="AE135">
            <v>0</v>
          </cell>
          <cell r="AF135">
            <v>0</v>
          </cell>
          <cell r="AH135" t="e">
            <v>#VALUE!</v>
          </cell>
          <cell r="AI135" t="e">
            <v>#VALUE!</v>
          </cell>
          <cell r="AJ135" t="e">
            <v>#VALUE!</v>
          </cell>
          <cell r="AN135" t="str">
            <v>KFCELL: Not connected</v>
          </cell>
          <cell r="AO135" t="str">
            <v>KFCELL: Not connected</v>
          </cell>
          <cell r="AP135" t="e">
            <v>#VALUE!</v>
          </cell>
          <cell r="AR135" t="str">
            <v>KFCELL: Not connected</v>
          </cell>
          <cell r="AS135" t="str">
            <v>KFCELL: Not connected</v>
          </cell>
          <cell r="AT135"/>
          <cell r="AV135">
            <v>0</v>
          </cell>
          <cell r="AW135">
            <v>0</v>
          </cell>
          <cell r="AY135" t="e">
            <v>#VALUE!</v>
          </cell>
          <cell r="AZ135" t="e">
            <v>#VALUE!</v>
          </cell>
          <cell r="BA135" t="e">
            <v>#VALUE!</v>
          </cell>
        </row>
        <row r="136">
          <cell r="B136" t="e">
            <v>#N/A</v>
          </cell>
          <cell r="C136" t="str">
            <v>ERROR</v>
          </cell>
          <cell r="D136" t="str">
            <v xml:space="preserve">Calc: </v>
          </cell>
          <cell r="F136" t="str">
            <v>KFCELL: Not connected</v>
          </cell>
          <cell r="G136" t="str">
            <v>KFCELL: Not connected</v>
          </cell>
          <cell r="H136" t="e">
            <v>#VALUE!</v>
          </cell>
          <cell r="J136" t="str">
            <v>KFCELL: Not connected</v>
          </cell>
          <cell r="K136" t="str">
            <v>KFCELL: Not connected</v>
          </cell>
          <cell r="L136" t="e">
            <v>#VALUE!</v>
          </cell>
          <cell r="N136">
            <v>0</v>
          </cell>
          <cell r="O136">
            <v>0</v>
          </cell>
          <cell r="Q136" t="e">
            <v>#VALUE!</v>
          </cell>
          <cell r="R136" t="e">
            <v>#VALUE!</v>
          </cell>
          <cell r="S136" t="e">
            <v>#VALUE!</v>
          </cell>
          <cell r="W136" t="str">
            <v>KFCELL: Not connected</v>
          </cell>
          <cell r="X136" t="str">
            <v>KFCELL: Not connected</v>
          </cell>
          <cell r="Y136" t="e">
            <v>#VALUE!</v>
          </cell>
          <cell r="AA136" t="str">
            <v>KFCELL: Not connected</v>
          </cell>
          <cell r="AB136" t="str">
            <v>KFCELL: Not connected</v>
          </cell>
          <cell r="AC136" t="e">
            <v>#VALUE!</v>
          </cell>
          <cell r="AE136">
            <v>0</v>
          </cell>
          <cell r="AF136">
            <v>0</v>
          </cell>
          <cell r="AH136" t="e">
            <v>#VALUE!</v>
          </cell>
          <cell r="AI136" t="e">
            <v>#VALUE!</v>
          </cell>
          <cell r="AJ136" t="e">
            <v>#VALUE!</v>
          </cell>
          <cell r="AN136" t="str">
            <v>KFCELL: Not connected</v>
          </cell>
          <cell r="AO136" t="str">
            <v>KFCELL: Not connected</v>
          </cell>
          <cell r="AP136" t="e">
            <v>#VALUE!</v>
          </cell>
          <cell r="AR136" t="str">
            <v>KFCELL: Not connected</v>
          </cell>
          <cell r="AS136" t="str">
            <v>KFCELL: Not connected</v>
          </cell>
          <cell r="AT136"/>
          <cell r="AV136">
            <v>0</v>
          </cell>
          <cell r="AW136">
            <v>0</v>
          </cell>
          <cell r="AY136" t="e">
            <v>#VALUE!</v>
          </cell>
          <cell r="AZ136" t="e">
            <v>#VALUE!</v>
          </cell>
          <cell r="BA136" t="e">
            <v>#VALUE!</v>
          </cell>
        </row>
        <row r="137">
          <cell r="B137" t="e">
            <v>#N/A</v>
          </cell>
          <cell r="C137" t="str">
            <v>ERROR</v>
          </cell>
          <cell r="D137" t="str">
            <v xml:space="preserve">Calc: </v>
          </cell>
          <cell r="F137" t="str">
            <v>KFCELL: Not connected</v>
          </cell>
          <cell r="G137" t="str">
            <v>KFCELL: Not connected</v>
          </cell>
          <cell r="H137" t="e">
            <v>#VALUE!</v>
          </cell>
          <cell r="J137" t="str">
            <v>KFCELL: Not connected</v>
          </cell>
          <cell r="K137" t="str">
            <v>KFCELL: Not connected</v>
          </cell>
          <cell r="L137" t="e">
            <v>#VALUE!</v>
          </cell>
          <cell r="N137">
            <v>0</v>
          </cell>
          <cell r="O137">
            <v>0</v>
          </cell>
          <cell r="Q137" t="e">
            <v>#VALUE!</v>
          </cell>
          <cell r="R137" t="e">
            <v>#VALUE!</v>
          </cell>
          <cell r="S137" t="e">
            <v>#VALUE!</v>
          </cell>
          <cell r="W137" t="str">
            <v>KFCELL: Not connected</v>
          </cell>
          <cell r="X137" t="str">
            <v>KFCELL: Not connected</v>
          </cell>
          <cell r="Y137" t="e">
            <v>#VALUE!</v>
          </cell>
          <cell r="AA137" t="str">
            <v>KFCELL: Not connected</v>
          </cell>
          <cell r="AB137" t="str">
            <v>KFCELL: Not connected</v>
          </cell>
          <cell r="AC137" t="e">
            <v>#VALUE!</v>
          </cell>
          <cell r="AE137">
            <v>0</v>
          </cell>
          <cell r="AF137">
            <v>0</v>
          </cell>
          <cell r="AH137" t="e">
            <v>#VALUE!</v>
          </cell>
          <cell r="AI137" t="e">
            <v>#VALUE!</v>
          </cell>
          <cell r="AJ137" t="e">
            <v>#VALUE!</v>
          </cell>
          <cell r="AN137" t="str">
            <v>KFCELL: Not connected</v>
          </cell>
          <cell r="AO137" t="str">
            <v>KFCELL: Not connected</v>
          </cell>
          <cell r="AP137" t="e">
            <v>#VALUE!</v>
          </cell>
          <cell r="AR137" t="str">
            <v>KFCELL: Not connected</v>
          </cell>
          <cell r="AS137" t="str">
            <v>KFCELL: Not connected</v>
          </cell>
          <cell r="AT137"/>
          <cell r="AV137">
            <v>0</v>
          </cell>
          <cell r="AW137">
            <v>0</v>
          </cell>
          <cell r="AY137" t="e">
            <v>#VALUE!</v>
          </cell>
          <cell r="AZ137" t="e">
            <v>#VALUE!</v>
          </cell>
          <cell r="BA137" t="e">
            <v>#VALUE!</v>
          </cell>
        </row>
        <row r="138">
          <cell r="B138" t="e">
            <v>#N/A</v>
          </cell>
          <cell r="C138" t="str">
            <v>ERROR</v>
          </cell>
          <cell r="D138" t="str">
            <v xml:space="preserve">Calc: </v>
          </cell>
          <cell r="F138" t="str">
            <v>KFCELL: Not connected</v>
          </cell>
          <cell r="G138" t="str">
            <v>KFCELL: Not connected</v>
          </cell>
          <cell r="H138" t="e">
            <v>#VALUE!</v>
          </cell>
          <cell r="J138" t="str">
            <v>KFCELL: Not connected</v>
          </cell>
          <cell r="K138" t="str">
            <v>KFCELL: Not connected</v>
          </cell>
          <cell r="L138" t="e">
            <v>#VALUE!</v>
          </cell>
          <cell r="N138">
            <v>0</v>
          </cell>
          <cell r="O138">
            <v>0</v>
          </cell>
          <cell r="Q138" t="e">
            <v>#VALUE!</v>
          </cell>
          <cell r="R138" t="e">
            <v>#VALUE!</v>
          </cell>
          <cell r="S138" t="e">
            <v>#VALUE!</v>
          </cell>
          <cell r="W138" t="str">
            <v>KFCELL: Not connected</v>
          </cell>
          <cell r="X138" t="str">
            <v>KFCELL: Not connected</v>
          </cell>
          <cell r="Y138" t="e">
            <v>#VALUE!</v>
          </cell>
          <cell r="AA138" t="str">
            <v>KFCELL: Not connected</v>
          </cell>
          <cell r="AB138" t="str">
            <v>KFCELL: Not connected</v>
          </cell>
          <cell r="AC138" t="e">
            <v>#VALUE!</v>
          </cell>
          <cell r="AE138">
            <v>0</v>
          </cell>
          <cell r="AF138">
            <v>0</v>
          </cell>
          <cell r="AH138" t="e">
            <v>#VALUE!</v>
          </cell>
          <cell r="AI138" t="e">
            <v>#VALUE!</v>
          </cell>
          <cell r="AJ138" t="e">
            <v>#VALUE!</v>
          </cell>
          <cell r="AN138" t="str">
            <v>KFCELL: Not connected</v>
          </cell>
          <cell r="AO138" t="str">
            <v>KFCELL: Not connected</v>
          </cell>
          <cell r="AP138" t="e">
            <v>#VALUE!</v>
          </cell>
          <cell r="AR138" t="str">
            <v>KFCELL: Not connected</v>
          </cell>
          <cell r="AS138" t="str">
            <v>KFCELL: Not connected</v>
          </cell>
          <cell r="AT138"/>
          <cell r="AV138">
            <v>0</v>
          </cell>
          <cell r="AW138">
            <v>0</v>
          </cell>
          <cell r="AY138" t="e">
            <v>#VALUE!</v>
          </cell>
          <cell r="AZ138" t="e">
            <v>#VALUE!</v>
          </cell>
          <cell r="BA138" t="e">
            <v>#VALUE!</v>
          </cell>
        </row>
        <row r="139">
          <cell r="B139" t="e">
            <v>#N/A</v>
          </cell>
          <cell r="C139" t="str">
            <v>ERROR</v>
          </cell>
          <cell r="D139" t="str">
            <v xml:space="preserve">Calc: </v>
          </cell>
          <cell r="F139" t="str">
            <v>KFCELL: Not connected</v>
          </cell>
          <cell r="G139" t="str">
            <v>KFCELL: Not connected</v>
          </cell>
          <cell r="H139" t="e">
            <v>#VALUE!</v>
          </cell>
          <cell r="J139" t="str">
            <v>KFCELL: Not connected</v>
          </cell>
          <cell r="K139" t="str">
            <v>KFCELL: Not connected</v>
          </cell>
          <cell r="L139" t="e">
            <v>#VALUE!</v>
          </cell>
          <cell r="N139">
            <v>0</v>
          </cell>
          <cell r="O139">
            <v>0</v>
          </cell>
          <cell r="Q139" t="e">
            <v>#VALUE!</v>
          </cell>
          <cell r="R139" t="e">
            <v>#VALUE!</v>
          </cell>
          <cell r="S139" t="e">
            <v>#VALUE!</v>
          </cell>
          <cell r="W139" t="str">
            <v>KFCELL: Not connected</v>
          </cell>
          <cell r="X139" t="str">
            <v>KFCELL: Not connected</v>
          </cell>
          <cell r="Y139" t="e">
            <v>#VALUE!</v>
          </cell>
          <cell r="AA139" t="str">
            <v>KFCELL: Not connected</v>
          </cell>
          <cell r="AB139" t="str">
            <v>KFCELL: Not connected</v>
          </cell>
          <cell r="AC139" t="e">
            <v>#VALUE!</v>
          </cell>
          <cell r="AE139">
            <v>0</v>
          </cell>
          <cell r="AF139">
            <v>0</v>
          </cell>
          <cell r="AH139" t="e">
            <v>#VALUE!</v>
          </cell>
          <cell r="AI139" t="e">
            <v>#VALUE!</v>
          </cell>
          <cell r="AJ139" t="e">
            <v>#VALUE!</v>
          </cell>
          <cell r="AN139" t="str">
            <v>KFCELL: Not connected</v>
          </cell>
          <cell r="AO139" t="str">
            <v>KFCELL: Not connected</v>
          </cell>
          <cell r="AP139" t="e">
            <v>#VALUE!</v>
          </cell>
          <cell r="AR139" t="str">
            <v>KFCELL: Not connected</v>
          </cell>
          <cell r="AS139" t="str">
            <v>KFCELL: Not connected</v>
          </cell>
          <cell r="AT139"/>
          <cell r="AV139">
            <v>0</v>
          </cell>
          <cell r="AW139">
            <v>0</v>
          </cell>
          <cell r="AY139" t="e">
            <v>#VALUE!</v>
          </cell>
          <cell r="AZ139" t="e">
            <v>#VALUE!</v>
          </cell>
          <cell r="BA139" t="e">
            <v>#VALUE!</v>
          </cell>
        </row>
        <row r="140">
          <cell r="B140" t="e">
            <v>#N/A</v>
          </cell>
          <cell r="C140" t="str">
            <v>ERROR</v>
          </cell>
          <cell r="D140" t="str">
            <v xml:space="preserve">Calc: </v>
          </cell>
          <cell r="F140" t="str">
            <v>KFCELL: Not connected</v>
          </cell>
          <cell r="G140" t="str">
            <v>KFCELL: Not connected</v>
          </cell>
          <cell r="H140" t="e">
            <v>#VALUE!</v>
          </cell>
          <cell r="J140" t="str">
            <v>KFCELL: Not connected</v>
          </cell>
          <cell r="K140" t="str">
            <v>KFCELL: Not connected</v>
          </cell>
          <cell r="L140" t="e">
            <v>#VALUE!</v>
          </cell>
          <cell r="N140">
            <v>0</v>
          </cell>
          <cell r="O140">
            <v>0</v>
          </cell>
          <cell r="Q140" t="e">
            <v>#VALUE!</v>
          </cell>
          <cell r="R140" t="e">
            <v>#VALUE!</v>
          </cell>
          <cell r="S140" t="e">
            <v>#VALUE!</v>
          </cell>
          <cell r="W140" t="str">
            <v>KFCELL: Not connected</v>
          </cell>
          <cell r="X140" t="str">
            <v>KFCELL: Not connected</v>
          </cell>
          <cell r="Y140" t="e">
            <v>#VALUE!</v>
          </cell>
          <cell r="AA140" t="str">
            <v>KFCELL: Not connected</v>
          </cell>
          <cell r="AB140" t="str">
            <v>KFCELL: Not connected</v>
          </cell>
          <cell r="AC140" t="e">
            <v>#VALUE!</v>
          </cell>
          <cell r="AE140">
            <v>0</v>
          </cell>
          <cell r="AF140">
            <v>0</v>
          </cell>
          <cell r="AH140" t="e">
            <v>#VALUE!</v>
          </cell>
          <cell r="AI140" t="e">
            <v>#VALUE!</v>
          </cell>
          <cell r="AJ140" t="e">
            <v>#VALUE!</v>
          </cell>
          <cell r="AN140" t="str">
            <v>KFCELL: Not connected</v>
          </cell>
          <cell r="AO140" t="str">
            <v>KFCELL: Not connected</v>
          </cell>
          <cell r="AP140" t="e">
            <v>#VALUE!</v>
          </cell>
          <cell r="AR140" t="str">
            <v>KFCELL: Not connected</v>
          </cell>
          <cell r="AS140" t="str">
            <v>KFCELL: Not connected</v>
          </cell>
          <cell r="AT140"/>
          <cell r="AV140">
            <v>0</v>
          </cell>
          <cell r="AW140">
            <v>0</v>
          </cell>
          <cell r="AY140" t="e">
            <v>#VALUE!</v>
          </cell>
          <cell r="AZ140" t="e">
            <v>#VALUE!</v>
          </cell>
          <cell r="BA140" t="e">
            <v>#VALUE!</v>
          </cell>
        </row>
        <row r="141">
          <cell r="B141" t="e">
            <v>#N/A</v>
          </cell>
          <cell r="C141" t="str">
            <v>ERROR</v>
          </cell>
          <cell r="D141" t="str">
            <v xml:space="preserve">Calc: </v>
          </cell>
          <cell r="F141" t="str">
            <v>KFCELL: Not connected</v>
          </cell>
          <cell r="G141" t="str">
            <v>KFCELL: Not connected</v>
          </cell>
          <cell r="H141" t="e">
            <v>#VALUE!</v>
          </cell>
          <cell r="J141" t="str">
            <v>KFCELL: Not connected</v>
          </cell>
          <cell r="K141" t="str">
            <v>KFCELL: Not connected</v>
          </cell>
          <cell r="L141" t="e">
            <v>#VALUE!</v>
          </cell>
          <cell r="N141">
            <v>0</v>
          </cell>
          <cell r="O141">
            <v>0</v>
          </cell>
          <cell r="Q141" t="e">
            <v>#VALUE!</v>
          </cell>
          <cell r="R141" t="e">
            <v>#VALUE!</v>
          </cell>
          <cell r="S141" t="e">
            <v>#VALUE!</v>
          </cell>
          <cell r="W141" t="str">
            <v>KFCELL: Not connected</v>
          </cell>
          <cell r="X141" t="str">
            <v>KFCELL: Not connected</v>
          </cell>
          <cell r="Y141" t="e">
            <v>#VALUE!</v>
          </cell>
          <cell r="AA141" t="str">
            <v>KFCELL: Not connected</v>
          </cell>
          <cell r="AB141" t="str">
            <v>KFCELL: Not connected</v>
          </cell>
          <cell r="AC141" t="e">
            <v>#VALUE!</v>
          </cell>
          <cell r="AE141">
            <v>0</v>
          </cell>
          <cell r="AF141">
            <v>0</v>
          </cell>
          <cell r="AH141" t="e">
            <v>#VALUE!</v>
          </cell>
          <cell r="AI141" t="e">
            <v>#VALUE!</v>
          </cell>
          <cell r="AJ141" t="e">
            <v>#VALUE!</v>
          </cell>
          <cell r="AN141" t="str">
            <v>KFCELL: Not connected</v>
          </cell>
          <cell r="AO141" t="str">
            <v>KFCELL: Not connected</v>
          </cell>
          <cell r="AP141" t="e">
            <v>#VALUE!</v>
          </cell>
          <cell r="AR141" t="str">
            <v>KFCELL: Not connected</v>
          </cell>
          <cell r="AS141" t="str">
            <v>KFCELL: Not connected</v>
          </cell>
          <cell r="AT141"/>
          <cell r="AV141">
            <v>0</v>
          </cell>
          <cell r="AW141">
            <v>0</v>
          </cell>
          <cell r="AY141" t="e">
            <v>#VALUE!</v>
          </cell>
          <cell r="AZ141" t="e">
            <v>#VALUE!</v>
          </cell>
          <cell r="BA141" t="e">
            <v>#VALUE!</v>
          </cell>
        </row>
        <row r="142">
          <cell r="B142" t="e">
            <v>#N/A</v>
          </cell>
          <cell r="C142" t="str">
            <v>ERROR</v>
          </cell>
          <cell r="D142" t="str">
            <v xml:space="preserve">Calc: </v>
          </cell>
          <cell r="F142" t="str">
            <v>KFCELL: Not connected</v>
          </cell>
          <cell r="G142" t="str">
            <v>KFCELL: Not connected</v>
          </cell>
          <cell r="H142" t="e">
            <v>#VALUE!</v>
          </cell>
          <cell r="J142" t="str">
            <v>KFCELL: Not connected</v>
          </cell>
          <cell r="K142" t="str">
            <v>KFCELL: Not connected</v>
          </cell>
          <cell r="L142" t="e">
            <v>#VALUE!</v>
          </cell>
          <cell r="N142">
            <v>0</v>
          </cell>
          <cell r="O142">
            <v>0</v>
          </cell>
          <cell r="Q142" t="e">
            <v>#VALUE!</v>
          </cell>
          <cell r="R142" t="e">
            <v>#VALUE!</v>
          </cell>
          <cell r="S142" t="e">
            <v>#VALUE!</v>
          </cell>
          <cell r="W142" t="str">
            <v>KFCELL: Not connected</v>
          </cell>
          <cell r="X142" t="str">
            <v>KFCELL: Not connected</v>
          </cell>
          <cell r="Y142" t="e">
            <v>#VALUE!</v>
          </cell>
          <cell r="AA142" t="str">
            <v>KFCELL: Not connected</v>
          </cell>
          <cell r="AB142" t="str">
            <v>KFCELL: Not connected</v>
          </cell>
          <cell r="AC142" t="e">
            <v>#VALUE!</v>
          </cell>
          <cell r="AE142">
            <v>0</v>
          </cell>
          <cell r="AF142">
            <v>0</v>
          </cell>
          <cell r="AH142" t="e">
            <v>#VALUE!</v>
          </cell>
          <cell r="AI142" t="e">
            <v>#VALUE!</v>
          </cell>
          <cell r="AJ142" t="e">
            <v>#VALUE!</v>
          </cell>
          <cell r="AN142" t="str">
            <v>KFCELL: Not connected</v>
          </cell>
          <cell r="AO142" t="str">
            <v>KFCELL: Not connected</v>
          </cell>
          <cell r="AP142" t="e">
            <v>#VALUE!</v>
          </cell>
          <cell r="AR142" t="str">
            <v>KFCELL: Not connected</v>
          </cell>
          <cell r="AS142" t="str">
            <v>KFCELL: Not connected</v>
          </cell>
          <cell r="AT142"/>
          <cell r="AV142">
            <v>0</v>
          </cell>
          <cell r="AW142">
            <v>0</v>
          </cell>
          <cell r="AY142" t="e">
            <v>#VALUE!</v>
          </cell>
          <cell r="AZ142" t="e">
            <v>#VALUE!</v>
          </cell>
          <cell r="BA142" t="e">
            <v>#VALUE!</v>
          </cell>
        </row>
        <row r="143">
          <cell r="B143" t="e">
            <v>#N/A</v>
          </cell>
          <cell r="C143" t="str">
            <v>ERROR</v>
          </cell>
          <cell r="D143" t="str">
            <v xml:space="preserve">Calc: </v>
          </cell>
          <cell r="F143" t="str">
            <v>KFCELL: Not connected</v>
          </cell>
          <cell r="G143" t="str">
            <v>KFCELL: Not connected</v>
          </cell>
          <cell r="H143" t="e">
            <v>#VALUE!</v>
          </cell>
          <cell r="J143" t="str">
            <v>KFCELL: Not connected</v>
          </cell>
          <cell r="K143" t="str">
            <v>KFCELL: Not connected</v>
          </cell>
          <cell r="L143" t="e">
            <v>#VALUE!</v>
          </cell>
          <cell r="N143">
            <v>0</v>
          </cell>
          <cell r="O143">
            <v>0</v>
          </cell>
          <cell r="Q143" t="e">
            <v>#VALUE!</v>
          </cell>
          <cell r="R143" t="e">
            <v>#VALUE!</v>
          </cell>
          <cell r="S143" t="e">
            <v>#VALUE!</v>
          </cell>
          <cell r="W143" t="str">
            <v>KFCELL: Not connected</v>
          </cell>
          <cell r="X143" t="str">
            <v>KFCELL: Not connected</v>
          </cell>
          <cell r="Y143" t="e">
            <v>#VALUE!</v>
          </cell>
          <cell r="AA143" t="str">
            <v>KFCELL: Not connected</v>
          </cell>
          <cell r="AB143" t="str">
            <v>KFCELL: Not connected</v>
          </cell>
          <cell r="AC143" t="e">
            <v>#VALUE!</v>
          </cell>
          <cell r="AE143">
            <v>0</v>
          </cell>
          <cell r="AF143">
            <v>0</v>
          </cell>
          <cell r="AH143" t="e">
            <v>#VALUE!</v>
          </cell>
          <cell r="AI143" t="e">
            <v>#VALUE!</v>
          </cell>
          <cell r="AJ143" t="e">
            <v>#VALUE!</v>
          </cell>
          <cell r="AN143" t="str">
            <v>KFCELL: Not connected</v>
          </cell>
          <cell r="AO143" t="str">
            <v>KFCELL: Not connected</v>
          </cell>
          <cell r="AP143" t="e">
            <v>#VALUE!</v>
          </cell>
          <cell r="AR143" t="str">
            <v>KFCELL: Not connected</v>
          </cell>
          <cell r="AS143" t="str">
            <v>KFCELL: Not connected</v>
          </cell>
          <cell r="AT143"/>
          <cell r="AV143">
            <v>0</v>
          </cell>
          <cell r="AW143">
            <v>0</v>
          </cell>
          <cell r="AY143" t="e">
            <v>#VALUE!</v>
          </cell>
          <cell r="AZ143" t="e">
            <v>#VALUE!</v>
          </cell>
          <cell r="BA143" t="e">
            <v>#VALUE!</v>
          </cell>
        </row>
        <row r="144">
          <cell r="B144" t="e">
            <v>#N/A</v>
          </cell>
          <cell r="C144" t="str">
            <v>ERROR</v>
          </cell>
          <cell r="D144" t="str">
            <v xml:space="preserve">Calc: </v>
          </cell>
          <cell r="F144" t="str">
            <v>KFCELL: Not connected</v>
          </cell>
          <cell r="G144" t="str">
            <v>KFCELL: Not connected</v>
          </cell>
          <cell r="H144" t="e">
            <v>#VALUE!</v>
          </cell>
          <cell r="J144" t="str">
            <v>KFCELL: Not connected</v>
          </cell>
          <cell r="K144" t="str">
            <v>KFCELL: Not connected</v>
          </cell>
          <cell r="L144" t="e">
            <v>#VALUE!</v>
          </cell>
          <cell r="N144">
            <v>0</v>
          </cell>
          <cell r="O144">
            <v>0</v>
          </cell>
          <cell r="Q144" t="e">
            <v>#VALUE!</v>
          </cell>
          <cell r="R144" t="e">
            <v>#VALUE!</v>
          </cell>
          <cell r="S144" t="e">
            <v>#VALUE!</v>
          </cell>
          <cell r="W144" t="str">
            <v>KFCELL: Not connected</v>
          </cell>
          <cell r="X144" t="str">
            <v>KFCELL: Not connected</v>
          </cell>
          <cell r="Y144" t="e">
            <v>#VALUE!</v>
          </cell>
          <cell r="AA144" t="str">
            <v>KFCELL: Not connected</v>
          </cell>
          <cell r="AB144" t="str">
            <v>KFCELL: Not connected</v>
          </cell>
          <cell r="AC144" t="e">
            <v>#VALUE!</v>
          </cell>
          <cell r="AE144">
            <v>0</v>
          </cell>
          <cell r="AF144">
            <v>0</v>
          </cell>
          <cell r="AH144" t="e">
            <v>#VALUE!</v>
          </cell>
          <cell r="AI144" t="e">
            <v>#VALUE!</v>
          </cell>
          <cell r="AJ144" t="e">
            <v>#VALUE!</v>
          </cell>
          <cell r="AN144" t="str">
            <v>KFCELL: Not connected</v>
          </cell>
          <cell r="AO144" t="str">
            <v>KFCELL: Not connected</v>
          </cell>
          <cell r="AP144" t="e">
            <v>#VALUE!</v>
          </cell>
          <cell r="AR144" t="str">
            <v>KFCELL: Not connected</v>
          </cell>
          <cell r="AS144" t="str">
            <v>KFCELL: Not connected</v>
          </cell>
          <cell r="AT144"/>
          <cell r="AV144">
            <v>0</v>
          </cell>
          <cell r="AW144">
            <v>0</v>
          </cell>
          <cell r="AY144" t="e">
            <v>#VALUE!</v>
          </cell>
          <cell r="AZ144" t="e">
            <v>#VALUE!</v>
          </cell>
          <cell r="BA144" t="e">
            <v>#VALUE!</v>
          </cell>
        </row>
        <row r="145">
          <cell r="B145" t="e">
            <v>#N/A</v>
          </cell>
          <cell r="C145" t="str">
            <v>ERROR</v>
          </cell>
          <cell r="D145" t="str">
            <v xml:space="preserve">Calc: </v>
          </cell>
          <cell r="F145" t="str">
            <v>KFCELL: Not connected</v>
          </cell>
          <cell r="G145" t="str">
            <v>KFCELL: Not connected</v>
          </cell>
          <cell r="H145" t="e">
            <v>#VALUE!</v>
          </cell>
          <cell r="J145" t="str">
            <v>KFCELL: Not connected</v>
          </cell>
          <cell r="K145" t="str">
            <v>KFCELL: Not connected</v>
          </cell>
          <cell r="L145" t="e">
            <v>#VALUE!</v>
          </cell>
          <cell r="N145">
            <v>0</v>
          </cell>
          <cell r="O145">
            <v>0</v>
          </cell>
          <cell r="Q145" t="e">
            <v>#VALUE!</v>
          </cell>
          <cell r="R145" t="e">
            <v>#VALUE!</v>
          </cell>
          <cell r="S145" t="e">
            <v>#VALUE!</v>
          </cell>
          <cell r="W145" t="str">
            <v>KFCELL: Not connected</v>
          </cell>
          <cell r="X145" t="str">
            <v>KFCELL: Not connected</v>
          </cell>
          <cell r="Y145" t="e">
            <v>#VALUE!</v>
          </cell>
          <cell r="AA145" t="str">
            <v>KFCELL: Not connected</v>
          </cell>
          <cell r="AB145" t="str">
            <v>KFCELL: Not connected</v>
          </cell>
          <cell r="AC145" t="e">
            <v>#VALUE!</v>
          </cell>
          <cell r="AE145">
            <v>0</v>
          </cell>
          <cell r="AF145">
            <v>0</v>
          </cell>
          <cell r="AH145" t="e">
            <v>#VALUE!</v>
          </cell>
          <cell r="AI145" t="e">
            <v>#VALUE!</v>
          </cell>
          <cell r="AJ145" t="e">
            <v>#VALUE!</v>
          </cell>
          <cell r="AN145" t="str">
            <v>KFCELL: Not connected</v>
          </cell>
          <cell r="AO145" t="str">
            <v>KFCELL: Not connected</v>
          </cell>
          <cell r="AP145" t="e">
            <v>#VALUE!</v>
          </cell>
          <cell r="AR145" t="str">
            <v>KFCELL: Not connected</v>
          </cell>
          <cell r="AS145" t="str">
            <v>KFCELL: Not connected</v>
          </cell>
          <cell r="AT145"/>
          <cell r="AV145">
            <v>0</v>
          </cell>
          <cell r="AW145">
            <v>0</v>
          </cell>
          <cell r="AY145" t="e">
            <v>#VALUE!</v>
          </cell>
          <cell r="AZ145" t="e">
            <v>#VALUE!</v>
          </cell>
          <cell r="BA145" t="e">
            <v>#VALUE!</v>
          </cell>
        </row>
        <row r="146">
          <cell r="B146" t="e">
            <v>#N/A</v>
          </cell>
          <cell r="C146" t="str">
            <v>ERROR</v>
          </cell>
          <cell r="D146" t="str">
            <v xml:space="preserve">Calc: </v>
          </cell>
          <cell r="F146" t="str">
            <v>KFCELL: Not connected</v>
          </cell>
          <cell r="G146" t="str">
            <v>KFCELL: Not connected</v>
          </cell>
          <cell r="H146" t="e">
            <v>#VALUE!</v>
          </cell>
          <cell r="J146" t="str">
            <v>KFCELL: Not connected</v>
          </cell>
          <cell r="K146" t="str">
            <v>KFCELL: Not connected</v>
          </cell>
          <cell r="L146" t="e">
            <v>#VALUE!</v>
          </cell>
          <cell r="N146">
            <v>0</v>
          </cell>
          <cell r="O146">
            <v>0</v>
          </cell>
          <cell r="Q146" t="e">
            <v>#VALUE!</v>
          </cell>
          <cell r="R146" t="e">
            <v>#VALUE!</v>
          </cell>
          <cell r="S146" t="e">
            <v>#VALUE!</v>
          </cell>
          <cell r="W146" t="str">
            <v>KFCELL: Not connected</v>
          </cell>
          <cell r="X146" t="str">
            <v>KFCELL: Not connected</v>
          </cell>
          <cell r="Y146" t="e">
            <v>#VALUE!</v>
          </cell>
          <cell r="AA146" t="str">
            <v>KFCELL: Not connected</v>
          </cell>
          <cell r="AB146" t="str">
            <v>KFCELL: Not connected</v>
          </cell>
          <cell r="AC146" t="e">
            <v>#VALUE!</v>
          </cell>
          <cell r="AE146">
            <v>0</v>
          </cell>
          <cell r="AF146">
            <v>0</v>
          </cell>
          <cell r="AH146" t="e">
            <v>#VALUE!</v>
          </cell>
          <cell r="AI146" t="e">
            <v>#VALUE!</v>
          </cell>
          <cell r="AJ146" t="e">
            <v>#VALUE!</v>
          </cell>
          <cell r="AN146" t="str">
            <v>KFCELL: Not connected</v>
          </cell>
          <cell r="AO146" t="str">
            <v>KFCELL: Not connected</v>
          </cell>
          <cell r="AP146" t="e">
            <v>#VALUE!</v>
          </cell>
          <cell r="AR146" t="str">
            <v>KFCELL: Not connected</v>
          </cell>
          <cell r="AS146" t="str">
            <v>KFCELL: Not connected</v>
          </cell>
          <cell r="AT146"/>
          <cell r="AV146">
            <v>0</v>
          </cell>
          <cell r="AW146">
            <v>0</v>
          </cell>
          <cell r="AY146" t="e">
            <v>#VALUE!</v>
          </cell>
          <cell r="AZ146" t="e">
            <v>#VALUE!</v>
          </cell>
          <cell r="BA146" t="e">
            <v>#VALUE!</v>
          </cell>
        </row>
        <row r="147">
          <cell r="B147" t="e">
            <v>#N/A</v>
          </cell>
          <cell r="C147" t="str">
            <v>ERROR</v>
          </cell>
          <cell r="D147" t="str">
            <v xml:space="preserve">Calc: </v>
          </cell>
          <cell r="F147" t="str">
            <v>KFCELL: Not connected</v>
          </cell>
          <cell r="G147" t="str">
            <v>KFCELL: Not connected</v>
          </cell>
          <cell r="H147" t="e">
            <v>#VALUE!</v>
          </cell>
          <cell r="J147" t="str">
            <v>KFCELL: Not connected</v>
          </cell>
          <cell r="K147" t="str">
            <v>KFCELL: Not connected</v>
          </cell>
          <cell r="L147" t="e">
            <v>#VALUE!</v>
          </cell>
          <cell r="N147">
            <v>0</v>
          </cell>
          <cell r="O147">
            <v>0</v>
          </cell>
          <cell r="Q147" t="e">
            <v>#VALUE!</v>
          </cell>
          <cell r="R147" t="e">
            <v>#VALUE!</v>
          </cell>
          <cell r="S147" t="e">
            <v>#VALUE!</v>
          </cell>
          <cell r="W147" t="str">
            <v>KFCELL: Not connected</v>
          </cell>
          <cell r="X147" t="str">
            <v>KFCELL: Not connected</v>
          </cell>
          <cell r="Y147" t="e">
            <v>#VALUE!</v>
          </cell>
          <cell r="AA147" t="str">
            <v>KFCELL: Not connected</v>
          </cell>
          <cell r="AB147" t="str">
            <v>KFCELL: Not connected</v>
          </cell>
          <cell r="AC147" t="e">
            <v>#VALUE!</v>
          </cell>
          <cell r="AE147">
            <v>0</v>
          </cell>
          <cell r="AF147">
            <v>0</v>
          </cell>
          <cell r="AH147" t="e">
            <v>#VALUE!</v>
          </cell>
          <cell r="AI147" t="e">
            <v>#VALUE!</v>
          </cell>
          <cell r="AJ147" t="e">
            <v>#VALUE!</v>
          </cell>
          <cell r="AN147" t="str">
            <v>KFCELL: Not connected</v>
          </cell>
          <cell r="AO147" t="str">
            <v>KFCELL: Not connected</v>
          </cell>
          <cell r="AP147" t="e">
            <v>#VALUE!</v>
          </cell>
          <cell r="AR147" t="str">
            <v>KFCELL: Not connected</v>
          </cell>
          <cell r="AS147" t="str">
            <v>KFCELL: Not connected</v>
          </cell>
          <cell r="AT147"/>
          <cell r="AV147">
            <v>0</v>
          </cell>
          <cell r="AW147">
            <v>0</v>
          </cell>
          <cell r="AY147" t="e">
            <v>#VALUE!</v>
          </cell>
          <cell r="AZ147" t="e">
            <v>#VALUE!</v>
          </cell>
          <cell r="BA147" t="e">
            <v>#VALUE!</v>
          </cell>
        </row>
        <row r="148">
          <cell r="B148" t="e">
            <v>#N/A</v>
          </cell>
          <cell r="C148" t="str">
            <v>ERROR</v>
          </cell>
          <cell r="D148" t="str">
            <v xml:space="preserve">Calc: </v>
          </cell>
          <cell r="F148" t="str">
            <v>KFCELL: Not connected</v>
          </cell>
          <cell r="G148" t="str">
            <v>KFCELL: Not connected</v>
          </cell>
          <cell r="H148" t="e">
            <v>#VALUE!</v>
          </cell>
          <cell r="J148" t="str">
            <v>KFCELL: Not connected</v>
          </cell>
          <cell r="K148" t="str">
            <v>KFCELL: Not connected</v>
          </cell>
          <cell r="L148" t="e">
            <v>#VALUE!</v>
          </cell>
          <cell r="N148">
            <v>0</v>
          </cell>
          <cell r="O148">
            <v>0</v>
          </cell>
          <cell r="Q148" t="e">
            <v>#VALUE!</v>
          </cell>
          <cell r="R148" t="e">
            <v>#VALUE!</v>
          </cell>
          <cell r="S148" t="e">
            <v>#VALUE!</v>
          </cell>
          <cell r="W148" t="str">
            <v>KFCELL: Not connected</v>
          </cell>
          <cell r="X148" t="str">
            <v>KFCELL: Not connected</v>
          </cell>
          <cell r="Y148" t="e">
            <v>#VALUE!</v>
          </cell>
          <cell r="AA148" t="str">
            <v>KFCELL: Not connected</v>
          </cell>
          <cell r="AB148" t="str">
            <v>KFCELL: Not connected</v>
          </cell>
          <cell r="AC148" t="e">
            <v>#VALUE!</v>
          </cell>
          <cell r="AE148">
            <v>0</v>
          </cell>
          <cell r="AF148">
            <v>0</v>
          </cell>
          <cell r="AH148" t="e">
            <v>#VALUE!</v>
          </cell>
          <cell r="AI148" t="e">
            <v>#VALUE!</v>
          </cell>
          <cell r="AJ148" t="e">
            <v>#VALUE!</v>
          </cell>
          <cell r="AN148" t="str">
            <v>KFCELL: Not connected</v>
          </cell>
          <cell r="AO148" t="str">
            <v>KFCELL: Not connected</v>
          </cell>
          <cell r="AP148" t="e">
            <v>#VALUE!</v>
          </cell>
          <cell r="AR148" t="str">
            <v>KFCELL: Not connected</v>
          </cell>
          <cell r="AS148" t="str">
            <v>KFCELL: Not connected</v>
          </cell>
          <cell r="AT148"/>
          <cell r="AV148">
            <v>0</v>
          </cell>
          <cell r="AW148">
            <v>0</v>
          </cell>
          <cell r="AY148" t="e">
            <v>#VALUE!</v>
          </cell>
          <cell r="AZ148" t="e">
            <v>#VALUE!</v>
          </cell>
          <cell r="BA148" t="e">
            <v>#VALUE!</v>
          </cell>
        </row>
        <row r="149">
          <cell r="B149" t="e">
            <v>#N/A</v>
          </cell>
          <cell r="C149" t="str">
            <v>ERROR</v>
          </cell>
          <cell r="D149" t="str">
            <v xml:space="preserve">Calc: </v>
          </cell>
          <cell r="F149" t="str">
            <v>KFCELL: Not connected</v>
          </cell>
          <cell r="G149" t="str">
            <v>KFCELL: Not connected</v>
          </cell>
          <cell r="H149" t="e">
            <v>#VALUE!</v>
          </cell>
          <cell r="J149" t="str">
            <v>KFCELL: Not connected</v>
          </cell>
          <cell r="K149" t="str">
            <v>KFCELL: Not connected</v>
          </cell>
          <cell r="L149" t="e">
            <v>#VALUE!</v>
          </cell>
          <cell r="N149">
            <v>0</v>
          </cell>
          <cell r="O149">
            <v>0</v>
          </cell>
          <cell r="Q149" t="e">
            <v>#VALUE!</v>
          </cell>
          <cell r="R149" t="e">
            <v>#VALUE!</v>
          </cell>
          <cell r="S149" t="e">
            <v>#VALUE!</v>
          </cell>
          <cell r="W149" t="str">
            <v>KFCELL: Not connected</v>
          </cell>
          <cell r="X149" t="str">
            <v>KFCELL: Not connected</v>
          </cell>
          <cell r="Y149" t="e">
            <v>#VALUE!</v>
          </cell>
          <cell r="AA149" t="str">
            <v>KFCELL: Not connected</v>
          </cell>
          <cell r="AB149" t="str">
            <v>KFCELL: Not connected</v>
          </cell>
          <cell r="AC149" t="e">
            <v>#VALUE!</v>
          </cell>
          <cell r="AE149">
            <v>0</v>
          </cell>
          <cell r="AF149">
            <v>0</v>
          </cell>
          <cell r="AH149" t="e">
            <v>#VALUE!</v>
          </cell>
          <cell r="AI149" t="e">
            <v>#VALUE!</v>
          </cell>
          <cell r="AJ149" t="e">
            <v>#VALUE!</v>
          </cell>
          <cell r="AN149" t="str">
            <v>KFCELL: Not connected</v>
          </cell>
          <cell r="AO149" t="str">
            <v>KFCELL: Not connected</v>
          </cell>
          <cell r="AP149" t="e">
            <v>#VALUE!</v>
          </cell>
          <cell r="AR149" t="str">
            <v>KFCELL: Not connected</v>
          </cell>
          <cell r="AS149" t="str">
            <v>KFCELL: Not connected</v>
          </cell>
          <cell r="AT149"/>
          <cell r="AV149">
            <v>0</v>
          </cell>
          <cell r="AW149">
            <v>0</v>
          </cell>
          <cell r="AY149" t="e">
            <v>#VALUE!</v>
          </cell>
          <cell r="AZ149" t="e">
            <v>#VALUE!</v>
          </cell>
          <cell r="BA149" t="e">
            <v>#VALUE!</v>
          </cell>
        </row>
        <row r="150">
          <cell r="B150" t="e">
            <v>#N/A</v>
          </cell>
          <cell r="C150" t="str">
            <v>ERROR</v>
          </cell>
          <cell r="D150" t="str">
            <v xml:space="preserve">Calc: </v>
          </cell>
          <cell r="F150" t="str">
            <v>KFCELL: Not connected</v>
          </cell>
          <cell r="G150" t="str">
            <v>KFCELL: Not connected</v>
          </cell>
          <cell r="H150" t="e">
            <v>#VALUE!</v>
          </cell>
          <cell r="J150" t="str">
            <v>KFCELL: Not connected</v>
          </cell>
          <cell r="K150" t="str">
            <v>KFCELL: Not connected</v>
          </cell>
          <cell r="L150" t="e">
            <v>#VALUE!</v>
          </cell>
          <cell r="N150">
            <v>0</v>
          </cell>
          <cell r="O150">
            <v>0</v>
          </cell>
          <cell r="Q150" t="e">
            <v>#VALUE!</v>
          </cell>
          <cell r="R150" t="e">
            <v>#VALUE!</v>
          </cell>
          <cell r="S150" t="e">
            <v>#VALUE!</v>
          </cell>
          <cell r="W150" t="str">
            <v>KFCELL: Not connected</v>
          </cell>
          <cell r="X150" t="str">
            <v>KFCELL: Not connected</v>
          </cell>
          <cell r="Y150" t="e">
            <v>#VALUE!</v>
          </cell>
          <cell r="AA150" t="str">
            <v>KFCELL: Not connected</v>
          </cell>
          <cell r="AB150" t="str">
            <v>KFCELL: Not connected</v>
          </cell>
          <cell r="AC150" t="e">
            <v>#VALUE!</v>
          </cell>
          <cell r="AE150">
            <v>0</v>
          </cell>
          <cell r="AF150">
            <v>0</v>
          </cell>
          <cell r="AH150" t="e">
            <v>#VALUE!</v>
          </cell>
          <cell r="AI150" t="e">
            <v>#VALUE!</v>
          </cell>
          <cell r="AJ150" t="e">
            <v>#VALUE!</v>
          </cell>
          <cell r="AN150" t="str">
            <v>KFCELL: Not connected</v>
          </cell>
          <cell r="AO150" t="str">
            <v>KFCELL: Not connected</v>
          </cell>
          <cell r="AP150" t="e">
            <v>#VALUE!</v>
          </cell>
          <cell r="AR150" t="str">
            <v>KFCELL: Not connected</v>
          </cell>
          <cell r="AS150" t="str">
            <v>KFCELL: Not connected</v>
          </cell>
          <cell r="AT150"/>
          <cell r="AV150">
            <v>0</v>
          </cell>
          <cell r="AW150">
            <v>0</v>
          </cell>
          <cell r="AY150" t="e">
            <v>#VALUE!</v>
          </cell>
          <cell r="AZ150" t="e">
            <v>#VALUE!</v>
          </cell>
          <cell r="BA150" t="e">
            <v>#VALUE!</v>
          </cell>
        </row>
        <row r="151">
          <cell r="B151" t="e">
            <v>#N/A</v>
          </cell>
          <cell r="C151" t="str">
            <v>ERROR</v>
          </cell>
          <cell r="D151" t="str">
            <v xml:space="preserve">Calc: </v>
          </cell>
          <cell r="F151" t="str">
            <v>KFCELL: Not connected</v>
          </cell>
          <cell r="G151" t="str">
            <v>KFCELL: Not connected</v>
          </cell>
          <cell r="H151" t="e">
            <v>#VALUE!</v>
          </cell>
          <cell r="J151" t="str">
            <v>KFCELL: Not connected</v>
          </cell>
          <cell r="K151" t="str">
            <v>KFCELL: Not connected</v>
          </cell>
          <cell r="L151" t="e">
            <v>#VALUE!</v>
          </cell>
          <cell r="N151">
            <v>0</v>
          </cell>
          <cell r="O151">
            <v>0</v>
          </cell>
          <cell r="Q151" t="e">
            <v>#VALUE!</v>
          </cell>
          <cell r="R151" t="e">
            <v>#VALUE!</v>
          </cell>
          <cell r="S151" t="e">
            <v>#VALUE!</v>
          </cell>
          <cell r="W151" t="str">
            <v>KFCELL: Not connected</v>
          </cell>
          <cell r="X151" t="str">
            <v>KFCELL: Not connected</v>
          </cell>
          <cell r="Y151" t="e">
            <v>#VALUE!</v>
          </cell>
          <cell r="AA151" t="str">
            <v>KFCELL: Not connected</v>
          </cell>
          <cell r="AB151" t="str">
            <v>KFCELL: Not connected</v>
          </cell>
          <cell r="AC151" t="e">
            <v>#VALUE!</v>
          </cell>
          <cell r="AE151">
            <v>0</v>
          </cell>
          <cell r="AF151">
            <v>0</v>
          </cell>
          <cell r="AH151" t="e">
            <v>#VALUE!</v>
          </cell>
          <cell r="AI151" t="e">
            <v>#VALUE!</v>
          </cell>
          <cell r="AJ151" t="e">
            <v>#VALUE!</v>
          </cell>
          <cell r="AN151" t="str">
            <v>KFCELL: Not connected</v>
          </cell>
          <cell r="AO151" t="str">
            <v>KFCELL: Not connected</v>
          </cell>
          <cell r="AP151" t="e">
            <v>#VALUE!</v>
          </cell>
          <cell r="AR151" t="str">
            <v>KFCELL: Not connected</v>
          </cell>
          <cell r="AS151" t="str">
            <v>KFCELL: Not connected</v>
          </cell>
          <cell r="AT151"/>
          <cell r="AV151">
            <v>0</v>
          </cell>
          <cell r="AW151">
            <v>0</v>
          </cell>
          <cell r="AY151" t="e">
            <v>#VALUE!</v>
          </cell>
          <cell r="AZ151" t="e">
            <v>#VALUE!</v>
          </cell>
          <cell r="BA151" t="e">
            <v>#VALUE!</v>
          </cell>
        </row>
        <row r="152">
          <cell r="B152" t="e">
            <v>#N/A</v>
          </cell>
          <cell r="C152" t="str">
            <v>ERROR</v>
          </cell>
          <cell r="D152" t="str">
            <v xml:space="preserve">Calc: </v>
          </cell>
          <cell r="F152" t="str">
            <v>KFCELL: Not connected</v>
          </cell>
          <cell r="G152" t="str">
            <v>KFCELL: Not connected</v>
          </cell>
          <cell r="H152" t="e">
            <v>#VALUE!</v>
          </cell>
          <cell r="J152" t="str">
            <v>KFCELL: Not connected</v>
          </cell>
          <cell r="K152" t="str">
            <v>KFCELL: Not connected</v>
          </cell>
          <cell r="L152" t="e">
            <v>#VALUE!</v>
          </cell>
          <cell r="N152">
            <v>0</v>
          </cell>
          <cell r="O152">
            <v>0</v>
          </cell>
          <cell r="Q152" t="e">
            <v>#VALUE!</v>
          </cell>
          <cell r="R152" t="e">
            <v>#VALUE!</v>
          </cell>
          <cell r="S152" t="e">
            <v>#VALUE!</v>
          </cell>
          <cell r="W152" t="str">
            <v>KFCELL: Not connected</v>
          </cell>
          <cell r="X152" t="str">
            <v>KFCELL: Not connected</v>
          </cell>
          <cell r="Y152" t="e">
            <v>#VALUE!</v>
          </cell>
          <cell r="AA152" t="str">
            <v>KFCELL: Not connected</v>
          </cell>
          <cell r="AB152" t="str">
            <v>KFCELL: Not connected</v>
          </cell>
          <cell r="AC152" t="e">
            <v>#VALUE!</v>
          </cell>
          <cell r="AE152">
            <v>0</v>
          </cell>
          <cell r="AF152">
            <v>0</v>
          </cell>
          <cell r="AH152" t="e">
            <v>#VALUE!</v>
          </cell>
          <cell r="AI152" t="e">
            <v>#VALUE!</v>
          </cell>
          <cell r="AJ152" t="e">
            <v>#VALUE!</v>
          </cell>
          <cell r="AN152" t="str">
            <v>KFCELL: Not connected</v>
          </cell>
          <cell r="AO152" t="str">
            <v>KFCELL: Not connected</v>
          </cell>
          <cell r="AP152" t="e">
            <v>#VALUE!</v>
          </cell>
          <cell r="AR152" t="str">
            <v>KFCELL: Not connected</v>
          </cell>
          <cell r="AS152" t="str">
            <v>KFCELL: Not connected</v>
          </cell>
          <cell r="AT152"/>
          <cell r="AV152">
            <v>0</v>
          </cell>
          <cell r="AW152">
            <v>0</v>
          </cell>
          <cell r="AY152" t="e">
            <v>#VALUE!</v>
          </cell>
          <cell r="AZ152" t="e">
            <v>#VALUE!</v>
          </cell>
          <cell r="BA152" t="e">
            <v>#VALUE!</v>
          </cell>
        </row>
        <row r="153">
          <cell r="B153" t="e">
            <v>#N/A</v>
          </cell>
          <cell r="C153" t="str">
            <v>ERROR</v>
          </cell>
          <cell r="D153" t="str">
            <v xml:space="preserve">Calc: </v>
          </cell>
          <cell r="F153" t="str">
            <v>KFCELL: Not connected</v>
          </cell>
          <cell r="G153" t="str">
            <v>KFCELL: Not connected</v>
          </cell>
          <cell r="H153" t="e">
            <v>#VALUE!</v>
          </cell>
          <cell r="J153" t="str">
            <v>KFCELL: Not connected</v>
          </cell>
          <cell r="K153" t="str">
            <v>KFCELL: Not connected</v>
          </cell>
          <cell r="L153" t="e">
            <v>#VALUE!</v>
          </cell>
          <cell r="N153">
            <v>0</v>
          </cell>
          <cell r="O153">
            <v>0</v>
          </cell>
          <cell r="Q153" t="e">
            <v>#VALUE!</v>
          </cell>
          <cell r="R153" t="e">
            <v>#VALUE!</v>
          </cell>
          <cell r="S153" t="e">
            <v>#VALUE!</v>
          </cell>
          <cell r="W153" t="str">
            <v>KFCELL: Not connected</v>
          </cell>
          <cell r="X153" t="str">
            <v>KFCELL: Not connected</v>
          </cell>
          <cell r="Y153" t="e">
            <v>#VALUE!</v>
          </cell>
          <cell r="AA153" t="str">
            <v>KFCELL: Not connected</v>
          </cell>
          <cell r="AB153" t="str">
            <v>KFCELL: Not connected</v>
          </cell>
          <cell r="AC153" t="e">
            <v>#VALUE!</v>
          </cell>
          <cell r="AE153">
            <v>0</v>
          </cell>
          <cell r="AF153">
            <v>0</v>
          </cell>
          <cell r="AH153" t="e">
            <v>#VALUE!</v>
          </cell>
          <cell r="AI153" t="e">
            <v>#VALUE!</v>
          </cell>
          <cell r="AJ153" t="e">
            <v>#VALUE!</v>
          </cell>
          <cell r="AN153" t="str">
            <v>KFCELL: Not connected</v>
          </cell>
          <cell r="AO153" t="str">
            <v>KFCELL: Not connected</v>
          </cell>
          <cell r="AP153" t="e">
            <v>#VALUE!</v>
          </cell>
          <cell r="AR153" t="str">
            <v>KFCELL: Not connected</v>
          </cell>
          <cell r="AS153" t="str">
            <v>KFCELL: Not connected</v>
          </cell>
          <cell r="AT153"/>
          <cell r="AV153">
            <v>0</v>
          </cell>
          <cell r="AW153">
            <v>0</v>
          </cell>
          <cell r="AY153" t="e">
            <v>#VALUE!</v>
          </cell>
          <cell r="AZ153" t="e">
            <v>#VALUE!</v>
          </cell>
          <cell r="BA153" t="e">
            <v>#VALUE!</v>
          </cell>
        </row>
        <row r="154">
          <cell r="B154" t="e">
            <v>#N/A</v>
          </cell>
          <cell r="C154" t="str">
            <v>ERROR</v>
          </cell>
          <cell r="D154" t="str">
            <v xml:space="preserve">Calc: </v>
          </cell>
          <cell r="F154" t="str">
            <v>KFCELL: Not connected</v>
          </cell>
          <cell r="G154" t="str">
            <v>KFCELL: Not connected</v>
          </cell>
          <cell r="H154" t="e">
            <v>#VALUE!</v>
          </cell>
          <cell r="J154" t="str">
            <v>KFCELL: Not connected</v>
          </cell>
          <cell r="K154" t="str">
            <v>KFCELL: Not connected</v>
          </cell>
          <cell r="L154" t="e">
            <v>#VALUE!</v>
          </cell>
          <cell r="N154">
            <v>0</v>
          </cell>
          <cell r="O154">
            <v>0</v>
          </cell>
          <cell r="Q154" t="e">
            <v>#VALUE!</v>
          </cell>
          <cell r="R154" t="e">
            <v>#VALUE!</v>
          </cell>
          <cell r="S154" t="e">
            <v>#VALUE!</v>
          </cell>
          <cell r="W154" t="str">
            <v>KFCELL: Not connected</v>
          </cell>
          <cell r="X154" t="str">
            <v>KFCELL: Not connected</v>
          </cell>
          <cell r="Y154" t="e">
            <v>#VALUE!</v>
          </cell>
          <cell r="AA154" t="str">
            <v>KFCELL: Not connected</v>
          </cell>
          <cell r="AB154" t="str">
            <v>KFCELL: Not connected</v>
          </cell>
          <cell r="AC154" t="e">
            <v>#VALUE!</v>
          </cell>
          <cell r="AE154">
            <v>0</v>
          </cell>
          <cell r="AF154">
            <v>0</v>
          </cell>
          <cell r="AH154" t="e">
            <v>#VALUE!</v>
          </cell>
          <cell r="AI154" t="e">
            <v>#VALUE!</v>
          </cell>
          <cell r="AJ154" t="e">
            <v>#VALUE!</v>
          </cell>
          <cell r="AN154" t="str">
            <v>KFCELL: Not connected</v>
          </cell>
          <cell r="AO154" t="str">
            <v>KFCELL: Not connected</v>
          </cell>
          <cell r="AP154" t="e">
            <v>#VALUE!</v>
          </cell>
          <cell r="AR154" t="str">
            <v>KFCELL: Not connected</v>
          </cell>
          <cell r="AS154" t="str">
            <v>KFCELL: Not connected</v>
          </cell>
          <cell r="AT154"/>
          <cell r="AV154">
            <v>0</v>
          </cell>
          <cell r="AW154">
            <v>0</v>
          </cell>
          <cell r="AY154" t="e">
            <v>#VALUE!</v>
          </cell>
          <cell r="AZ154" t="e">
            <v>#VALUE!</v>
          </cell>
          <cell r="BA154" t="e">
            <v>#VALUE!</v>
          </cell>
        </row>
        <row r="155">
          <cell r="B155" t="e">
            <v>#N/A</v>
          </cell>
          <cell r="C155" t="str">
            <v>ERROR</v>
          </cell>
          <cell r="D155" t="str">
            <v xml:space="preserve">Calc: </v>
          </cell>
          <cell r="F155" t="str">
            <v>KFCELL: Not connected</v>
          </cell>
          <cell r="G155" t="str">
            <v>KFCELL: Not connected</v>
          </cell>
          <cell r="H155" t="e">
            <v>#VALUE!</v>
          </cell>
          <cell r="J155" t="str">
            <v>KFCELL: Not connected</v>
          </cell>
          <cell r="K155" t="str">
            <v>KFCELL: Not connected</v>
          </cell>
          <cell r="L155" t="e">
            <v>#VALUE!</v>
          </cell>
          <cell r="N155">
            <v>0</v>
          </cell>
          <cell r="O155">
            <v>0</v>
          </cell>
          <cell r="Q155" t="e">
            <v>#VALUE!</v>
          </cell>
          <cell r="R155" t="e">
            <v>#VALUE!</v>
          </cell>
          <cell r="S155" t="e">
            <v>#VALUE!</v>
          </cell>
          <cell r="W155" t="str">
            <v>KFCELL: Not connected</v>
          </cell>
          <cell r="X155" t="str">
            <v>KFCELL: Not connected</v>
          </cell>
          <cell r="Y155" t="e">
            <v>#VALUE!</v>
          </cell>
          <cell r="AA155" t="str">
            <v>KFCELL: Not connected</v>
          </cell>
          <cell r="AB155" t="str">
            <v>KFCELL: Not connected</v>
          </cell>
          <cell r="AC155" t="e">
            <v>#VALUE!</v>
          </cell>
          <cell r="AE155">
            <v>0</v>
          </cell>
          <cell r="AF155">
            <v>0</v>
          </cell>
          <cell r="AH155" t="e">
            <v>#VALUE!</v>
          </cell>
          <cell r="AI155" t="e">
            <v>#VALUE!</v>
          </cell>
          <cell r="AJ155" t="e">
            <v>#VALUE!</v>
          </cell>
          <cell r="AN155" t="str">
            <v>KFCELL: Not connected</v>
          </cell>
          <cell r="AO155" t="str">
            <v>KFCELL: Not connected</v>
          </cell>
          <cell r="AP155" t="e">
            <v>#VALUE!</v>
          </cell>
          <cell r="AR155" t="str">
            <v>KFCELL: Not connected</v>
          </cell>
          <cell r="AS155" t="str">
            <v>KFCELL: Not connected</v>
          </cell>
          <cell r="AT155"/>
          <cell r="AV155">
            <v>0</v>
          </cell>
          <cell r="AW155">
            <v>0</v>
          </cell>
          <cell r="AY155" t="e">
            <v>#VALUE!</v>
          </cell>
          <cell r="AZ155" t="e">
            <v>#VALUE!</v>
          </cell>
          <cell r="BA155" t="e">
            <v>#VALUE!</v>
          </cell>
        </row>
        <row r="156">
          <cell r="B156" t="e">
            <v>#N/A</v>
          </cell>
          <cell r="C156" t="str">
            <v>ERROR</v>
          </cell>
          <cell r="D156" t="str">
            <v xml:space="preserve">Calc: </v>
          </cell>
          <cell r="F156" t="str">
            <v>KFCELL: Not connected</v>
          </cell>
          <cell r="G156" t="str">
            <v>KFCELL: Not connected</v>
          </cell>
          <cell r="H156" t="e">
            <v>#VALUE!</v>
          </cell>
          <cell r="J156" t="str">
            <v>KFCELL: Not connected</v>
          </cell>
          <cell r="K156" t="str">
            <v>KFCELL: Not connected</v>
          </cell>
          <cell r="L156" t="e">
            <v>#VALUE!</v>
          </cell>
          <cell r="N156">
            <v>0</v>
          </cell>
          <cell r="O156">
            <v>0</v>
          </cell>
          <cell r="Q156" t="e">
            <v>#VALUE!</v>
          </cell>
          <cell r="R156" t="e">
            <v>#VALUE!</v>
          </cell>
          <cell r="S156" t="e">
            <v>#VALUE!</v>
          </cell>
          <cell r="W156" t="str">
            <v>KFCELL: Not connected</v>
          </cell>
          <cell r="X156" t="str">
            <v>KFCELL: Not connected</v>
          </cell>
          <cell r="Y156" t="e">
            <v>#VALUE!</v>
          </cell>
          <cell r="AA156" t="str">
            <v>KFCELL: Not connected</v>
          </cell>
          <cell r="AB156" t="str">
            <v>KFCELL: Not connected</v>
          </cell>
          <cell r="AC156" t="e">
            <v>#VALUE!</v>
          </cell>
          <cell r="AE156">
            <v>0</v>
          </cell>
          <cell r="AF156">
            <v>0</v>
          </cell>
          <cell r="AH156" t="e">
            <v>#VALUE!</v>
          </cell>
          <cell r="AI156" t="e">
            <v>#VALUE!</v>
          </cell>
          <cell r="AJ156" t="e">
            <v>#VALUE!</v>
          </cell>
          <cell r="AN156" t="str">
            <v>KFCELL: Not connected</v>
          </cell>
          <cell r="AO156" t="str">
            <v>KFCELL: Not connected</v>
          </cell>
          <cell r="AP156" t="e">
            <v>#VALUE!</v>
          </cell>
          <cell r="AR156" t="str">
            <v>KFCELL: Not connected</v>
          </cell>
          <cell r="AS156" t="str">
            <v>KFCELL: Not connected</v>
          </cell>
          <cell r="AT156"/>
          <cell r="AV156">
            <v>0</v>
          </cell>
          <cell r="AW156">
            <v>0</v>
          </cell>
          <cell r="AY156" t="e">
            <v>#VALUE!</v>
          </cell>
          <cell r="AZ156" t="e">
            <v>#VALUE!</v>
          </cell>
          <cell r="BA156" t="e">
            <v>#VALUE!</v>
          </cell>
        </row>
        <row r="157">
          <cell r="B157" t="e">
            <v>#N/A</v>
          </cell>
          <cell r="C157" t="str">
            <v>ERROR</v>
          </cell>
          <cell r="D157" t="str">
            <v xml:space="preserve">Calc: </v>
          </cell>
          <cell r="F157" t="str">
            <v>KFCELL: Not connected</v>
          </cell>
          <cell r="G157" t="str">
            <v>KFCELL: Not connected</v>
          </cell>
          <cell r="H157" t="e">
            <v>#VALUE!</v>
          </cell>
          <cell r="J157" t="str">
            <v>KFCELL: Not connected</v>
          </cell>
          <cell r="K157" t="str">
            <v>KFCELL: Not connected</v>
          </cell>
          <cell r="L157" t="e">
            <v>#VALUE!</v>
          </cell>
          <cell r="N157">
            <v>0</v>
          </cell>
          <cell r="O157">
            <v>0</v>
          </cell>
          <cell r="Q157" t="e">
            <v>#VALUE!</v>
          </cell>
          <cell r="R157" t="e">
            <v>#VALUE!</v>
          </cell>
          <cell r="S157" t="e">
            <v>#VALUE!</v>
          </cell>
          <cell r="W157" t="str">
            <v>KFCELL: Not connected</v>
          </cell>
          <cell r="X157" t="str">
            <v>KFCELL: Not connected</v>
          </cell>
          <cell r="Y157" t="e">
            <v>#VALUE!</v>
          </cell>
          <cell r="AA157" t="str">
            <v>KFCELL: Not connected</v>
          </cell>
          <cell r="AB157" t="str">
            <v>KFCELL: Not connected</v>
          </cell>
          <cell r="AC157" t="e">
            <v>#VALUE!</v>
          </cell>
          <cell r="AE157">
            <v>0</v>
          </cell>
          <cell r="AF157">
            <v>0</v>
          </cell>
          <cell r="AH157" t="e">
            <v>#VALUE!</v>
          </cell>
          <cell r="AI157" t="e">
            <v>#VALUE!</v>
          </cell>
          <cell r="AJ157" t="e">
            <v>#VALUE!</v>
          </cell>
          <cell r="AN157" t="str">
            <v>KFCELL: Not connected</v>
          </cell>
          <cell r="AO157" t="str">
            <v>KFCELL: Not connected</v>
          </cell>
          <cell r="AP157" t="e">
            <v>#VALUE!</v>
          </cell>
          <cell r="AR157" t="str">
            <v>KFCELL: Not connected</v>
          </cell>
          <cell r="AS157" t="str">
            <v>KFCELL: Not connected</v>
          </cell>
          <cell r="AT157"/>
          <cell r="AV157">
            <v>0</v>
          </cell>
          <cell r="AW157">
            <v>0</v>
          </cell>
          <cell r="AY157" t="e">
            <v>#VALUE!</v>
          </cell>
          <cell r="AZ157" t="e">
            <v>#VALUE!</v>
          </cell>
          <cell r="BA157" t="e">
            <v>#VALUE!</v>
          </cell>
        </row>
        <row r="158">
          <cell r="B158" t="e">
            <v>#N/A</v>
          </cell>
          <cell r="C158" t="str">
            <v>ERROR</v>
          </cell>
          <cell r="D158" t="str">
            <v xml:space="preserve">Calc: </v>
          </cell>
          <cell r="F158" t="str">
            <v>KFCELL: Not connected</v>
          </cell>
          <cell r="G158" t="str">
            <v>KFCELL: Not connected</v>
          </cell>
          <cell r="H158" t="e">
            <v>#VALUE!</v>
          </cell>
          <cell r="J158" t="str">
            <v>KFCELL: Not connected</v>
          </cell>
          <cell r="K158" t="str">
            <v>KFCELL: Not connected</v>
          </cell>
          <cell r="L158" t="e">
            <v>#VALUE!</v>
          </cell>
          <cell r="N158">
            <v>0</v>
          </cell>
          <cell r="O158">
            <v>0</v>
          </cell>
          <cell r="Q158" t="e">
            <v>#VALUE!</v>
          </cell>
          <cell r="R158" t="e">
            <v>#VALUE!</v>
          </cell>
          <cell r="S158" t="e">
            <v>#VALUE!</v>
          </cell>
          <cell r="W158" t="str">
            <v>KFCELL: Not connected</v>
          </cell>
          <cell r="X158" t="str">
            <v>KFCELL: Not connected</v>
          </cell>
          <cell r="Y158" t="e">
            <v>#VALUE!</v>
          </cell>
          <cell r="AA158" t="str">
            <v>KFCELL: Not connected</v>
          </cell>
          <cell r="AB158" t="str">
            <v>KFCELL: Not connected</v>
          </cell>
          <cell r="AC158" t="e">
            <v>#VALUE!</v>
          </cell>
          <cell r="AE158">
            <v>0</v>
          </cell>
          <cell r="AF158">
            <v>0</v>
          </cell>
          <cell r="AH158" t="e">
            <v>#VALUE!</v>
          </cell>
          <cell r="AI158" t="e">
            <v>#VALUE!</v>
          </cell>
          <cell r="AJ158" t="e">
            <v>#VALUE!</v>
          </cell>
          <cell r="AN158" t="str">
            <v>KFCELL: Not connected</v>
          </cell>
          <cell r="AO158" t="str">
            <v>KFCELL: Not connected</v>
          </cell>
          <cell r="AP158" t="e">
            <v>#VALUE!</v>
          </cell>
          <cell r="AR158" t="str">
            <v>KFCELL: Not connected</v>
          </cell>
          <cell r="AS158" t="str">
            <v>KFCELL: Not connected</v>
          </cell>
          <cell r="AT158"/>
          <cell r="AV158">
            <v>0</v>
          </cell>
          <cell r="AW158">
            <v>0</v>
          </cell>
          <cell r="AY158" t="e">
            <v>#VALUE!</v>
          </cell>
          <cell r="AZ158" t="e">
            <v>#VALUE!</v>
          </cell>
          <cell r="BA158" t="e">
            <v>#VALUE!</v>
          </cell>
        </row>
        <row r="159">
          <cell r="B159" t="e">
            <v>#N/A</v>
          </cell>
          <cell r="C159" t="str">
            <v>ERROR</v>
          </cell>
          <cell r="D159" t="str">
            <v xml:space="preserve">Calc: </v>
          </cell>
          <cell r="F159" t="str">
            <v>KFCELL: Not connected</v>
          </cell>
          <cell r="G159" t="str">
            <v>KFCELL: Not connected</v>
          </cell>
          <cell r="H159" t="e">
            <v>#VALUE!</v>
          </cell>
          <cell r="J159" t="str">
            <v>KFCELL: Not connected</v>
          </cell>
          <cell r="K159" t="str">
            <v>KFCELL: Not connected</v>
          </cell>
          <cell r="L159" t="e">
            <v>#VALUE!</v>
          </cell>
          <cell r="N159">
            <v>0</v>
          </cell>
          <cell r="O159">
            <v>0</v>
          </cell>
          <cell r="Q159" t="e">
            <v>#VALUE!</v>
          </cell>
          <cell r="R159" t="e">
            <v>#VALUE!</v>
          </cell>
          <cell r="S159" t="e">
            <v>#VALUE!</v>
          </cell>
          <cell r="W159" t="str">
            <v>KFCELL: Not connected</v>
          </cell>
          <cell r="X159" t="str">
            <v>KFCELL: Not connected</v>
          </cell>
          <cell r="Y159" t="e">
            <v>#VALUE!</v>
          </cell>
          <cell r="AA159" t="str">
            <v>KFCELL: Not connected</v>
          </cell>
          <cell r="AB159" t="str">
            <v>KFCELL: Not connected</v>
          </cell>
          <cell r="AC159" t="e">
            <v>#VALUE!</v>
          </cell>
          <cell r="AE159">
            <v>0</v>
          </cell>
          <cell r="AF159">
            <v>0</v>
          </cell>
          <cell r="AH159" t="e">
            <v>#VALUE!</v>
          </cell>
          <cell r="AI159" t="e">
            <v>#VALUE!</v>
          </cell>
          <cell r="AJ159" t="e">
            <v>#VALUE!</v>
          </cell>
          <cell r="AN159" t="str">
            <v>KFCELL: Not connected</v>
          </cell>
          <cell r="AO159" t="str">
            <v>KFCELL: Not connected</v>
          </cell>
          <cell r="AP159" t="e">
            <v>#VALUE!</v>
          </cell>
          <cell r="AR159" t="str">
            <v>KFCELL: Not connected</v>
          </cell>
          <cell r="AS159" t="str">
            <v>KFCELL: Not connected</v>
          </cell>
          <cell r="AT159"/>
          <cell r="AV159">
            <v>0</v>
          </cell>
          <cell r="AW159">
            <v>0</v>
          </cell>
          <cell r="AY159" t="e">
            <v>#VALUE!</v>
          </cell>
          <cell r="AZ159" t="e">
            <v>#VALUE!</v>
          </cell>
          <cell r="BA159" t="e">
            <v>#VALUE!</v>
          </cell>
        </row>
        <row r="160">
          <cell r="B160" t="e">
            <v>#N/A</v>
          </cell>
          <cell r="C160" t="str">
            <v>ERROR</v>
          </cell>
          <cell r="D160" t="str">
            <v xml:space="preserve">Calc: </v>
          </cell>
          <cell r="F160" t="str">
            <v>KFCELL: Not connected</v>
          </cell>
          <cell r="G160" t="str">
            <v>KFCELL: Not connected</v>
          </cell>
          <cell r="H160" t="e">
            <v>#VALUE!</v>
          </cell>
          <cell r="J160" t="str">
            <v>KFCELL: Not connected</v>
          </cell>
          <cell r="K160" t="str">
            <v>KFCELL: Not connected</v>
          </cell>
          <cell r="L160" t="e">
            <v>#VALUE!</v>
          </cell>
          <cell r="N160">
            <v>0</v>
          </cell>
          <cell r="O160">
            <v>0</v>
          </cell>
          <cell r="Q160" t="e">
            <v>#VALUE!</v>
          </cell>
          <cell r="R160" t="e">
            <v>#VALUE!</v>
          </cell>
          <cell r="S160" t="e">
            <v>#VALUE!</v>
          </cell>
          <cell r="W160" t="str">
            <v>KFCELL: Not connected</v>
          </cell>
          <cell r="X160" t="str">
            <v>KFCELL: Not connected</v>
          </cell>
          <cell r="Y160" t="e">
            <v>#VALUE!</v>
          </cell>
          <cell r="AA160" t="str">
            <v>KFCELL: Not connected</v>
          </cell>
          <cell r="AB160" t="str">
            <v>KFCELL: Not connected</v>
          </cell>
          <cell r="AC160" t="e">
            <v>#VALUE!</v>
          </cell>
          <cell r="AE160">
            <v>0</v>
          </cell>
          <cell r="AF160">
            <v>0</v>
          </cell>
          <cell r="AH160" t="e">
            <v>#VALUE!</v>
          </cell>
          <cell r="AI160" t="e">
            <v>#VALUE!</v>
          </cell>
          <cell r="AJ160" t="e">
            <v>#VALUE!</v>
          </cell>
          <cell r="AN160" t="str">
            <v>KFCELL: Not connected</v>
          </cell>
          <cell r="AO160" t="str">
            <v>KFCELL: Not connected</v>
          </cell>
          <cell r="AP160" t="e">
            <v>#VALUE!</v>
          </cell>
          <cell r="AR160" t="str">
            <v>KFCELL: Not connected</v>
          </cell>
          <cell r="AS160" t="str">
            <v>KFCELL: Not connected</v>
          </cell>
          <cell r="AT160"/>
          <cell r="AV160">
            <v>0</v>
          </cell>
          <cell r="AW160">
            <v>0</v>
          </cell>
          <cell r="AY160" t="e">
            <v>#VALUE!</v>
          </cell>
          <cell r="AZ160" t="e">
            <v>#VALUE!</v>
          </cell>
          <cell r="BA160" t="e">
            <v>#VALUE!</v>
          </cell>
        </row>
        <row r="161">
          <cell r="B161" t="e">
            <v>#N/A</v>
          </cell>
          <cell r="C161" t="str">
            <v>ERROR</v>
          </cell>
          <cell r="D161" t="str">
            <v xml:space="preserve">Calc: </v>
          </cell>
          <cell r="F161" t="str">
            <v>KFCELL: Not connected</v>
          </cell>
          <cell r="G161" t="str">
            <v>KFCELL: Not connected</v>
          </cell>
          <cell r="H161" t="e">
            <v>#VALUE!</v>
          </cell>
          <cell r="J161" t="str">
            <v>KFCELL: Not connected</v>
          </cell>
          <cell r="K161" t="str">
            <v>KFCELL: Not connected</v>
          </cell>
          <cell r="L161" t="e">
            <v>#VALUE!</v>
          </cell>
          <cell r="N161">
            <v>0</v>
          </cell>
          <cell r="O161">
            <v>0</v>
          </cell>
          <cell r="Q161" t="e">
            <v>#VALUE!</v>
          </cell>
          <cell r="R161" t="e">
            <v>#VALUE!</v>
          </cell>
          <cell r="S161" t="e">
            <v>#VALUE!</v>
          </cell>
          <cell r="W161" t="str">
            <v>KFCELL: Not connected</v>
          </cell>
          <cell r="X161" t="str">
            <v>KFCELL: Not connected</v>
          </cell>
          <cell r="Y161" t="e">
            <v>#VALUE!</v>
          </cell>
          <cell r="AA161" t="str">
            <v>KFCELL: Not connected</v>
          </cell>
          <cell r="AB161" t="str">
            <v>KFCELL: Not connected</v>
          </cell>
          <cell r="AC161" t="e">
            <v>#VALUE!</v>
          </cell>
          <cell r="AE161">
            <v>0</v>
          </cell>
          <cell r="AF161">
            <v>0</v>
          </cell>
          <cell r="AH161" t="e">
            <v>#VALUE!</v>
          </cell>
          <cell r="AI161" t="e">
            <v>#VALUE!</v>
          </cell>
          <cell r="AJ161" t="e">
            <v>#VALUE!</v>
          </cell>
          <cell r="AN161" t="str">
            <v>KFCELL: Not connected</v>
          </cell>
          <cell r="AO161" t="str">
            <v>KFCELL: Not connected</v>
          </cell>
          <cell r="AP161" t="e">
            <v>#VALUE!</v>
          </cell>
          <cell r="AR161" t="str">
            <v>KFCELL: Not connected</v>
          </cell>
          <cell r="AS161" t="str">
            <v>KFCELL: Not connected</v>
          </cell>
          <cell r="AT161"/>
          <cell r="AV161">
            <v>0</v>
          </cell>
          <cell r="AW161">
            <v>0</v>
          </cell>
          <cell r="AY161" t="e">
            <v>#VALUE!</v>
          </cell>
          <cell r="AZ161" t="e">
            <v>#VALUE!</v>
          </cell>
          <cell r="BA161" t="e">
            <v>#VALUE!</v>
          </cell>
        </row>
        <row r="162">
          <cell r="B162" t="e">
            <v>#N/A</v>
          </cell>
          <cell r="C162" t="str">
            <v>ERROR</v>
          </cell>
          <cell r="D162" t="str">
            <v xml:space="preserve">Calc: </v>
          </cell>
          <cell r="F162" t="str">
            <v>KFCELL: Not connected</v>
          </cell>
          <cell r="G162" t="str">
            <v>KFCELL: Not connected</v>
          </cell>
          <cell r="H162" t="e">
            <v>#VALUE!</v>
          </cell>
          <cell r="J162" t="str">
            <v>KFCELL: Not connected</v>
          </cell>
          <cell r="K162" t="str">
            <v>KFCELL: Not connected</v>
          </cell>
          <cell r="L162" t="e">
            <v>#VALUE!</v>
          </cell>
          <cell r="N162">
            <v>0</v>
          </cell>
          <cell r="O162">
            <v>0</v>
          </cell>
          <cell r="Q162" t="e">
            <v>#VALUE!</v>
          </cell>
          <cell r="R162" t="e">
            <v>#VALUE!</v>
          </cell>
          <cell r="S162" t="e">
            <v>#VALUE!</v>
          </cell>
          <cell r="W162" t="str">
            <v>KFCELL: Not connected</v>
          </cell>
          <cell r="X162" t="str">
            <v>KFCELL: Not connected</v>
          </cell>
          <cell r="Y162" t="e">
            <v>#VALUE!</v>
          </cell>
          <cell r="AA162" t="str">
            <v>KFCELL: Not connected</v>
          </cell>
          <cell r="AB162" t="str">
            <v>KFCELL: Not connected</v>
          </cell>
          <cell r="AC162" t="e">
            <v>#VALUE!</v>
          </cell>
          <cell r="AE162">
            <v>0</v>
          </cell>
          <cell r="AF162">
            <v>0</v>
          </cell>
          <cell r="AH162" t="e">
            <v>#VALUE!</v>
          </cell>
          <cell r="AI162" t="e">
            <v>#VALUE!</v>
          </cell>
          <cell r="AJ162" t="e">
            <v>#VALUE!</v>
          </cell>
          <cell r="AN162" t="str">
            <v>KFCELL: Not connected</v>
          </cell>
          <cell r="AO162" t="str">
            <v>KFCELL: Not connected</v>
          </cell>
          <cell r="AP162" t="e">
            <v>#VALUE!</v>
          </cell>
          <cell r="AR162" t="str">
            <v>KFCELL: Not connected</v>
          </cell>
          <cell r="AS162" t="str">
            <v>KFCELL: Not connected</v>
          </cell>
          <cell r="AT162"/>
          <cell r="AV162">
            <v>0</v>
          </cell>
          <cell r="AW162">
            <v>0</v>
          </cell>
          <cell r="AY162" t="e">
            <v>#VALUE!</v>
          </cell>
          <cell r="AZ162" t="e">
            <v>#VALUE!</v>
          </cell>
          <cell r="BA162" t="e">
            <v>#VALUE!</v>
          </cell>
        </row>
        <row r="163">
          <cell r="B163" t="e">
            <v>#N/A</v>
          </cell>
          <cell r="C163" t="str">
            <v>ERROR</v>
          </cell>
          <cell r="D163" t="str">
            <v xml:space="preserve">Calc: </v>
          </cell>
          <cell r="F163" t="str">
            <v>KFCELL: Not connected</v>
          </cell>
          <cell r="G163" t="str">
            <v>KFCELL: Not connected</v>
          </cell>
          <cell r="H163" t="e">
            <v>#VALUE!</v>
          </cell>
          <cell r="J163" t="str">
            <v>KFCELL: Not connected</v>
          </cell>
          <cell r="K163" t="str">
            <v>KFCELL: Not connected</v>
          </cell>
          <cell r="L163" t="e">
            <v>#VALUE!</v>
          </cell>
          <cell r="N163">
            <v>0</v>
          </cell>
          <cell r="O163">
            <v>0</v>
          </cell>
          <cell r="Q163" t="e">
            <v>#VALUE!</v>
          </cell>
          <cell r="R163" t="e">
            <v>#VALUE!</v>
          </cell>
          <cell r="S163" t="e">
            <v>#VALUE!</v>
          </cell>
          <cell r="W163" t="str">
            <v>KFCELL: Not connected</v>
          </cell>
          <cell r="X163" t="str">
            <v>KFCELL: Not connected</v>
          </cell>
          <cell r="Y163" t="e">
            <v>#VALUE!</v>
          </cell>
          <cell r="AA163" t="str">
            <v>KFCELL: Not connected</v>
          </cell>
          <cell r="AB163" t="str">
            <v>KFCELL: Not connected</v>
          </cell>
          <cell r="AC163" t="e">
            <v>#VALUE!</v>
          </cell>
          <cell r="AE163">
            <v>0</v>
          </cell>
          <cell r="AF163">
            <v>0</v>
          </cell>
          <cell r="AH163" t="e">
            <v>#VALUE!</v>
          </cell>
          <cell r="AI163" t="e">
            <v>#VALUE!</v>
          </cell>
          <cell r="AJ163" t="e">
            <v>#VALUE!</v>
          </cell>
          <cell r="AN163" t="str">
            <v>KFCELL: Not connected</v>
          </cell>
          <cell r="AO163" t="str">
            <v>KFCELL: Not connected</v>
          </cell>
          <cell r="AP163" t="e">
            <v>#VALUE!</v>
          </cell>
          <cell r="AR163" t="str">
            <v>KFCELL: Not connected</v>
          </cell>
          <cell r="AS163" t="str">
            <v>KFCELL: Not connected</v>
          </cell>
          <cell r="AT163"/>
          <cell r="AV163">
            <v>0</v>
          </cell>
          <cell r="AW163">
            <v>0</v>
          </cell>
          <cell r="AY163" t="e">
            <v>#VALUE!</v>
          </cell>
          <cell r="AZ163" t="e">
            <v>#VALUE!</v>
          </cell>
          <cell r="BA163" t="e">
            <v>#VALUE!</v>
          </cell>
        </row>
        <row r="164">
          <cell r="B164" t="e">
            <v>#N/A</v>
          </cell>
          <cell r="C164" t="str">
            <v>ERROR</v>
          </cell>
          <cell r="D164" t="str">
            <v xml:space="preserve">Calc: </v>
          </cell>
          <cell r="F164" t="str">
            <v>KFCELL: Not connected</v>
          </cell>
          <cell r="G164" t="str">
            <v>KFCELL: Not connected</v>
          </cell>
          <cell r="H164" t="e">
            <v>#VALUE!</v>
          </cell>
          <cell r="J164" t="str">
            <v>KFCELL: Not connected</v>
          </cell>
          <cell r="K164" t="str">
            <v>KFCELL: Not connected</v>
          </cell>
          <cell r="L164" t="e">
            <v>#VALUE!</v>
          </cell>
          <cell r="N164">
            <v>0</v>
          </cell>
          <cell r="O164">
            <v>0</v>
          </cell>
          <cell r="Q164" t="e">
            <v>#VALUE!</v>
          </cell>
          <cell r="R164" t="e">
            <v>#VALUE!</v>
          </cell>
          <cell r="S164" t="e">
            <v>#VALUE!</v>
          </cell>
          <cell r="W164" t="str">
            <v>KFCELL: Not connected</v>
          </cell>
          <cell r="X164" t="str">
            <v>KFCELL: Not connected</v>
          </cell>
          <cell r="Y164" t="e">
            <v>#VALUE!</v>
          </cell>
          <cell r="AA164" t="str">
            <v>KFCELL: Not connected</v>
          </cell>
          <cell r="AB164" t="str">
            <v>KFCELL: Not connected</v>
          </cell>
          <cell r="AC164" t="e">
            <v>#VALUE!</v>
          </cell>
          <cell r="AE164">
            <v>0</v>
          </cell>
          <cell r="AF164">
            <v>0</v>
          </cell>
          <cell r="AH164" t="e">
            <v>#VALUE!</v>
          </cell>
          <cell r="AI164" t="e">
            <v>#VALUE!</v>
          </cell>
          <cell r="AJ164" t="e">
            <v>#VALUE!</v>
          </cell>
          <cell r="AN164" t="str">
            <v>KFCELL: Not connected</v>
          </cell>
          <cell r="AO164" t="str">
            <v>KFCELL: Not connected</v>
          </cell>
          <cell r="AP164" t="e">
            <v>#VALUE!</v>
          </cell>
          <cell r="AR164" t="str">
            <v>KFCELL: Not connected</v>
          </cell>
          <cell r="AS164" t="str">
            <v>KFCELL: Not connected</v>
          </cell>
          <cell r="AT164"/>
          <cell r="AV164">
            <v>0</v>
          </cell>
          <cell r="AW164">
            <v>0</v>
          </cell>
          <cell r="AY164" t="e">
            <v>#VALUE!</v>
          </cell>
          <cell r="AZ164" t="e">
            <v>#VALUE!</v>
          </cell>
          <cell r="BA164" t="e">
            <v>#VALUE!</v>
          </cell>
        </row>
        <row r="165">
          <cell r="B165" t="e">
            <v>#N/A</v>
          </cell>
          <cell r="C165" t="str">
            <v>ERROR</v>
          </cell>
          <cell r="D165" t="str">
            <v xml:space="preserve">Calc: </v>
          </cell>
          <cell r="F165" t="str">
            <v>KFCELL: Not connected</v>
          </cell>
          <cell r="G165" t="str">
            <v>KFCELL: Not connected</v>
          </cell>
          <cell r="H165" t="e">
            <v>#VALUE!</v>
          </cell>
          <cell r="J165" t="str">
            <v>KFCELL: Not connected</v>
          </cell>
          <cell r="K165" t="str">
            <v>KFCELL: Not connected</v>
          </cell>
          <cell r="L165" t="e">
            <v>#VALUE!</v>
          </cell>
          <cell r="N165">
            <v>0</v>
          </cell>
          <cell r="O165">
            <v>0</v>
          </cell>
          <cell r="Q165" t="e">
            <v>#VALUE!</v>
          </cell>
          <cell r="R165" t="e">
            <v>#VALUE!</v>
          </cell>
          <cell r="S165" t="e">
            <v>#VALUE!</v>
          </cell>
          <cell r="W165" t="str">
            <v>KFCELL: Not connected</v>
          </cell>
          <cell r="X165" t="str">
            <v>KFCELL: Not connected</v>
          </cell>
          <cell r="Y165" t="e">
            <v>#VALUE!</v>
          </cell>
          <cell r="AA165" t="str">
            <v>KFCELL: Not connected</v>
          </cell>
          <cell r="AB165" t="str">
            <v>KFCELL: Not connected</v>
          </cell>
          <cell r="AC165" t="e">
            <v>#VALUE!</v>
          </cell>
          <cell r="AE165">
            <v>0</v>
          </cell>
          <cell r="AF165">
            <v>0</v>
          </cell>
          <cell r="AH165" t="e">
            <v>#VALUE!</v>
          </cell>
          <cell r="AI165" t="e">
            <v>#VALUE!</v>
          </cell>
          <cell r="AJ165" t="e">
            <v>#VALUE!</v>
          </cell>
          <cell r="AN165" t="str">
            <v>KFCELL: Not connected</v>
          </cell>
          <cell r="AO165" t="str">
            <v>KFCELL: Not connected</v>
          </cell>
          <cell r="AP165" t="e">
            <v>#VALUE!</v>
          </cell>
          <cell r="AR165" t="str">
            <v>KFCELL: Not connected</v>
          </cell>
          <cell r="AS165" t="str">
            <v>KFCELL: Not connected</v>
          </cell>
          <cell r="AT165"/>
          <cell r="AV165">
            <v>0</v>
          </cell>
          <cell r="AW165">
            <v>0</v>
          </cell>
          <cell r="AY165" t="e">
            <v>#VALUE!</v>
          </cell>
          <cell r="AZ165" t="e">
            <v>#VALUE!</v>
          </cell>
          <cell r="BA165" t="e">
            <v>#VALUE!</v>
          </cell>
        </row>
        <row r="166">
          <cell r="B166" t="e">
            <v>#N/A</v>
          </cell>
          <cell r="C166" t="str">
            <v>ERROR</v>
          </cell>
          <cell r="D166" t="str">
            <v xml:space="preserve">Calc: </v>
          </cell>
          <cell r="F166" t="str">
            <v>KFCELL: Not connected</v>
          </cell>
          <cell r="G166" t="str">
            <v>KFCELL: Not connected</v>
          </cell>
          <cell r="H166" t="e">
            <v>#VALUE!</v>
          </cell>
          <cell r="J166" t="str">
            <v>KFCELL: Not connected</v>
          </cell>
          <cell r="K166" t="str">
            <v>KFCELL: Not connected</v>
          </cell>
          <cell r="L166" t="e">
            <v>#VALUE!</v>
          </cell>
          <cell r="N166">
            <v>0</v>
          </cell>
          <cell r="O166">
            <v>0</v>
          </cell>
          <cell r="Q166" t="e">
            <v>#VALUE!</v>
          </cell>
          <cell r="R166" t="e">
            <v>#VALUE!</v>
          </cell>
          <cell r="S166" t="e">
            <v>#VALUE!</v>
          </cell>
          <cell r="W166" t="str">
            <v>KFCELL: Not connected</v>
          </cell>
          <cell r="X166" t="str">
            <v>KFCELL: Not connected</v>
          </cell>
          <cell r="Y166" t="e">
            <v>#VALUE!</v>
          </cell>
          <cell r="AA166" t="str">
            <v>KFCELL: Not connected</v>
          </cell>
          <cell r="AB166" t="str">
            <v>KFCELL: Not connected</v>
          </cell>
          <cell r="AC166" t="e">
            <v>#VALUE!</v>
          </cell>
          <cell r="AE166">
            <v>0</v>
          </cell>
          <cell r="AF166">
            <v>0</v>
          </cell>
          <cell r="AH166" t="e">
            <v>#VALUE!</v>
          </cell>
          <cell r="AI166" t="e">
            <v>#VALUE!</v>
          </cell>
          <cell r="AJ166" t="e">
            <v>#VALUE!</v>
          </cell>
          <cell r="AN166" t="str">
            <v>KFCELL: Not connected</v>
          </cell>
          <cell r="AO166" t="str">
            <v>KFCELL: Not connected</v>
          </cell>
          <cell r="AP166" t="e">
            <v>#VALUE!</v>
          </cell>
          <cell r="AR166" t="str">
            <v>KFCELL: Not connected</v>
          </cell>
          <cell r="AS166" t="str">
            <v>KFCELL: Not connected</v>
          </cell>
          <cell r="AT166"/>
          <cell r="AV166">
            <v>0</v>
          </cell>
          <cell r="AW166">
            <v>0</v>
          </cell>
          <cell r="AY166" t="e">
            <v>#VALUE!</v>
          </cell>
          <cell r="AZ166" t="e">
            <v>#VALUE!</v>
          </cell>
          <cell r="BA166" t="e">
            <v>#VALUE!</v>
          </cell>
        </row>
        <row r="167">
          <cell r="B167" t="e">
            <v>#N/A</v>
          </cell>
          <cell r="C167" t="str">
            <v>ERROR</v>
          </cell>
          <cell r="D167" t="str">
            <v xml:space="preserve">Calc: </v>
          </cell>
          <cell r="F167" t="str">
            <v>KFCELL: Not connected</v>
          </cell>
          <cell r="G167" t="str">
            <v>KFCELL: Not connected</v>
          </cell>
          <cell r="H167" t="e">
            <v>#VALUE!</v>
          </cell>
          <cell r="J167" t="str">
            <v>KFCELL: Not connected</v>
          </cell>
          <cell r="K167" t="str">
            <v>KFCELL: Not connected</v>
          </cell>
          <cell r="L167" t="e">
            <v>#VALUE!</v>
          </cell>
          <cell r="N167">
            <v>0</v>
          </cell>
          <cell r="O167">
            <v>0</v>
          </cell>
          <cell r="Q167" t="e">
            <v>#VALUE!</v>
          </cell>
          <cell r="R167" t="e">
            <v>#VALUE!</v>
          </cell>
          <cell r="S167" t="e">
            <v>#VALUE!</v>
          </cell>
          <cell r="W167" t="str">
            <v>KFCELL: Not connected</v>
          </cell>
          <cell r="X167" t="str">
            <v>KFCELL: Not connected</v>
          </cell>
          <cell r="Y167" t="e">
            <v>#VALUE!</v>
          </cell>
          <cell r="AA167" t="str">
            <v>KFCELL: Not connected</v>
          </cell>
          <cell r="AB167" t="str">
            <v>KFCELL: Not connected</v>
          </cell>
          <cell r="AC167" t="e">
            <v>#VALUE!</v>
          </cell>
          <cell r="AE167">
            <v>0</v>
          </cell>
          <cell r="AF167">
            <v>0</v>
          </cell>
          <cell r="AH167" t="e">
            <v>#VALUE!</v>
          </cell>
          <cell r="AI167" t="e">
            <v>#VALUE!</v>
          </cell>
          <cell r="AJ167" t="e">
            <v>#VALUE!</v>
          </cell>
          <cell r="AN167" t="str">
            <v>KFCELL: Not connected</v>
          </cell>
          <cell r="AO167" t="str">
            <v>KFCELL: Not connected</v>
          </cell>
          <cell r="AP167" t="e">
            <v>#VALUE!</v>
          </cell>
          <cell r="AR167" t="str">
            <v>KFCELL: Not connected</v>
          </cell>
          <cell r="AS167" t="str">
            <v>KFCELL: Not connected</v>
          </cell>
          <cell r="AT167"/>
          <cell r="AV167">
            <v>0</v>
          </cell>
          <cell r="AW167">
            <v>0</v>
          </cell>
          <cell r="AY167" t="e">
            <v>#VALUE!</v>
          </cell>
          <cell r="AZ167" t="e">
            <v>#VALUE!</v>
          </cell>
          <cell r="BA167" t="e">
            <v>#VALUE!</v>
          </cell>
        </row>
        <row r="168">
          <cell r="B168" t="e">
            <v>#N/A</v>
          </cell>
          <cell r="C168" t="str">
            <v>ERROR</v>
          </cell>
          <cell r="D168" t="str">
            <v xml:space="preserve">Calc: </v>
          </cell>
          <cell r="F168" t="str">
            <v>KFCELL: Not connected</v>
          </cell>
          <cell r="G168" t="str">
            <v>KFCELL: Not connected</v>
          </cell>
          <cell r="H168" t="e">
            <v>#VALUE!</v>
          </cell>
          <cell r="J168" t="str">
            <v>KFCELL: Not connected</v>
          </cell>
          <cell r="K168" t="str">
            <v>KFCELL: Not connected</v>
          </cell>
          <cell r="L168" t="e">
            <v>#VALUE!</v>
          </cell>
          <cell r="N168">
            <v>0</v>
          </cell>
          <cell r="O168">
            <v>0</v>
          </cell>
          <cell r="Q168" t="e">
            <v>#VALUE!</v>
          </cell>
          <cell r="R168" t="e">
            <v>#VALUE!</v>
          </cell>
          <cell r="S168" t="e">
            <v>#VALUE!</v>
          </cell>
          <cell r="W168" t="str">
            <v>KFCELL: Not connected</v>
          </cell>
          <cell r="X168" t="str">
            <v>KFCELL: Not connected</v>
          </cell>
          <cell r="Y168" t="e">
            <v>#VALUE!</v>
          </cell>
          <cell r="AA168" t="str">
            <v>KFCELL: Not connected</v>
          </cell>
          <cell r="AB168" t="str">
            <v>KFCELL: Not connected</v>
          </cell>
          <cell r="AC168" t="e">
            <v>#VALUE!</v>
          </cell>
          <cell r="AE168">
            <v>0</v>
          </cell>
          <cell r="AF168">
            <v>0</v>
          </cell>
          <cell r="AH168" t="e">
            <v>#VALUE!</v>
          </cell>
          <cell r="AI168" t="e">
            <v>#VALUE!</v>
          </cell>
          <cell r="AJ168" t="e">
            <v>#VALUE!</v>
          </cell>
          <cell r="AN168" t="str">
            <v>KFCELL: Not connected</v>
          </cell>
          <cell r="AO168" t="str">
            <v>KFCELL: Not connected</v>
          </cell>
          <cell r="AP168" t="e">
            <v>#VALUE!</v>
          </cell>
          <cell r="AR168" t="str">
            <v>KFCELL: Not connected</v>
          </cell>
          <cell r="AS168" t="str">
            <v>KFCELL: Not connected</v>
          </cell>
          <cell r="AT168"/>
          <cell r="AV168">
            <v>0</v>
          </cell>
          <cell r="AW168">
            <v>0</v>
          </cell>
          <cell r="AY168" t="e">
            <v>#VALUE!</v>
          </cell>
          <cell r="AZ168" t="e">
            <v>#VALUE!</v>
          </cell>
          <cell r="BA168" t="e">
            <v>#VALUE!</v>
          </cell>
        </row>
        <row r="169">
          <cell r="B169" t="e">
            <v>#N/A</v>
          </cell>
          <cell r="C169" t="str">
            <v>ERROR</v>
          </cell>
          <cell r="D169" t="str">
            <v xml:space="preserve">Calc: </v>
          </cell>
          <cell r="F169" t="str">
            <v>KFCELL: Not connected</v>
          </cell>
          <cell r="G169" t="str">
            <v>KFCELL: Not connected</v>
          </cell>
          <cell r="H169" t="e">
            <v>#VALUE!</v>
          </cell>
          <cell r="J169" t="str">
            <v>KFCELL: Not connected</v>
          </cell>
          <cell r="K169" t="str">
            <v>KFCELL: Not connected</v>
          </cell>
          <cell r="L169" t="e">
            <v>#VALUE!</v>
          </cell>
          <cell r="N169">
            <v>0</v>
          </cell>
          <cell r="O169">
            <v>0</v>
          </cell>
          <cell r="Q169" t="e">
            <v>#VALUE!</v>
          </cell>
          <cell r="R169" t="e">
            <v>#VALUE!</v>
          </cell>
          <cell r="S169" t="e">
            <v>#VALUE!</v>
          </cell>
          <cell r="W169" t="str">
            <v>KFCELL: Not connected</v>
          </cell>
          <cell r="X169" t="str">
            <v>KFCELL: Not connected</v>
          </cell>
          <cell r="Y169" t="e">
            <v>#VALUE!</v>
          </cell>
          <cell r="AA169" t="str">
            <v>KFCELL: Not connected</v>
          </cell>
          <cell r="AB169" t="str">
            <v>KFCELL: Not connected</v>
          </cell>
          <cell r="AC169" t="e">
            <v>#VALUE!</v>
          </cell>
          <cell r="AE169">
            <v>0</v>
          </cell>
          <cell r="AF169">
            <v>0</v>
          </cell>
          <cell r="AH169" t="e">
            <v>#VALUE!</v>
          </cell>
          <cell r="AI169" t="e">
            <v>#VALUE!</v>
          </cell>
          <cell r="AJ169" t="e">
            <v>#VALUE!</v>
          </cell>
          <cell r="AN169" t="str">
            <v>KFCELL: Not connected</v>
          </cell>
          <cell r="AO169" t="str">
            <v>KFCELL: Not connected</v>
          </cell>
          <cell r="AP169" t="e">
            <v>#VALUE!</v>
          </cell>
          <cell r="AR169" t="str">
            <v>KFCELL: Not connected</v>
          </cell>
          <cell r="AS169" t="str">
            <v>KFCELL: Not connected</v>
          </cell>
          <cell r="AT169"/>
          <cell r="AV169">
            <v>0</v>
          </cell>
          <cell r="AW169">
            <v>0</v>
          </cell>
          <cell r="AY169" t="e">
            <v>#VALUE!</v>
          </cell>
          <cell r="AZ169" t="e">
            <v>#VALUE!</v>
          </cell>
          <cell r="BA169" t="e">
            <v>#VALUE!</v>
          </cell>
        </row>
        <row r="170">
          <cell r="B170" t="e">
            <v>#N/A</v>
          </cell>
          <cell r="C170" t="str">
            <v>ERROR</v>
          </cell>
          <cell r="D170" t="str">
            <v xml:space="preserve">Calc: </v>
          </cell>
          <cell r="F170" t="str">
            <v>KFCELL: Not connected</v>
          </cell>
          <cell r="G170" t="str">
            <v>KFCELL: Not connected</v>
          </cell>
          <cell r="H170" t="e">
            <v>#VALUE!</v>
          </cell>
          <cell r="J170" t="str">
            <v>KFCELL: Not connected</v>
          </cell>
          <cell r="K170" t="str">
            <v>KFCELL: Not connected</v>
          </cell>
          <cell r="L170" t="e">
            <v>#VALUE!</v>
          </cell>
          <cell r="N170">
            <v>0</v>
          </cell>
          <cell r="O170">
            <v>0</v>
          </cell>
          <cell r="Q170" t="e">
            <v>#VALUE!</v>
          </cell>
          <cell r="R170" t="e">
            <v>#VALUE!</v>
          </cell>
          <cell r="S170" t="e">
            <v>#VALUE!</v>
          </cell>
          <cell r="W170" t="str">
            <v>KFCELL: Not connected</v>
          </cell>
          <cell r="X170" t="str">
            <v>KFCELL: Not connected</v>
          </cell>
          <cell r="Y170" t="e">
            <v>#VALUE!</v>
          </cell>
          <cell r="AA170" t="str">
            <v>KFCELL: Not connected</v>
          </cell>
          <cell r="AB170" t="str">
            <v>KFCELL: Not connected</v>
          </cell>
          <cell r="AC170" t="e">
            <v>#VALUE!</v>
          </cell>
          <cell r="AE170">
            <v>0</v>
          </cell>
          <cell r="AF170">
            <v>0</v>
          </cell>
          <cell r="AH170" t="e">
            <v>#VALUE!</v>
          </cell>
          <cell r="AI170" t="e">
            <v>#VALUE!</v>
          </cell>
          <cell r="AJ170" t="e">
            <v>#VALUE!</v>
          </cell>
          <cell r="AN170" t="str">
            <v>KFCELL: Not connected</v>
          </cell>
          <cell r="AO170" t="str">
            <v>KFCELL: Not connected</v>
          </cell>
          <cell r="AP170" t="e">
            <v>#VALUE!</v>
          </cell>
          <cell r="AR170" t="str">
            <v>KFCELL: Not connected</v>
          </cell>
          <cell r="AS170" t="str">
            <v>KFCELL: Not connected</v>
          </cell>
          <cell r="AT170"/>
          <cell r="AV170">
            <v>0</v>
          </cell>
          <cell r="AW170">
            <v>0</v>
          </cell>
          <cell r="AY170" t="e">
            <v>#VALUE!</v>
          </cell>
          <cell r="AZ170" t="e">
            <v>#VALUE!</v>
          </cell>
          <cell r="BA170" t="e">
            <v>#VALUE!</v>
          </cell>
        </row>
        <row r="171">
          <cell r="B171" t="e">
            <v>#N/A</v>
          </cell>
          <cell r="C171" t="str">
            <v>ERROR</v>
          </cell>
          <cell r="D171" t="str">
            <v xml:space="preserve">Calc: </v>
          </cell>
          <cell r="F171" t="str">
            <v>KFCELL: Not connected</v>
          </cell>
          <cell r="G171" t="str">
            <v>KFCELL: Not connected</v>
          </cell>
          <cell r="H171" t="e">
            <v>#VALUE!</v>
          </cell>
          <cell r="J171" t="str">
            <v>KFCELL: Not connected</v>
          </cell>
          <cell r="K171" t="str">
            <v>KFCELL: Not connected</v>
          </cell>
          <cell r="L171" t="e">
            <v>#VALUE!</v>
          </cell>
          <cell r="N171">
            <v>0</v>
          </cell>
          <cell r="O171">
            <v>0</v>
          </cell>
          <cell r="Q171" t="e">
            <v>#VALUE!</v>
          </cell>
          <cell r="R171" t="e">
            <v>#VALUE!</v>
          </cell>
          <cell r="S171" t="e">
            <v>#VALUE!</v>
          </cell>
          <cell r="W171" t="str">
            <v>KFCELL: Not connected</v>
          </cell>
          <cell r="X171" t="str">
            <v>KFCELL: Not connected</v>
          </cell>
          <cell r="Y171" t="e">
            <v>#VALUE!</v>
          </cell>
          <cell r="AA171" t="str">
            <v>KFCELL: Not connected</v>
          </cell>
          <cell r="AB171" t="str">
            <v>KFCELL: Not connected</v>
          </cell>
          <cell r="AC171" t="e">
            <v>#VALUE!</v>
          </cell>
          <cell r="AE171">
            <v>0</v>
          </cell>
          <cell r="AF171">
            <v>0</v>
          </cell>
          <cell r="AH171" t="e">
            <v>#VALUE!</v>
          </cell>
          <cell r="AI171" t="e">
            <v>#VALUE!</v>
          </cell>
          <cell r="AJ171" t="e">
            <v>#VALUE!</v>
          </cell>
          <cell r="AN171" t="str">
            <v>KFCELL: Not connected</v>
          </cell>
          <cell r="AO171" t="str">
            <v>KFCELL: Not connected</v>
          </cell>
          <cell r="AP171" t="e">
            <v>#VALUE!</v>
          </cell>
          <cell r="AR171" t="str">
            <v>KFCELL: Not connected</v>
          </cell>
          <cell r="AS171" t="str">
            <v>KFCELL: Not connected</v>
          </cell>
          <cell r="AT171"/>
          <cell r="AV171">
            <v>0</v>
          </cell>
          <cell r="AW171">
            <v>0</v>
          </cell>
          <cell r="AY171" t="e">
            <v>#VALUE!</v>
          </cell>
          <cell r="AZ171" t="e">
            <v>#VALUE!</v>
          </cell>
          <cell r="BA171" t="e">
            <v>#VALUE!</v>
          </cell>
        </row>
        <row r="172">
          <cell r="B172" t="e">
            <v>#N/A</v>
          </cell>
          <cell r="C172" t="str">
            <v>ERROR</v>
          </cell>
          <cell r="D172" t="str">
            <v xml:space="preserve">Calc: </v>
          </cell>
          <cell r="F172" t="str">
            <v>KFCELL: Not connected</v>
          </cell>
          <cell r="G172" t="str">
            <v>KFCELL: Not connected</v>
          </cell>
          <cell r="H172" t="e">
            <v>#VALUE!</v>
          </cell>
          <cell r="J172" t="str">
            <v>KFCELL: Not connected</v>
          </cell>
          <cell r="K172" t="str">
            <v>KFCELL: Not connected</v>
          </cell>
          <cell r="L172" t="e">
            <v>#VALUE!</v>
          </cell>
          <cell r="N172">
            <v>0</v>
          </cell>
          <cell r="O172">
            <v>0</v>
          </cell>
          <cell r="Q172" t="e">
            <v>#VALUE!</v>
          </cell>
          <cell r="R172" t="e">
            <v>#VALUE!</v>
          </cell>
          <cell r="S172" t="e">
            <v>#VALUE!</v>
          </cell>
          <cell r="W172" t="str">
            <v>KFCELL: Not connected</v>
          </cell>
          <cell r="X172" t="str">
            <v>KFCELL: Not connected</v>
          </cell>
          <cell r="Y172" t="e">
            <v>#VALUE!</v>
          </cell>
          <cell r="AA172" t="str">
            <v>KFCELL: Not connected</v>
          </cell>
          <cell r="AB172" t="str">
            <v>KFCELL: Not connected</v>
          </cell>
          <cell r="AC172" t="e">
            <v>#VALUE!</v>
          </cell>
          <cell r="AE172">
            <v>0</v>
          </cell>
          <cell r="AF172">
            <v>0</v>
          </cell>
          <cell r="AH172" t="e">
            <v>#VALUE!</v>
          </cell>
          <cell r="AI172" t="e">
            <v>#VALUE!</v>
          </cell>
          <cell r="AJ172" t="e">
            <v>#VALUE!</v>
          </cell>
          <cell r="AN172" t="str">
            <v>KFCELL: Not connected</v>
          </cell>
          <cell r="AO172" t="str">
            <v>KFCELL: Not connected</v>
          </cell>
          <cell r="AP172" t="e">
            <v>#VALUE!</v>
          </cell>
          <cell r="AR172" t="str">
            <v>KFCELL: Not connected</v>
          </cell>
          <cell r="AS172" t="str">
            <v>KFCELL: Not connected</v>
          </cell>
          <cell r="AT172"/>
          <cell r="AV172">
            <v>0</v>
          </cell>
          <cell r="AW172">
            <v>0</v>
          </cell>
          <cell r="AY172" t="e">
            <v>#VALUE!</v>
          </cell>
          <cell r="AZ172" t="e">
            <v>#VALUE!</v>
          </cell>
          <cell r="BA172" t="e">
            <v>#VALUE!</v>
          </cell>
        </row>
        <row r="173">
          <cell r="B173" t="e">
            <v>#N/A</v>
          </cell>
          <cell r="C173" t="str">
            <v>ERROR</v>
          </cell>
          <cell r="D173" t="str">
            <v xml:space="preserve">Calc: </v>
          </cell>
          <cell r="F173" t="str">
            <v>KFCELL: Not connected</v>
          </cell>
          <cell r="G173" t="str">
            <v>KFCELL: Not connected</v>
          </cell>
          <cell r="H173" t="e">
            <v>#VALUE!</v>
          </cell>
          <cell r="J173" t="str">
            <v>KFCELL: Not connected</v>
          </cell>
          <cell r="K173" t="str">
            <v>KFCELL: Not connected</v>
          </cell>
          <cell r="L173" t="e">
            <v>#VALUE!</v>
          </cell>
          <cell r="N173">
            <v>0</v>
          </cell>
          <cell r="O173">
            <v>0</v>
          </cell>
          <cell r="Q173" t="e">
            <v>#VALUE!</v>
          </cell>
          <cell r="R173" t="e">
            <v>#VALUE!</v>
          </cell>
          <cell r="S173" t="e">
            <v>#VALUE!</v>
          </cell>
          <cell r="W173" t="str">
            <v>KFCELL: Not connected</v>
          </cell>
          <cell r="X173" t="str">
            <v>KFCELL: Not connected</v>
          </cell>
          <cell r="Y173" t="e">
            <v>#VALUE!</v>
          </cell>
          <cell r="AA173" t="str">
            <v>KFCELL: Not connected</v>
          </cell>
          <cell r="AB173" t="str">
            <v>KFCELL: Not connected</v>
          </cell>
          <cell r="AC173" t="e">
            <v>#VALUE!</v>
          </cell>
          <cell r="AE173">
            <v>0</v>
          </cell>
          <cell r="AF173">
            <v>0</v>
          </cell>
          <cell r="AH173" t="e">
            <v>#VALUE!</v>
          </cell>
          <cell r="AI173" t="e">
            <v>#VALUE!</v>
          </cell>
          <cell r="AJ173" t="e">
            <v>#VALUE!</v>
          </cell>
          <cell r="AN173" t="str">
            <v>KFCELL: Not connected</v>
          </cell>
          <cell r="AO173" t="str">
            <v>KFCELL: Not connected</v>
          </cell>
          <cell r="AP173" t="e">
            <v>#VALUE!</v>
          </cell>
          <cell r="AR173" t="str">
            <v>KFCELL: Not connected</v>
          </cell>
          <cell r="AS173" t="str">
            <v>KFCELL: Not connected</v>
          </cell>
          <cell r="AT173"/>
          <cell r="AV173">
            <v>0</v>
          </cell>
          <cell r="AW173">
            <v>0</v>
          </cell>
          <cell r="AY173" t="e">
            <v>#VALUE!</v>
          </cell>
          <cell r="AZ173" t="e">
            <v>#VALUE!</v>
          </cell>
          <cell r="BA173" t="e">
            <v>#VALUE!</v>
          </cell>
        </row>
        <row r="174">
          <cell r="B174" t="e">
            <v>#N/A</v>
          </cell>
          <cell r="C174" t="str">
            <v>ERROR</v>
          </cell>
          <cell r="D174" t="str">
            <v xml:space="preserve">Calc: </v>
          </cell>
          <cell r="F174" t="str">
            <v>KFCELL: Not connected</v>
          </cell>
          <cell r="G174" t="str">
            <v>KFCELL: Not connected</v>
          </cell>
          <cell r="H174" t="e">
            <v>#VALUE!</v>
          </cell>
          <cell r="J174" t="str">
            <v>KFCELL: Not connected</v>
          </cell>
          <cell r="K174" t="str">
            <v>KFCELL: Not connected</v>
          </cell>
          <cell r="L174" t="e">
            <v>#VALUE!</v>
          </cell>
          <cell r="N174">
            <v>0</v>
          </cell>
          <cell r="O174">
            <v>0</v>
          </cell>
          <cell r="Q174" t="e">
            <v>#VALUE!</v>
          </cell>
          <cell r="R174" t="e">
            <v>#VALUE!</v>
          </cell>
          <cell r="S174" t="e">
            <v>#VALUE!</v>
          </cell>
          <cell r="W174" t="str">
            <v>KFCELL: Not connected</v>
          </cell>
          <cell r="X174" t="str">
            <v>KFCELL: Not connected</v>
          </cell>
          <cell r="Y174" t="e">
            <v>#VALUE!</v>
          </cell>
          <cell r="AA174" t="str">
            <v>KFCELL: Not connected</v>
          </cell>
          <cell r="AB174" t="str">
            <v>KFCELL: Not connected</v>
          </cell>
          <cell r="AC174" t="e">
            <v>#VALUE!</v>
          </cell>
          <cell r="AE174">
            <v>0</v>
          </cell>
          <cell r="AF174">
            <v>0</v>
          </cell>
          <cell r="AH174" t="e">
            <v>#VALUE!</v>
          </cell>
          <cell r="AI174" t="e">
            <v>#VALUE!</v>
          </cell>
          <cell r="AJ174" t="e">
            <v>#VALUE!</v>
          </cell>
          <cell r="AN174" t="str">
            <v>KFCELL: Not connected</v>
          </cell>
          <cell r="AO174" t="str">
            <v>KFCELL: Not connected</v>
          </cell>
          <cell r="AP174" t="e">
            <v>#VALUE!</v>
          </cell>
          <cell r="AR174" t="str">
            <v>KFCELL: Not connected</v>
          </cell>
          <cell r="AS174" t="str">
            <v>KFCELL: Not connected</v>
          </cell>
          <cell r="AT174"/>
          <cell r="AV174">
            <v>0</v>
          </cell>
          <cell r="AW174">
            <v>0</v>
          </cell>
          <cell r="AY174" t="e">
            <v>#VALUE!</v>
          </cell>
          <cell r="AZ174" t="e">
            <v>#VALUE!</v>
          </cell>
          <cell r="BA174" t="e">
            <v>#VALUE!</v>
          </cell>
        </row>
        <row r="175">
          <cell r="B175" t="e">
            <v>#N/A</v>
          </cell>
          <cell r="C175" t="str">
            <v>ERROR</v>
          </cell>
          <cell r="D175" t="str">
            <v xml:space="preserve">Calc: </v>
          </cell>
          <cell r="F175" t="str">
            <v>KFCELL: Not connected</v>
          </cell>
          <cell r="G175" t="str">
            <v>KFCELL: Not connected</v>
          </cell>
          <cell r="H175" t="e">
            <v>#VALUE!</v>
          </cell>
          <cell r="J175" t="str">
            <v>KFCELL: Not connected</v>
          </cell>
          <cell r="K175" t="str">
            <v>KFCELL: Not connected</v>
          </cell>
          <cell r="L175" t="e">
            <v>#VALUE!</v>
          </cell>
          <cell r="N175">
            <v>0</v>
          </cell>
          <cell r="O175">
            <v>0</v>
          </cell>
          <cell r="Q175" t="e">
            <v>#VALUE!</v>
          </cell>
          <cell r="R175" t="e">
            <v>#VALUE!</v>
          </cell>
          <cell r="S175" t="e">
            <v>#VALUE!</v>
          </cell>
          <cell r="W175" t="str">
            <v>KFCELL: Not connected</v>
          </cell>
          <cell r="X175" t="str">
            <v>KFCELL: Not connected</v>
          </cell>
          <cell r="Y175" t="e">
            <v>#VALUE!</v>
          </cell>
          <cell r="AA175" t="str">
            <v>KFCELL: Not connected</v>
          </cell>
          <cell r="AB175" t="str">
            <v>KFCELL: Not connected</v>
          </cell>
          <cell r="AC175" t="e">
            <v>#VALUE!</v>
          </cell>
          <cell r="AE175">
            <v>0</v>
          </cell>
          <cell r="AF175">
            <v>0</v>
          </cell>
          <cell r="AH175" t="e">
            <v>#VALUE!</v>
          </cell>
          <cell r="AI175" t="e">
            <v>#VALUE!</v>
          </cell>
          <cell r="AJ175" t="e">
            <v>#VALUE!</v>
          </cell>
          <cell r="AN175" t="str">
            <v>KFCELL: Not connected</v>
          </cell>
          <cell r="AO175" t="str">
            <v>KFCELL: Not connected</v>
          </cell>
          <cell r="AP175" t="e">
            <v>#VALUE!</v>
          </cell>
          <cell r="AR175" t="str">
            <v>KFCELL: Not connected</v>
          </cell>
          <cell r="AS175" t="str">
            <v>KFCELL: Not connected</v>
          </cell>
          <cell r="AT175"/>
          <cell r="AV175">
            <v>0</v>
          </cell>
          <cell r="AW175">
            <v>0</v>
          </cell>
          <cell r="AY175" t="e">
            <v>#VALUE!</v>
          </cell>
          <cell r="AZ175" t="e">
            <v>#VALUE!</v>
          </cell>
          <cell r="BA175" t="e">
            <v>#VALUE!</v>
          </cell>
        </row>
        <row r="176">
          <cell r="B176" t="e">
            <v>#N/A</v>
          </cell>
          <cell r="C176" t="str">
            <v>ERROR</v>
          </cell>
          <cell r="D176" t="str">
            <v xml:space="preserve">Calc: </v>
          </cell>
          <cell r="F176" t="str">
            <v>KFCELL: Not connected</v>
          </cell>
          <cell r="G176" t="str">
            <v>KFCELL: Not connected</v>
          </cell>
          <cell r="H176" t="e">
            <v>#VALUE!</v>
          </cell>
          <cell r="J176" t="str">
            <v>KFCELL: Not connected</v>
          </cell>
          <cell r="K176" t="str">
            <v>KFCELL: Not connected</v>
          </cell>
          <cell r="L176" t="e">
            <v>#VALUE!</v>
          </cell>
          <cell r="N176">
            <v>0</v>
          </cell>
          <cell r="O176">
            <v>0</v>
          </cell>
          <cell r="Q176" t="e">
            <v>#VALUE!</v>
          </cell>
          <cell r="R176" t="e">
            <v>#VALUE!</v>
          </cell>
          <cell r="S176" t="e">
            <v>#VALUE!</v>
          </cell>
          <cell r="W176" t="str">
            <v>KFCELL: Not connected</v>
          </cell>
          <cell r="X176" t="str">
            <v>KFCELL: Not connected</v>
          </cell>
          <cell r="Y176" t="e">
            <v>#VALUE!</v>
          </cell>
          <cell r="AA176" t="str">
            <v>KFCELL: Not connected</v>
          </cell>
          <cell r="AB176" t="str">
            <v>KFCELL: Not connected</v>
          </cell>
          <cell r="AC176" t="e">
            <v>#VALUE!</v>
          </cell>
          <cell r="AE176">
            <v>0</v>
          </cell>
          <cell r="AF176">
            <v>0</v>
          </cell>
          <cell r="AH176" t="e">
            <v>#VALUE!</v>
          </cell>
          <cell r="AI176" t="e">
            <v>#VALUE!</v>
          </cell>
          <cell r="AJ176" t="e">
            <v>#VALUE!</v>
          </cell>
          <cell r="AN176" t="str">
            <v>KFCELL: Not connected</v>
          </cell>
          <cell r="AO176" t="str">
            <v>KFCELL: Not connected</v>
          </cell>
          <cell r="AP176" t="e">
            <v>#VALUE!</v>
          </cell>
          <cell r="AR176" t="str">
            <v>KFCELL: Not connected</v>
          </cell>
          <cell r="AS176" t="str">
            <v>KFCELL: Not connected</v>
          </cell>
          <cell r="AT176"/>
          <cell r="AV176">
            <v>0</v>
          </cell>
          <cell r="AW176">
            <v>0</v>
          </cell>
          <cell r="AY176" t="e">
            <v>#VALUE!</v>
          </cell>
          <cell r="AZ176" t="e">
            <v>#VALUE!</v>
          </cell>
          <cell r="BA176" t="e">
            <v>#VALUE!</v>
          </cell>
        </row>
        <row r="177">
          <cell r="B177" t="e">
            <v>#N/A</v>
          </cell>
          <cell r="C177" t="str">
            <v>ERROR</v>
          </cell>
          <cell r="D177" t="str">
            <v xml:space="preserve">Calc: </v>
          </cell>
          <cell r="F177" t="str">
            <v>KFCELL: Not connected</v>
          </cell>
          <cell r="G177" t="str">
            <v>KFCELL: Not connected</v>
          </cell>
          <cell r="H177" t="e">
            <v>#VALUE!</v>
          </cell>
          <cell r="J177" t="str">
            <v>KFCELL: Not connected</v>
          </cell>
          <cell r="K177" t="str">
            <v>KFCELL: Not connected</v>
          </cell>
          <cell r="L177" t="e">
            <v>#VALUE!</v>
          </cell>
          <cell r="N177">
            <v>0</v>
          </cell>
          <cell r="O177">
            <v>0</v>
          </cell>
          <cell r="Q177" t="e">
            <v>#VALUE!</v>
          </cell>
          <cell r="R177" t="e">
            <v>#VALUE!</v>
          </cell>
          <cell r="S177" t="e">
            <v>#VALUE!</v>
          </cell>
          <cell r="W177" t="str">
            <v>KFCELL: Not connected</v>
          </cell>
          <cell r="X177" t="str">
            <v>KFCELL: Not connected</v>
          </cell>
          <cell r="Y177" t="e">
            <v>#VALUE!</v>
          </cell>
          <cell r="AA177" t="str">
            <v>KFCELL: Not connected</v>
          </cell>
          <cell r="AB177" t="str">
            <v>KFCELL: Not connected</v>
          </cell>
          <cell r="AC177" t="e">
            <v>#VALUE!</v>
          </cell>
          <cell r="AE177">
            <v>0</v>
          </cell>
          <cell r="AF177">
            <v>0</v>
          </cell>
          <cell r="AH177" t="e">
            <v>#VALUE!</v>
          </cell>
          <cell r="AI177" t="e">
            <v>#VALUE!</v>
          </cell>
          <cell r="AJ177" t="e">
            <v>#VALUE!</v>
          </cell>
          <cell r="AN177" t="str">
            <v>KFCELL: Not connected</v>
          </cell>
          <cell r="AO177" t="str">
            <v>KFCELL: Not connected</v>
          </cell>
          <cell r="AP177" t="e">
            <v>#VALUE!</v>
          </cell>
          <cell r="AR177" t="str">
            <v>KFCELL: Not connected</v>
          </cell>
          <cell r="AS177" t="str">
            <v>KFCELL: Not connected</v>
          </cell>
          <cell r="AT177"/>
          <cell r="AV177">
            <v>0</v>
          </cell>
          <cell r="AW177">
            <v>0</v>
          </cell>
          <cell r="AY177" t="e">
            <v>#VALUE!</v>
          </cell>
          <cell r="AZ177" t="e">
            <v>#VALUE!</v>
          </cell>
          <cell r="BA177" t="e">
            <v>#VALUE!</v>
          </cell>
        </row>
        <row r="178">
          <cell r="B178" t="e">
            <v>#N/A</v>
          </cell>
          <cell r="C178" t="str">
            <v>ERROR</v>
          </cell>
          <cell r="D178" t="str">
            <v xml:space="preserve">Calc: </v>
          </cell>
          <cell r="F178" t="str">
            <v>KFCELL: Not connected</v>
          </cell>
          <cell r="G178" t="str">
            <v>KFCELL: Not connected</v>
          </cell>
          <cell r="H178" t="e">
            <v>#VALUE!</v>
          </cell>
          <cell r="J178" t="str">
            <v>KFCELL: Not connected</v>
          </cell>
          <cell r="K178" t="str">
            <v>KFCELL: Not connected</v>
          </cell>
          <cell r="L178" t="e">
            <v>#VALUE!</v>
          </cell>
          <cell r="N178">
            <v>0</v>
          </cell>
          <cell r="O178">
            <v>0</v>
          </cell>
          <cell r="Q178" t="e">
            <v>#VALUE!</v>
          </cell>
          <cell r="R178" t="e">
            <v>#VALUE!</v>
          </cell>
          <cell r="S178" t="e">
            <v>#VALUE!</v>
          </cell>
          <cell r="W178" t="str">
            <v>KFCELL: Not connected</v>
          </cell>
          <cell r="X178" t="str">
            <v>KFCELL: Not connected</v>
          </cell>
          <cell r="Y178" t="e">
            <v>#VALUE!</v>
          </cell>
          <cell r="AA178" t="str">
            <v>KFCELL: Not connected</v>
          </cell>
          <cell r="AB178" t="str">
            <v>KFCELL: Not connected</v>
          </cell>
          <cell r="AC178" t="e">
            <v>#VALUE!</v>
          </cell>
          <cell r="AE178">
            <v>0</v>
          </cell>
          <cell r="AF178">
            <v>0</v>
          </cell>
          <cell r="AH178" t="e">
            <v>#VALUE!</v>
          </cell>
          <cell r="AI178" t="e">
            <v>#VALUE!</v>
          </cell>
          <cell r="AJ178" t="e">
            <v>#VALUE!</v>
          </cell>
          <cell r="AN178" t="str">
            <v>KFCELL: Not connected</v>
          </cell>
          <cell r="AO178" t="str">
            <v>KFCELL: Not connected</v>
          </cell>
          <cell r="AP178" t="e">
            <v>#VALUE!</v>
          </cell>
          <cell r="AR178" t="str">
            <v>KFCELL: Not connected</v>
          </cell>
          <cell r="AS178" t="str">
            <v>KFCELL: Not connected</v>
          </cell>
          <cell r="AT178"/>
          <cell r="AV178">
            <v>0</v>
          </cell>
          <cell r="AW178">
            <v>0</v>
          </cell>
          <cell r="AY178" t="e">
            <v>#VALUE!</v>
          </cell>
          <cell r="AZ178" t="e">
            <v>#VALUE!</v>
          </cell>
          <cell r="BA178" t="e">
            <v>#VALUE!</v>
          </cell>
        </row>
        <row r="179">
          <cell r="B179" t="e">
            <v>#N/A</v>
          </cell>
          <cell r="C179" t="str">
            <v>ERROR</v>
          </cell>
          <cell r="D179" t="str">
            <v xml:space="preserve">Calc: </v>
          </cell>
          <cell r="F179" t="str">
            <v>KFCELL: Not connected</v>
          </cell>
          <cell r="G179" t="str">
            <v>KFCELL: Not connected</v>
          </cell>
          <cell r="H179" t="e">
            <v>#VALUE!</v>
          </cell>
          <cell r="J179" t="str">
            <v>KFCELL: Not connected</v>
          </cell>
          <cell r="K179" t="str">
            <v>KFCELL: Not connected</v>
          </cell>
          <cell r="L179" t="e">
            <v>#VALUE!</v>
          </cell>
          <cell r="N179">
            <v>0</v>
          </cell>
          <cell r="O179">
            <v>0</v>
          </cell>
          <cell r="Q179" t="e">
            <v>#VALUE!</v>
          </cell>
          <cell r="R179" t="e">
            <v>#VALUE!</v>
          </cell>
          <cell r="S179" t="e">
            <v>#VALUE!</v>
          </cell>
          <cell r="W179" t="str">
            <v>KFCELL: Not connected</v>
          </cell>
          <cell r="X179" t="str">
            <v>KFCELL: Not connected</v>
          </cell>
          <cell r="Y179" t="e">
            <v>#VALUE!</v>
          </cell>
          <cell r="AA179" t="str">
            <v>KFCELL: Not connected</v>
          </cell>
          <cell r="AB179" t="str">
            <v>KFCELL: Not connected</v>
          </cell>
          <cell r="AC179" t="e">
            <v>#VALUE!</v>
          </cell>
          <cell r="AE179">
            <v>0</v>
          </cell>
          <cell r="AF179">
            <v>0</v>
          </cell>
          <cell r="AH179" t="e">
            <v>#VALUE!</v>
          </cell>
          <cell r="AI179" t="e">
            <v>#VALUE!</v>
          </cell>
          <cell r="AJ179" t="e">
            <v>#VALUE!</v>
          </cell>
          <cell r="AN179" t="str">
            <v>KFCELL: Not connected</v>
          </cell>
          <cell r="AO179" t="str">
            <v>KFCELL: Not connected</v>
          </cell>
          <cell r="AP179" t="e">
            <v>#VALUE!</v>
          </cell>
          <cell r="AR179" t="str">
            <v>KFCELL: Not connected</v>
          </cell>
          <cell r="AS179" t="str">
            <v>KFCELL: Not connected</v>
          </cell>
          <cell r="AT179"/>
          <cell r="AV179">
            <v>0</v>
          </cell>
          <cell r="AW179">
            <v>0</v>
          </cell>
          <cell r="AY179" t="e">
            <v>#VALUE!</v>
          </cell>
          <cell r="AZ179" t="e">
            <v>#VALUE!</v>
          </cell>
          <cell r="BA179" t="e">
            <v>#VALUE!</v>
          </cell>
        </row>
        <row r="180">
          <cell r="B180" t="e">
            <v>#N/A</v>
          </cell>
          <cell r="C180" t="str">
            <v>ERROR</v>
          </cell>
          <cell r="D180" t="str">
            <v xml:space="preserve">Calc: </v>
          </cell>
          <cell r="F180" t="str">
            <v>KFCELL: Not connected</v>
          </cell>
          <cell r="G180" t="str">
            <v>KFCELL: Not connected</v>
          </cell>
          <cell r="H180" t="e">
            <v>#VALUE!</v>
          </cell>
          <cell r="J180" t="str">
            <v>KFCELL: Not connected</v>
          </cell>
          <cell r="K180" t="str">
            <v>KFCELL: Not connected</v>
          </cell>
          <cell r="L180" t="e">
            <v>#VALUE!</v>
          </cell>
          <cell r="N180">
            <v>0</v>
          </cell>
          <cell r="O180">
            <v>0</v>
          </cell>
          <cell r="Q180" t="e">
            <v>#VALUE!</v>
          </cell>
          <cell r="R180" t="e">
            <v>#VALUE!</v>
          </cell>
          <cell r="S180" t="e">
            <v>#VALUE!</v>
          </cell>
          <cell r="W180" t="str">
            <v>KFCELL: Not connected</v>
          </cell>
          <cell r="X180" t="str">
            <v>KFCELL: Not connected</v>
          </cell>
          <cell r="Y180" t="e">
            <v>#VALUE!</v>
          </cell>
          <cell r="AA180" t="str">
            <v>KFCELL: Not connected</v>
          </cell>
          <cell r="AB180" t="str">
            <v>KFCELL: Not connected</v>
          </cell>
          <cell r="AC180" t="e">
            <v>#VALUE!</v>
          </cell>
          <cell r="AE180">
            <v>0</v>
          </cell>
          <cell r="AF180">
            <v>0</v>
          </cell>
          <cell r="AH180" t="e">
            <v>#VALUE!</v>
          </cell>
          <cell r="AI180" t="e">
            <v>#VALUE!</v>
          </cell>
          <cell r="AJ180" t="e">
            <v>#VALUE!</v>
          </cell>
          <cell r="AN180" t="str">
            <v>KFCELL: Not connected</v>
          </cell>
          <cell r="AO180" t="str">
            <v>KFCELL: Not connected</v>
          </cell>
          <cell r="AP180" t="e">
            <v>#VALUE!</v>
          </cell>
          <cell r="AR180" t="str">
            <v>KFCELL: Not connected</v>
          </cell>
          <cell r="AS180" t="str">
            <v>KFCELL: Not connected</v>
          </cell>
          <cell r="AT180"/>
          <cell r="AV180">
            <v>0</v>
          </cell>
          <cell r="AW180">
            <v>0</v>
          </cell>
          <cell r="AY180" t="e">
            <v>#VALUE!</v>
          </cell>
          <cell r="AZ180" t="e">
            <v>#VALUE!</v>
          </cell>
          <cell r="BA180" t="e">
            <v>#VALUE!</v>
          </cell>
        </row>
        <row r="181">
          <cell r="B181" t="e">
            <v>#N/A</v>
          </cell>
          <cell r="C181" t="str">
            <v>ERROR</v>
          </cell>
          <cell r="D181" t="str">
            <v xml:space="preserve">Calc: </v>
          </cell>
          <cell r="F181" t="str">
            <v>KFCELL: Not connected</v>
          </cell>
          <cell r="G181" t="str">
            <v>KFCELL: Not connected</v>
          </cell>
          <cell r="H181" t="e">
            <v>#VALUE!</v>
          </cell>
          <cell r="J181" t="str">
            <v>KFCELL: Not connected</v>
          </cell>
          <cell r="K181" t="str">
            <v>KFCELL: Not connected</v>
          </cell>
          <cell r="L181" t="e">
            <v>#VALUE!</v>
          </cell>
          <cell r="N181">
            <v>0</v>
          </cell>
          <cell r="O181">
            <v>0</v>
          </cell>
          <cell r="Q181" t="e">
            <v>#VALUE!</v>
          </cell>
          <cell r="R181" t="e">
            <v>#VALUE!</v>
          </cell>
          <cell r="S181" t="e">
            <v>#VALUE!</v>
          </cell>
          <cell r="W181" t="str">
            <v>KFCELL: Not connected</v>
          </cell>
          <cell r="X181" t="str">
            <v>KFCELL: Not connected</v>
          </cell>
          <cell r="Y181" t="e">
            <v>#VALUE!</v>
          </cell>
          <cell r="AA181" t="str">
            <v>KFCELL: Not connected</v>
          </cell>
          <cell r="AB181" t="str">
            <v>KFCELL: Not connected</v>
          </cell>
          <cell r="AC181" t="e">
            <v>#VALUE!</v>
          </cell>
          <cell r="AE181">
            <v>0</v>
          </cell>
          <cell r="AF181">
            <v>0</v>
          </cell>
          <cell r="AH181" t="e">
            <v>#VALUE!</v>
          </cell>
          <cell r="AI181" t="e">
            <v>#VALUE!</v>
          </cell>
          <cell r="AJ181" t="e">
            <v>#VALUE!</v>
          </cell>
          <cell r="AN181" t="str">
            <v>KFCELL: Not connected</v>
          </cell>
          <cell r="AO181" t="str">
            <v>KFCELL: Not connected</v>
          </cell>
          <cell r="AP181" t="e">
            <v>#VALUE!</v>
          </cell>
          <cell r="AR181" t="str">
            <v>KFCELL: Not connected</v>
          </cell>
          <cell r="AS181" t="str">
            <v>KFCELL: Not connected</v>
          </cell>
          <cell r="AT181"/>
          <cell r="AV181">
            <v>0</v>
          </cell>
          <cell r="AW181">
            <v>0</v>
          </cell>
          <cell r="AY181" t="e">
            <v>#VALUE!</v>
          </cell>
          <cell r="AZ181" t="e">
            <v>#VALUE!</v>
          </cell>
          <cell r="BA181" t="e">
            <v>#VALUE!</v>
          </cell>
        </row>
        <row r="182">
          <cell r="B182" t="e">
            <v>#N/A</v>
          </cell>
          <cell r="C182" t="str">
            <v>ERROR</v>
          </cell>
          <cell r="D182" t="str">
            <v xml:space="preserve">Calc: </v>
          </cell>
          <cell r="F182" t="str">
            <v>KFCELL: Not connected</v>
          </cell>
          <cell r="G182" t="str">
            <v>KFCELL: Not connected</v>
          </cell>
          <cell r="H182" t="e">
            <v>#VALUE!</v>
          </cell>
          <cell r="J182" t="str">
            <v>KFCELL: Not connected</v>
          </cell>
          <cell r="K182" t="str">
            <v>KFCELL: Not connected</v>
          </cell>
          <cell r="L182" t="e">
            <v>#VALUE!</v>
          </cell>
          <cell r="N182">
            <v>0</v>
          </cell>
          <cell r="O182">
            <v>0</v>
          </cell>
          <cell r="Q182" t="e">
            <v>#VALUE!</v>
          </cell>
          <cell r="R182" t="e">
            <v>#VALUE!</v>
          </cell>
          <cell r="S182" t="e">
            <v>#VALUE!</v>
          </cell>
          <cell r="W182" t="str">
            <v>KFCELL: Not connected</v>
          </cell>
          <cell r="X182" t="str">
            <v>KFCELL: Not connected</v>
          </cell>
          <cell r="Y182" t="e">
            <v>#VALUE!</v>
          </cell>
          <cell r="AA182" t="str">
            <v>KFCELL: Not connected</v>
          </cell>
          <cell r="AB182" t="str">
            <v>KFCELL: Not connected</v>
          </cell>
          <cell r="AC182" t="e">
            <v>#VALUE!</v>
          </cell>
          <cell r="AE182">
            <v>0</v>
          </cell>
          <cell r="AF182">
            <v>0</v>
          </cell>
          <cell r="AH182" t="e">
            <v>#VALUE!</v>
          </cell>
          <cell r="AI182" t="e">
            <v>#VALUE!</v>
          </cell>
          <cell r="AJ182" t="e">
            <v>#VALUE!</v>
          </cell>
          <cell r="AN182" t="str">
            <v>KFCELL: Not connected</v>
          </cell>
          <cell r="AO182" t="str">
            <v>KFCELL: Not connected</v>
          </cell>
          <cell r="AP182" t="e">
            <v>#VALUE!</v>
          </cell>
          <cell r="AR182" t="str">
            <v>KFCELL: Not connected</v>
          </cell>
          <cell r="AS182" t="str">
            <v>KFCELL: Not connected</v>
          </cell>
          <cell r="AT182"/>
          <cell r="AV182">
            <v>0</v>
          </cell>
          <cell r="AW182">
            <v>0</v>
          </cell>
          <cell r="AY182" t="e">
            <v>#VALUE!</v>
          </cell>
          <cell r="AZ182" t="e">
            <v>#VALUE!</v>
          </cell>
          <cell r="BA182" t="e">
            <v>#VALUE!</v>
          </cell>
        </row>
        <row r="183">
          <cell r="B183" t="e">
            <v>#N/A</v>
          </cell>
          <cell r="C183" t="str">
            <v>ERROR</v>
          </cell>
          <cell r="D183" t="str">
            <v xml:space="preserve">Calc: </v>
          </cell>
          <cell r="F183" t="str">
            <v>KFCELL: Not connected</v>
          </cell>
          <cell r="G183" t="str">
            <v>KFCELL: Not connected</v>
          </cell>
          <cell r="H183" t="e">
            <v>#VALUE!</v>
          </cell>
          <cell r="J183" t="str">
            <v>KFCELL: Not connected</v>
          </cell>
          <cell r="K183" t="str">
            <v>KFCELL: Not connected</v>
          </cell>
          <cell r="L183" t="e">
            <v>#VALUE!</v>
          </cell>
          <cell r="N183">
            <v>0</v>
          </cell>
          <cell r="O183">
            <v>0</v>
          </cell>
          <cell r="Q183" t="e">
            <v>#VALUE!</v>
          </cell>
          <cell r="R183" t="e">
            <v>#VALUE!</v>
          </cell>
          <cell r="S183" t="e">
            <v>#VALUE!</v>
          </cell>
          <cell r="W183" t="str">
            <v>KFCELL: Not connected</v>
          </cell>
          <cell r="X183" t="str">
            <v>KFCELL: Not connected</v>
          </cell>
          <cell r="Y183" t="e">
            <v>#VALUE!</v>
          </cell>
          <cell r="AA183" t="str">
            <v>KFCELL: Not connected</v>
          </cell>
          <cell r="AB183" t="str">
            <v>KFCELL: Not connected</v>
          </cell>
          <cell r="AC183" t="e">
            <v>#VALUE!</v>
          </cell>
          <cell r="AE183">
            <v>0</v>
          </cell>
          <cell r="AF183">
            <v>0</v>
          </cell>
          <cell r="AH183" t="e">
            <v>#VALUE!</v>
          </cell>
          <cell r="AI183" t="e">
            <v>#VALUE!</v>
          </cell>
          <cell r="AJ183" t="e">
            <v>#VALUE!</v>
          </cell>
          <cell r="AN183" t="str">
            <v>KFCELL: Not connected</v>
          </cell>
          <cell r="AO183" t="str">
            <v>KFCELL: Not connected</v>
          </cell>
          <cell r="AP183" t="e">
            <v>#VALUE!</v>
          </cell>
          <cell r="AR183" t="str">
            <v>KFCELL: Not connected</v>
          </cell>
          <cell r="AS183" t="str">
            <v>KFCELL: Not connected</v>
          </cell>
          <cell r="AT183"/>
          <cell r="AV183">
            <v>0</v>
          </cell>
          <cell r="AW183">
            <v>0</v>
          </cell>
          <cell r="AY183" t="e">
            <v>#VALUE!</v>
          </cell>
          <cell r="AZ183" t="e">
            <v>#VALUE!</v>
          </cell>
          <cell r="BA183" t="e">
            <v>#VALUE!</v>
          </cell>
        </row>
        <row r="184">
          <cell r="B184" t="e">
            <v>#N/A</v>
          </cell>
          <cell r="C184" t="str">
            <v>ERROR</v>
          </cell>
          <cell r="D184" t="str">
            <v xml:space="preserve">Calc: </v>
          </cell>
          <cell r="F184" t="str">
            <v>KFCELL: Not connected</v>
          </cell>
          <cell r="G184" t="str">
            <v>KFCELL: Not connected</v>
          </cell>
          <cell r="H184" t="e">
            <v>#VALUE!</v>
          </cell>
          <cell r="J184" t="str">
            <v>KFCELL: Not connected</v>
          </cell>
          <cell r="K184" t="str">
            <v>KFCELL: Not connected</v>
          </cell>
          <cell r="L184" t="e">
            <v>#VALUE!</v>
          </cell>
          <cell r="N184">
            <v>0</v>
          </cell>
          <cell r="O184">
            <v>0</v>
          </cell>
          <cell r="Q184" t="e">
            <v>#VALUE!</v>
          </cell>
          <cell r="R184" t="e">
            <v>#VALUE!</v>
          </cell>
          <cell r="S184" t="e">
            <v>#VALUE!</v>
          </cell>
          <cell r="W184" t="str">
            <v>KFCELL: Not connected</v>
          </cell>
          <cell r="X184" t="str">
            <v>KFCELL: Not connected</v>
          </cell>
          <cell r="Y184" t="e">
            <v>#VALUE!</v>
          </cell>
          <cell r="AA184" t="str">
            <v>KFCELL: Not connected</v>
          </cell>
          <cell r="AB184" t="str">
            <v>KFCELL: Not connected</v>
          </cell>
          <cell r="AC184" t="e">
            <v>#VALUE!</v>
          </cell>
          <cell r="AE184">
            <v>0</v>
          </cell>
          <cell r="AF184">
            <v>0</v>
          </cell>
          <cell r="AH184" t="e">
            <v>#VALUE!</v>
          </cell>
          <cell r="AI184" t="e">
            <v>#VALUE!</v>
          </cell>
          <cell r="AJ184" t="e">
            <v>#VALUE!</v>
          </cell>
          <cell r="AN184" t="str">
            <v>KFCELL: Not connected</v>
          </cell>
          <cell r="AO184" t="str">
            <v>KFCELL: Not connected</v>
          </cell>
          <cell r="AP184" t="e">
            <v>#VALUE!</v>
          </cell>
          <cell r="AR184" t="str">
            <v>KFCELL: Not connected</v>
          </cell>
          <cell r="AS184" t="str">
            <v>KFCELL: Not connected</v>
          </cell>
          <cell r="AT184"/>
          <cell r="AV184">
            <v>0</v>
          </cell>
          <cell r="AW184">
            <v>0</v>
          </cell>
          <cell r="AY184" t="e">
            <v>#VALUE!</v>
          </cell>
          <cell r="AZ184" t="e">
            <v>#VALUE!</v>
          </cell>
          <cell r="BA184" t="e">
            <v>#VALUE!</v>
          </cell>
        </row>
        <row r="185">
          <cell r="B185" t="e">
            <v>#N/A</v>
          </cell>
          <cell r="C185" t="str">
            <v>ERROR</v>
          </cell>
          <cell r="D185" t="str">
            <v xml:space="preserve">Calc: </v>
          </cell>
          <cell r="F185" t="str">
            <v>KFCELL: Not connected</v>
          </cell>
          <cell r="G185" t="str">
            <v>KFCELL: Not connected</v>
          </cell>
          <cell r="H185" t="e">
            <v>#VALUE!</v>
          </cell>
          <cell r="J185" t="str">
            <v>KFCELL: Not connected</v>
          </cell>
          <cell r="K185" t="str">
            <v>KFCELL: Not connected</v>
          </cell>
          <cell r="L185" t="e">
            <v>#VALUE!</v>
          </cell>
          <cell r="N185">
            <v>0</v>
          </cell>
          <cell r="O185">
            <v>0</v>
          </cell>
          <cell r="Q185" t="e">
            <v>#VALUE!</v>
          </cell>
          <cell r="R185" t="e">
            <v>#VALUE!</v>
          </cell>
          <cell r="S185" t="e">
            <v>#VALUE!</v>
          </cell>
          <cell r="W185" t="str">
            <v>KFCELL: Not connected</v>
          </cell>
          <cell r="X185" t="str">
            <v>KFCELL: Not connected</v>
          </cell>
          <cell r="Y185" t="e">
            <v>#VALUE!</v>
          </cell>
          <cell r="AA185" t="str">
            <v>KFCELL: Not connected</v>
          </cell>
          <cell r="AB185" t="str">
            <v>KFCELL: Not connected</v>
          </cell>
          <cell r="AC185" t="e">
            <v>#VALUE!</v>
          </cell>
          <cell r="AE185">
            <v>0</v>
          </cell>
          <cell r="AF185">
            <v>0</v>
          </cell>
          <cell r="AH185" t="e">
            <v>#VALUE!</v>
          </cell>
          <cell r="AI185" t="e">
            <v>#VALUE!</v>
          </cell>
          <cell r="AJ185" t="e">
            <v>#VALUE!</v>
          </cell>
          <cell r="AN185" t="str">
            <v>KFCELL: Not connected</v>
          </cell>
          <cell r="AO185" t="str">
            <v>KFCELL: Not connected</v>
          </cell>
          <cell r="AP185" t="e">
            <v>#VALUE!</v>
          </cell>
          <cell r="AR185" t="str">
            <v>KFCELL: Not connected</v>
          </cell>
          <cell r="AS185" t="str">
            <v>KFCELL: Not connected</v>
          </cell>
          <cell r="AT185"/>
          <cell r="AV185">
            <v>0</v>
          </cell>
          <cell r="AW185">
            <v>0</v>
          </cell>
          <cell r="AY185" t="e">
            <v>#VALUE!</v>
          </cell>
          <cell r="AZ185" t="e">
            <v>#VALUE!</v>
          </cell>
          <cell r="BA185" t="e">
            <v>#VALUE!</v>
          </cell>
        </row>
        <row r="186">
          <cell r="B186" t="e">
            <v>#N/A</v>
          </cell>
          <cell r="C186" t="str">
            <v>ERROR</v>
          </cell>
          <cell r="D186" t="str">
            <v xml:space="preserve">Calc: </v>
          </cell>
          <cell r="F186" t="str">
            <v>KFCELL: Not connected</v>
          </cell>
          <cell r="G186" t="str">
            <v>KFCELL: Not connected</v>
          </cell>
          <cell r="H186" t="e">
            <v>#VALUE!</v>
          </cell>
          <cell r="J186" t="str">
            <v>KFCELL: Not connected</v>
          </cell>
          <cell r="K186" t="str">
            <v>KFCELL: Not connected</v>
          </cell>
          <cell r="L186" t="e">
            <v>#VALUE!</v>
          </cell>
          <cell r="N186">
            <v>0</v>
          </cell>
          <cell r="O186">
            <v>0</v>
          </cell>
          <cell r="Q186" t="e">
            <v>#VALUE!</v>
          </cell>
          <cell r="R186" t="e">
            <v>#VALUE!</v>
          </cell>
          <cell r="S186" t="e">
            <v>#VALUE!</v>
          </cell>
          <cell r="W186" t="str">
            <v>KFCELL: Not connected</v>
          </cell>
          <cell r="X186" t="str">
            <v>KFCELL: Not connected</v>
          </cell>
          <cell r="Y186" t="e">
            <v>#VALUE!</v>
          </cell>
          <cell r="AA186" t="str">
            <v>KFCELL: Not connected</v>
          </cell>
          <cell r="AB186" t="str">
            <v>KFCELL: Not connected</v>
          </cell>
          <cell r="AC186" t="e">
            <v>#VALUE!</v>
          </cell>
          <cell r="AE186">
            <v>0</v>
          </cell>
          <cell r="AF186">
            <v>0</v>
          </cell>
          <cell r="AH186" t="e">
            <v>#VALUE!</v>
          </cell>
          <cell r="AI186" t="e">
            <v>#VALUE!</v>
          </cell>
          <cell r="AJ186" t="e">
            <v>#VALUE!</v>
          </cell>
          <cell r="AN186" t="str">
            <v>KFCELL: Not connected</v>
          </cell>
          <cell r="AO186" t="str">
            <v>KFCELL: Not connected</v>
          </cell>
          <cell r="AP186" t="e">
            <v>#VALUE!</v>
          </cell>
          <cell r="AR186" t="str">
            <v>KFCELL: Not connected</v>
          </cell>
          <cell r="AS186" t="str">
            <v>KFCELL: Not connected</v>
          </cell>
          <cell r="AT186"/>
          <cell r="AV186">
            <v>0</v>
          </cell>
          <cell r="AW186">
            <v>0</v>
          </cell>
          <cell r="AY186" t="e">
            <v>#VALUE!</v>
          </cell>
          <cell r="AZ186" t="e">
            <v>#VALUE!</v>
          </cell>
          <cell r="BA186" t="e">
            <v>#VALUE!</v>
          </cell>
        </row>
        <row r="187">
          <cell r="B187" t="e">
            <v>#N/A</v>
          </cell>
          <cell r="C187" t="str">
            <v>ERROR</v>
          </cell>
          <cell r="D187" t="str">
            <v xml:space="preserve">Calc: </v>
          </cell>
          <cell r="F187" t="str">
            <v>KFCELL: Not connected</v>
          </cell>
          <cell r="G187" t="str">
            <v>KFCELL: Not connected</v>
          </cell>
          <cell r="H187" t="e">
            <v>#VALUE!</v>
          </cell>
          <cell r="J187" t="str">
            <v>KFCELL: Not connected</v>
          </cell>
          <cell r="K187" t="str">
            <v>KFCELL: Not connected</v>
          </cell>
          <cell r="L187" t="e">
            <v>#VALUE!</v>
          </cell>
          <cell r="N187">
            <v>0</v>
          </cell>
          <cell r="O187">
            <v>0</v>
          </cell>
          <cell r="Q187" t="e">
            <v>#VALUE!</v>
          </cell>
          <cell r="R187" t="e">
            <v>#VALUE!</v>
          </cell>
          <cell r="S187" t="e">
            <v>#VALUE!</v>
          </cell>
          <cell r="W187" t="str">
            <v>KFCELL: Not connected</v>
          </cell>
          <cell r="X187" t="str">
            <v>KFCELL: Not connected</v>
          </cell>
          <cell r="Y187" t="e">
            <v>#VALUE!</v>
          </cell>
          <cell r="AA187" t="str">
            <v>KFCELL: Not connected</v>
          </cell>
          <cell r="AB187" t="str">
            <v>KFCELL: Not connected</v>
          </cell>
          <cell r="AC187" t="e">
            <v>#VALUE!</v>
          </cell>
          <cell r="AE187">
            <v>0</v>
          </cell>
          <cell r="AF187">
            <v>0</v>
          </cell>
          <cell r="AH187" t="e">
            <v>#VALUE!</v>
          </cell>
          <cell r="AI187" t="e">
            <v>#VALUE!</v>
          </cell>
          <cell r="AJ187" t="e">
            <v>#VALUE!</v>
          </cell>
          <cell r="AN187" t="str">
            <v>KFCELL: Not connected</v>
          </cell>
          <cell r="AO187" t="str">
            <v>KFCELL: Not connected</v>
          </cell>
          <cell r="AP187" t="e">
            <v>#VALUE!</v>
          </cell>
          <cell r="AR187" t="str">
            <v>KFCELL: Not connected</v>
          </cell>
          <cell r="AS187" t="str">
            <v>KFCELL: Not connected</v>
          </cell>
          <cell r="AT187"/>
          <cell r="AV187">
            <v>0</v>
          </cell>
          <cell r="AW187">
            <v>0</v>
          </cell>
          <cell r="AY187" t="e">
            <v>#VALUE!</v>
          </cell>
          <cell r="AZ187" t="e">
            <v>#VALUE!</v>
          </cell>
          <cell r="BA187" t="e">
            <v>#VALUE!</v>
          </cell>
        </row>
        <row r="188">
          <cell r="B188" t="e">
            <v>#N/A</v>
          </cell>
          <cell r="C188" t="str">
            <v>ERROR</v>
          </cell>
          <cell r="D188" t="str">
            <v xml:space="preserve">Calc: </v>
          </cell>
          <cell r="F188" t="str">
            <v>KFCELL: Not connected</v>
          </cell>
          <cell r="G188" t="str">
            <v>KFCELL: Not connected</v>
          </cell>
          <cell r="H188" t="e">
            <v>#VALUE!</v>
          </cell>
          <cell r="J188" t="str">
            <v>KFCELL: Not connected</v>
          </cell>
          <cell r="K188" t="str">
            <v>KFCELL: Not connected</v>
          </cell>
          <cell r="L188" t="e">
            <v>#VALUE!</v>
          </cell>
          <cell r="N188">
            <v>0</v>
          </cell>
          <cell r="O188">
            <v>0</v>
          </cell>
          <cell r="Q188" t="e">
            <v>#VALUE!</v>
          </cell>
          <cell r="R188" t="e">
            <v>#VALUE!</v>
          </cell>
          <cell r="S188" t="e">
            <v>#VALUE!</v>
          </cell>
          <cell r="W188" t="str">
            <v>KFCELL: Not connected</v>
          </cell>
          <cell r="X188" t="str">
            <v>KFCELL: Not connected</v>
          </cell>
          <cell r="Y188" t="e">
            <v>#VALUE!</v>
          </cell>
          <cell r="AA188" t="str">
            <v>KFCELL: Not connected</v>
          </cell>
          <cell r="AB188" t="str">
            <v>KFCELL: Not connected</v>
          </cell>
          <cell r="AC188" t="e">
            <v>#VALUE!</v>
          </cell>
          <cell r="AE188">
            <v>0</v>
          </cell>
          <cell r="AF188">
            <v>0</v>
          </cell>
          <cell r="AH188" t="e">
            <v>#VALUE!</v>
          </cell>
          <cell r="AI188" t="e">
            <v>#VALUE!</v>
          </cell>
          <cell r="AJ188" t="e">
            <v>#VALUE!</v>
          </cell>
          <cell r="AN188" t="str">
            <v>KFCELL: Not connected</v>
          </cell>
          <cell r="AO188" t="str">
            <v>KFCELL: Not connected</v>
          </cell>
          <cell r="AP188" t="e">
            <v>#VALUE!</v>
          </cell>
          <cell r="AR188" t="str">
            <v>KFCELL: Not connected</v>
          </cell>
          <cell r="AS188" t="str">
            <v>KFCELL: Not connected</v>
          </cell>
          <cell r="AT188"/>
          <cell r="AV188">
            <v>0</v>
          </cell>
          <cell r="AW188">
            <v>0</v>
          </cell>
          <cell r="AY188" t="e">
            <v>#VALUE!</v>
          </cell>
          <cell r="AZ188" t="e">
            <v>#VALUE!</v>
          </cell>
          <cell r="BA188" t="e">
            <v>#VALUE!</v>
          </cell>
        </row>
        <row r="189">
          <cell r="B189" t="e">
            <v>#N/A</v>
          </cell>
          <cell r="C189" t="str">
            <v>ERROR</v>
          </cell>
          <cell r="D189" t="str">
            <v xml:space="preserve">Calc: </v>
          </cell>
          <cell r="F189" t="str">
            <v>KFCELL: Not connected</v>
          </cell>
          <cell r="G189" t="str">
            <v>KFCELL: Not connected</v>
          </cell>
          <cell r="H189" t="e">
            <v>#VALUE!</v>
          </cell>
          <cell r="J189" t="str">
            <v>KFCELL: Not connected</v>
          </cell>
          <cell r="K189" t="str">
            <v>KFCELL: Not connected</v>
          </cell>
          <cell r="L189" t="e">
            <v>#VALUE!</v>
          </cell>
          <cell r="N189">
            <v>0</v>
          </cell>
          <cell r="O189">
            <v>0</v>
          </cell>
          <cell r="Q189" t="e">
            <v>#VALUE!</v>
          </cell>
          <cell r="R189" t="e">
            <v>#VALUE!</v>
          </cell>
          <cell r="S189" t="e">
            <v>#VALUE!</v>
          </cell>
          <cell r="W189" t="str">
            <v>KFCELL: Not connected</v>
          </cell>
          <cell r="X189" t="str">
            <v>KFCELL: Not connected</v>
          </cell>
          <cell r="Y189" t="e">
            <v>#VALUE!</v>
          </cell>
          <cell r="AA189" t="str">
            <v>KFCELL: Not connected</v>
          </cell>
          <cell r="AB189" t="str">
            <v>KFCELL: Not connected</v>
          </cell>
          <cell r="AC189" t="e">
            <v>#VALUE!</v>
          </cell>
          <cell r="AE189">
            <v>0</v>
          </cell>
          <cell r="AF189">
            <v>0</v>
          </cell>
          <cell r="AH189" t="e">
            <v>#VALUE!</v>
          </cell>
          <cell r="AI189" t="e">
            <v>#VALUE!</v>
          </cell>
          <cell r="AJ189" t="e">
            <v>#VALUE!</v>
          </cell>
          <cell r="AN189" t="str">
            <v>KFCELL: Not connected</v>
          </cell>
          <cell r="AO189" t="str">
            <v>KFCELL: Not connected</v>
          </cell>
          <cell r="AP189" t="e">
            <v>#VALUE!</v>
          </cell>
          <cell r="AR189" t="str">
            <v>KFCELL: Not connected</v>
          </cell>
          <cell r="AS189" t="str">
            <v>KFCELL: Not connected</v>
          </cell>
          <cell r="AT189"/>
          <cell r="AV189">
            <v>0</v>
          </cell>
          <cell r="AW189">
            <v>0</v>
          </cell>
          <cell r="AY189" t="e">
            <v>#VALUE!</v>
          </cell>
          <cell r="AZ189" t="e">
            <v>#VALUE!</v>
          </cell>
          <cell r="BA189" t="e">
            <v>#VALUE!</v>
          </cell>
        </row>
        <row r="190">
          <cell r="B190" t="e">
            <v>#N/A</v>
          </cell>
          <cell r="C190" t="str">
            <v>ERROR</v>
          </cell>
          <cell r="D190" t="str">
            <v xml:space="preserve">Calc: </v>
          </cell>
          <cell r="F190" t="str">
            <v>KFCELL: Not connected</v>
          </cell>
          <cell r="G190" t="str">
            <v>KFCELL: Not connected</v>
          </cell>
          <cell r="H190" t="e">
            <v>#VALUE!</v>
          </cell>
          <cell r="J190" t="str">
            <v>KFCELL: Not connected</v>
          </cell>
          <cell r="K190" t="str">
            <v>KFCELL: Not connected</v>
          </cell>
          <cell r="L190" t="e">
            <v>#VALUE!</v>
          </cell>
          <cell r="N190">
            <v>0</v>
          </cell>
          <cell r="O190">
            <v>0</v>
          </cell>
          <cell r="Q190" t="e">
            <v>#VALUE!</v>
          </cell>
          <cell r="R190" t="e">
            <v>#VALUE!</v>
          </cell>
          <cell r="S190" t="e">
            <v>#VALUE!</v>
          </cell>
          <cell r="W190" t="str">
            <v>KFCELL: Not connected</v>
          </cell>
          <cell r="X190" t="str">
            <v>KFCELL: Not connected</v>
          </cell>
          <cell r="Y190" t="e">
            <v>#VALUE!</v>
          </cell>
          <cell r="AA190" t="str">
            <v>KFCELL: Not connected</v>
          </cell>
          <cell r="AB190" t="str">
            <v>KFCELL: Not connected</v>
          </cell>
          <cell r="AC190" t="e">
            <v>#VALUE!</v>
          </cell>
          <cell r="AE190">
            <v>0</v>
          </cell>
          <cell r="AF190">
            <v>0</v>
          </cell>
          <cell r="AH190" t="e">
            <v>#VALUE!</v>
          </cell>
          <cell r="AI190" t="e">
            <v>#VALUE!</v>
          </cell>
          <cell r="AJ190" t="e">
            <v>#VALUE!</v>
          </cell>
          <cell r="AN190" t="str">
            <v>KFCELL: Not connected</v>
          </cell>
          <cell r="AO190" t="str">
            <v>KFCELL: Not connected</v>
          </cell>
          <cell r="AP190" t="e">
            <v>#VALUE!</v>
          </cell>
          <cell r="AR190" t="str">
            <v>KFCELL: Not connected</v>
          </cell>
          <cell r="AS190" t="str">
            <v>KFCELL: Not connected</v>
          </cell>
          <cell r="AT190"/>
          <cell r="AV190">
            <v>0</v>
          </cell>
          <cell r="AW190">
            <v>0</v>
          </cell>
          <cell r="AY190" t="e">
            <v>#VALUE!</v>
          </cell>
          <cell r="AZ190" t="e">
            <v>#VALUE!</v>
          </cell>
          <cell r="BA190" t="e">
            <v>#VALUE!</v>
          </cell>
        </row>
        <row r="191">
          <cell r="B191" t="e">
            <v>#N/A</v>
          </cell>
          <cell r="C191" t="str">
            <v>ERROR</v>
          </cell>
          <cell r="D191" t="str">
            <v xml:space="preserve">Calc: </v>
          </cell>
          <cell r="F191" t="str">
            <v>KFCELL: Not connected</v>
          </cell>
          <cell r="G191" t="str">
            <v>KFCELL: Not connected</v>
          </cell>
          <cell r="H191" t="e">
            <v>#VALUE!</v>
          </cell>
          <cell r="J191" t="str">
            <v>KFCELL: Not connected</v>
          </cell>
          <cell r="K191" t="str">
            <v>KFCELL: Not connected</v>
          </cell>
          <cell r="L191" t="e">
            <v>#VALUE!</v>
          </cell>
          <cell r="N191">
            <v>0</v>
          </cell>
          <cell r="O191">
            <v>0</v>
          </cell>
          <cell r="Q191" t="e">
            <v>#VALUE!</v>
          </cell>
          <cell r="R191" t="e">
            <v>#VALUE!</v>
          </cell>
          <cell r="S191" t="e">
            <v>#VALUE!</v>
          </cell>
          <cell r="W191" t="str">
            <v>KFCELL: Not connected</v>
          </cell>
          <cell r="X191" t="str">
            <v>KFCELL: Not connected</v>
          </cell>
          <cell r="Y191" t="e">
            <v>#VALUE!</v>
          </cell>
          <cell r="AA191" t="str">
            <v>KFCELL: Not connected</v>
          </cell>
          <cell r="AB191" t="str">
            <v>KFCELL: Not connected</v>
          </cell>
          <cell r="AC191" t="e">
            <v>#VALUE!</v>
          </cell>
          <cell r="AE191">
            <v>0</v>
          </cell>
          <cell r="AF191">
            <v>0</v>
          </cell>
          <cell r="AH191" t="e">
            <v>#VALUE!</v>
          </cell>
          <cell r="AI191" t="e">
            <v>#VALUE!</v>
          </cell>
          <cell r="AJ191" t="e">
            <v>#VALUE!</v>
          </cell>
          <cell r="AN191" t="str">
            <v>KFCELL: Not connected</v>
          </cell>
          <cell r="AO191" t="str">
            <v>KFCELL: Not connected</v>
          </cell>
          <cell r="AP191" t="e">
            <v>#VALUE!</v>
          </cell>
          <cell r="AR191" t="str">
            <v>KFCELL: Not connected</v>
          </cell>
          <cell r="AS191" t="str">
            <v>KFCELL: Not connected</v>
          </cell>
          <cell r="AT191"/>
          <cell r="AV191">
            <v>0</v>
          </cell>
          <cell r="AW191">
            <v>0</v>
          </cell>
          <cell r="AY191" t="e">
            <v>#VALUE!</v>
          </cell>
          <cell r="AZ191" t="e">
            <v>#VALUE!</v>
          </cell>
          <cell r="BA191" t="e">
            <v>#VALUE!</v>
          </cell>
        </row>
        <row r="192">
          <cell r="B192" t="e">
            <v>#N/A</v>
          </cell>
          <cell r="C192" t="str">
            <v>ERROR</v>
          </cell>
          <cell r="D192" t="str">
            <v xml:space="preserve">Calc: </v>
          </cell>
          <cell r="F192" t="str">
            <v>KFCELL: Not connected</v>
          </cell>
          <cell r="G192" t="str">
            <v>KFCELL: Not connected</v>
          </cell>
          <cell r="H192" t="e">
            <v>#VALUE!</v>
          </cell>
          <cell r="J192" t="str">
            <v>KFCELL: Not connected</v>
          </cell>
          <cell r="K192" t="str">
            <v>KFCELL: Not connected</v>
          </cell>
          <cell r="L192" t="e">
            <v>#VALUE!</v>
          </cell>
          <cell r="N192">
            <v>0</v>
          </cell>
          <cell r="O192">
            <v>0</v>
          </cell>
          <cell r="Q192" t="e">
            <v>#VALUE!</v>
          </cell>
          <cell r="R192" t="e">
            <v>#VALUE!</v>
          </cell>
          <cell r="S192" t="e">
            <v>#VALUE!</v>
          </cell>
          <cell r="W192" t="str">
            <v>KFCELL: Not connected</v>
          </cell>
          <cell r="X192" t="str">
            <v>KFCELL: Not connected</v>
          </cell>
          <cell r="Y192" t="e">
            <v>#VALUE!</v>
          </cell>
          <cell r="AA192" t="str">
            <v>KFCELL: Not connected</v>
          </cell>
          <cell r="AB192" t="str">
            <v>KFCELL: Not connected</v>
          </cell>
          <cell r="AC192" t="e">
            <v>#VALUE!</v>
          </cell>
          <cell r="AE192">
            <v>0</v>
          </cell>
          <cell r="AF192">
            <v>0</v>
          </cell>
          <cell r="AH192" t="e">
            <v>#VALUE!</v>
          </cell>
          <cell r="AI192" t="e">
            <v>#VALUE!</v>
          </cell>
          <cell r="AJ192" t="e">
            <v>#VALUE!</v>
          </cell>
          <cell r="AN192" t="str">
            <v>KFCELL: Not connected</v>
          </cell>
          <cell r="AO192" t="str">
            <v>KFCELL: Not connected</v>
          </cell>
          <cell r="AP192" t="e">
            <v>#VALUE!</v>
          </cell>
          <cell r="AR192" t="str">
            <v>KFCELL: Not connected</v>
          </cell>
          <cell r="AS192" t="str">
            <v>KFCELL: Not connected</v>
          </cell>
          <cell r="AT192"/>
          <cell r="AV192">
            <v>0</v>
          </cell>
          <cell r="AW192">
            <v>0</v>
          </cell>
          <cell r="AY192" t="e">
            <v>#VALUE!</v>
          </cell>
          <cell r="AZ192" t="e">
            <v>#VALUE!</v>
          </cell>
          <cell r="BA192" t="e">
            <v>#VALUE!</v>
          </cell>
        </row>
        <row r="193">
          <cell r="B193" t="e">
            <v>#N/A</v>
          </cell>
          <cell r="C193" t="str">
            <v>ERROR</v>
          </cell>
          <cell r="D193" t="str">
            <v xml:space="preserve">Calc: </v>
          </cell>
          <cell r="F193" t="str">
            <v>KFCELL: Not connected</v>
          </cell>
          <cell r="G193" t="str">
            <v>KFCELL: Not connected</v>
          </cell>
          <cell r="H193" t="e">
            <v>#VALUE!</v>
          </cell>
          <cell r="J193" t="str">
            <v>KFCELL: Not connected</v>
          </cell>
          <cell r="K193" t="str">
            <v>KFCELL: Not connected</v>
          </cell>
          <cell r="L193" t="e">
            <v>#VALUE!</v>
          </cell>
          <cell r="N193">
            <v>0</v>
          </cell>
          <cell r="O193">
            <v>0</v>
          </cell>
          <cell r="Q193" t="e">
            <v>#VALUE!</v>
          </cell>
          <cell r="R193" t="e">
            <v>#VALUE!</v>
          </cell>
          <cell r="S193" t="e">
            <v>#VALUE!</v>
          </cell>
          <cell r="W193" t="str">
            <v>KFCELL: Not connected</v>
          </cell>
          <cell r="X193" t="str">
            <v>KFCELL: Not connected</v>
          </cell>
          <cell r="Y193" t="e">
            <v>#VALUE!</v>
          </cell>
          <cell r="AA193" t="str">
            <v>KFCELL: Not connected</v>
          </cell>
          <cell r="AB193" t="str">
            <v>KFCELL: Not connected</v>
          </cell>
          <cell r="AC193" t="e">
            <v>#VALUE!</v>
          </cell>
          <cell r="AE193">
            <v>0</v>
          </cell>
          <cell r="AF193">
            <v>0</v>
          </cell>
          <cell r="AH193" t="e">
            <v>#VALUE!</v>
          </cell>
          <cell r="AI193" t="e">
            <v>#VALUE!</v>
          </cell>
          <cell r="AJ193" t="e">
            <v>#VALUE!</v>
          </cell>
          <cell r="AN193" t="str">
            <v>KFCELL: Not connected</v>
          </cell>
          <cell r="AO193" t="str">
            <v>KFCELL: Not connected</v>
          </cell>
          <cell r="AP193" t="e">
            <v>#VALUE!</v>
          </cell>
          <cell r="AR193" t="str">
            <v>KFCELL: Not connected</v>
          </cell>
          <cell r="AS193" t="str">
            <v>KFCELL: Not connected</v>
          </cell>
          <cell r="AT193"/>
          <cell r="AV193">
            <v>0</v>
          </cell>
          <cell r="AW193">
            <v>0</v>
          </cell>
          <cell r="AY193" t="e">
            <v>#VALUE!</v>
          </cell>
          <cell r="AZ193" t="e">
            <v>#VALUE!</v>
          </cell>
          <cell r="BA193" t="e">
            <v>#VALUE!</v>
          </cell>
        </row>
        <row r="194">
          <cell r="B194" t="e">
            <v>#N/A</v>
          </cell>
          <cell r="C194" t="str">
            <v>ERROR</v>
          </cell>
          <cell r="D194" t="str">
            <v xml:space="preserve">Calc: </v>
          </cell>
          <cell r="F194" t="str">
            <v>KFCELL: Not connected</v>
          </cell>
          <cell r="G194" t="str">
            <v>KFCELL: Not connected</v>
          </cell>
          <cell r="H194" t="e">
            <v>#VALUE!</v>
          </cell>
          <cell r="J194" t="str">
            <v>KFCELL: Not connected</v>
          </cell>
          <cell r="K194" t="str">
            <v>KFCELL: Not connected</v>
          </cell>
          <cell r="L194" t="e">
            <v>#VALUE!</v>
          </cell>
          <cell r="N194">
            <v>0</v>
          </cell>
          <cell r="O194">
            <v>0</v>
          </cell>
          <cell r="Q194" t="e">
            <v>#VALUE!</v>
          </cell>
          <cell r="R194" t="e">
            <v>#VALUE!</v>
          </cell>
          <cell r="S194" t="e">
            <v>#VALUE!</v>
          </cell>
          <cell r="W194" t="str">
            <v>KFCELL: Not connected</v>
          </cell>
          <cell r="X194" t="str">
            <v>KFCELL: Not connected</v>
          </cell>
          <cell r="Y194" t="e">
            <v>#VALUE!</v>
          </cell>
          <cell r="AA194" t="str">
            <v>KFCELL: Not connected</v>
          </cell>
          <cell r="AB194" t="str">
            <v>KFCELL: Not connected</v>
          </cell>
          <cell r="AC194" t="e">
            <v>#VALUE!</v>
          </cell>
          <cell r="AE194">
            <v>0</v>
          </cell>
          <cell r="AF194">
            <v>0</v>
          </cell>
          <cell r="AH194" t="e">
            <v>#VALUE!</v>
          </cell>
          <cell r="AI194" t="e">
            <v>#VALUE!</v>
          </cell>
          <cell r="AJ194" t="e">
            <v>#VALUE!</v>
          </cell>
          <cell r="AN194" t="str">
            <v>KFCELL: Not connected</v>
          </cell>
          <cell r="AO194" t="str">
            <v>KFCELL: Not connected</v>
          </cell>
          <cell r="AP194" t="e">
            <v>#VALUE!</v>
          </cell>
          <cell r="AR194" t="str">
            <v>KFCELL: Not connected</v>
          </cell>
          <cell r="AS194" t="str">
            <v>KFCELL: Not connected</v>
          </cell>
          <cell r="AT194"/>
          <cell r="AV194">
            <v>0</v>
          </cell>
          <cell r="AW194">
            <v>0</v>
          </cell>
          <cell r="AY194" t="e">
            <v>#VALUE!</v>
          </cell>
          <cell r="AZ194" t="e">
            <v>#VALUE!</v>
          </cell>
          <cell r="BA194" t="e">
            <v>#VALUE!</v>
          </cell>
        </row>
        <row r="195">
          <cell r="B195" t="e">
            <v>#N/A</v>
          </cell>
          <cell r="C195" t="str">
            <v>ERROR</v>
          </cell>
          <cell r="D195" t="str">
            <v xml:space="preserve">Calc: </v>
          </cell>
          <cell r="F195" t="str">
            <v>KFCELL: Not connected</v>
          </cell>
          <cell r="G195" t="str">
            <v>KFCELL: Not connected</v>
          </cell>
          <cell r="H195" t="e">
            <v>#VALUE!</v>
          </cell>
          <cell r="J195" t="str">
            <v>KFCELL: Not connected</v>
          </cell>
          <cell r="K195" t="str">
            <v>KFCELL: Not connected</v>
          </cell>
          <cell r="L195" t="e">
            <v>#VALUE!</v>
          </cell>
          <cell r="N195">
            <v>0</v>
          </cell>
          <cell r="O195">
            <v>0</v>
          </cell>
          <cell r="Q195" t="e">
            <v>#VALUE!</v>
          </cell>
          <cell r="R195" t="e">
            <v>#VALUE!</v>
          </cell>
          <cell r="S195" t="e">
            <v>#VALUE!</v>
          </cell>
          <cell r="W195" t="str">
            <v>KFCELL: Not connected</v>
          </cell>
          <cell r="X195" t="str">
            <v>KFCELL: Not connected</v>
          </cell>
          <cell r="Y195" t="e">
            <v>#VALUE!</v>
          </cell>
          <cell r="AA195" t="str">
            <v>KFCELL: Not connected</v>
          </cell>
          <cell r="AB195" t="str">
            <v>KFCELL: Not connected</v>
          </cell>
          <cell r="AC195" t="e">
            <v>#VALUE!</v>
          </cell>
          <cell r="AE195">
            <v>0</v>
          </cell>
          <cell r="AF195">
            <v>0</v>
          </cell>
          <cell r="AH195" t="e">
            <v>#VALUE!</v>
          </cell>
          <cell r="AI195" t="e">
            <v>#VALUE!</v>
          </cell>
          <cell r="AJ195" t="e">
            <v>#VALUE!</v>
          </cell>
          <cell r="AN195" t="str">
            <v>KFCELL: Not connected</v>
          </cell>
          <cell r="AO195" t="str">
            <v>KFCELL: Not connected</v>
          </cell>
          <cell r="AP195" t="e">
            <v>#VALUE!</v>
          </cell>
          <cell r="AR195" t="str">
            <v>KFCELL: Not connected</v>
          </cell>
          <cell r="AS195" t="str">
            <v>KFCELL: Not connected</v>
          </cell>
          <cell r="AT195"/>
          <cell r="AV195">
            <v>0</v>
          </cell>
          <cell r="AW195">
            <v>0</v>
          </cell>
          <cell r="AY195" t="e">
            <v>#VALUE!</v>
          </cell>
          <cell r="AZ195" t="e">
            <v>#VALUE!</v>
          </cell>
          <cell r="BA195" t="e">
            <v>#VALUE!</v>
          </cell>
        </row>
        <row r="196">
          <cell r="B196" t="e">
            <v>#N/A</v>
          </cell>
          <cell r="C196" t="str">
            <v>ERROR</v>
          </cell>
          <cell r="D196" t="str">
            <v xml:space="preserve">Calc: </v>
          </cell>
          <cell r="F196" t="str">
            <v>KFCELL: Not connected</v>
          </cell>
          <cell r="G196" t="str">
            <v>KFCELL: Not connected</v>
          </cell>
          <cell r="H196" t="e">
            <v>#VALUE!</v>
          </cell>
          <cell r="J196" t="str">
            <v>KFCELL: Not connected</v>
          </cell>
          <cell r="K196" t="str">
            <v>KFCELL: Not connected</v>
          </cell>
          <cell r="L196" t="e">
            <v>#VALUE!</v>
          </cell>
          <cell r="N196">
            <v>0</v>
          </cell>
          <cell r="O196">
            <v>0</v>
          </cell>
          <cell r="Q196" t="e">
            <v>#VALUE!</v>
          </cell>
          <cell r="R196" t="e">
            <v>#VALUE!</v>
          </cell>
          <cell r="S196" t="e">
            <v>#VALUE!</v>
          </cell>
          <cell r="W196" t="str">
            <v>KFCELL: Not connected</v>
          </cell>
          <cell r="X196" t="str">
            <v>KFCELL: Not connected</v>
          </cell>
          <cell r="Y196" t="e">
            <v>#VALUE!</v>
          </cell>
          <cell r="AA196" t="str">
            <v>KFCELL: Not connected</v>
          </cell>
          <cell r="AB196" t="str">
            <v>KFCELL: Not connected</v>
          </cell>
          <cell r="AC196" t="e">
            <v>#VALUE!</v>
          </cell>
          <cell r="AE196">
            <v>0</v>
          </cell>
          <cell r="AF196">
            <v>0</v>
          </cell>
          <cell r="AH196" t="e">
            <v>#VALUE!</v>
          </cell>
          <cell r="AI196" t="e">
            <v>#VALUE!</v>
          </cell>
          <cell r="AJ196" t="e">
            <v>#VALUE!</v>
          </cell>
          <cell r="AN196" t="str">
            <v>KFCELL: Not connected</v>
          </cell>
          <cell r="AO196" t="str">
            <v>KFCELL: Not connected</v>
          </cell>
          <cell r="AP196" t="e">
            <v>#VALUE!</v>
          </cell>
          <cell r="AR196" t="str">
            <v>KFCELL: Not connected</v>
          </cell>
          <cell r="AS196" t="str">
            <v>KFCELL: Not connected</v>
          </cell>
          <cell r="AT196"/>
          <cell r="AV196">
            <v>0</v>
          </cell>
          <cell r="AW196">
            <v>0</v>
          </cell>
          <cell r="AY196" t="e">
            <v>#VALUE!</v>
          </cell>
          <cell r="AZ196" t="e">
            <v>#VALUE!</v>
          </cell>
          <cell r="BA196" t="e">
            <v>#VALUE!</v>
          </cell>
        </row>
        <row r="197">
          <cell r="B197" t="e">
            <v>#N/A</v>
          </cell>
          <cell r="C197" t="str">
            <v>ERROR</v>
          </cell>
          <cell r="D197" t="str">
            <v xml:space="preserve">Calc: </v>
          </cell>
          <cell r="F197" t="str">
            <v>KFCELL: Not connected</v>
          </cell>
          <cell r="G197" t="str">
            <v>KFCELL: Not connected</v>
          </cell>
          <cell r="H197" t="e">
            <v>#VALUE!</v>
          </cell>
          <cell r="J197" t="str">
            <v>KFCELL: Not connected</v>
          </cell>
          <cell r="K197" t="str">
            <v>KFCELL: Not connected</v>
          </cell>
          <cell r="L197" t="e">
            <v>#VALUE!</v>
          </cell>
          <cell r="N197">
            <v>0</v>
          </cell>
          <cell r="O197">
            <v>0</v>
          </cell>
          <cell r="Q197" t="e">
            <v>#VALUE!</v>
          </cell>
          <cell r="R197" t="e">
            <v>#VALUE!</v>
          </cell>
          <cell r="S197" t="e">
            <v>#VALUE!</v>
          </cell>
          <cell r="W197" t="str">
            <v>KFCELL: Not connected</v>
          </cell>
          <cell r="X197" t="str">
            <v>KFCELL: Not connected</v>
          </cell>
          <cell r="Y197" t="e">
            <v>#VALUE!</v>
          </cell>
          <cell r="AA197" t="str">
            <v>KFCELL: Not connected</v>
          </cell>
          <cell r="AB197" t="str">
            <v>KFCELL: Not connected</v>
          </cell>
          <cell r="AC197" t="e">
            <v>#VALUE!</v>
          </cell>
          <cell r="AE197">
            <v>0</v>
          </cell>
          <cell r="AF197">
            <v>0</v>
          </cell>
          <cell r="AH197" t="e">
            <v>#VALUE!</v>
          </cell>
          <cell r="AI197" t="e">
            <v>#VALUE!</v>
          </cell>
          <cell r="AJ197" t="e">
            <v>#VALUE!</v>
          </cell>
          <cell r="AN197" t="str">
            <v>KFCELL: Not connected</v>
          </cell>
          <cell r="AO197" t="str">
            <v>KFCELL: Not connected</v>
          </cell>
          <cell r="AP197" t="e">
            <v>#VALUE!</v>
          </cell>
          <cell r="AR197" t="str">
            <v>KFCELL: Not connected</v>
          </cell>
          <cell r="AS197" t="str">
            <v>KFCELL: Not connected</v>
          </cell>
          <cell r="AT197"/>
          <cell r="AV197">
            <v>0</v>
          </cell>
          <cell r="AW197">
            <v>0</v>
          </cell>
          <cell r="AY197" t="e">
            <v>#VALUE!</v>
          </cell>
          <cell r="AZ197" t="e">
            <v>#VALUE!</v>
          </cell>
          <cell r="BA197" t="e">
            <v>#VALUE!</v>
          </cell>
        </row>
        <row r="198">
          <cell r="B198" t="e">
            <v>#N/A</v>
          </cell>
          <cell r="C198" t="str">
            <v>ERROR</v>
          </cell>
          <cell r="D198" t="str">
            <v xml:space="preserve">Calc: </v>
          </cell>
          <cell r="F198" t="str">
            <v>KFCELL: Not connected</v>
          </cell>
          <cell r="G198" t="str">
            <v>KFCELL: Not connected</v>
          </cell>
          <cell r="H198" t="e">
            <v>#VALUE!</v>
          </cell>
          <cell r="J198" t="str">
            <v>KFCELL: Not connected</v>
          </cell>
          <cell r="K198" t="str">
            <v>KFCELL: Not connected</v>
          </cell>
          <cell r="L198" t="e">
            <v>#VALUE!</v>
          </cell>
          <cell r="N198">
            <v>0</v>
          </cell>
          <cell r="O198">
            <v>0</v>
          </cell>
          <cell r="Q198" t="e">
            <v>#VALUE!</v>
          </cell>
          <cell r="R198" t="e">
            <v>#VALUE!</v>
          </cell>
          <cell r="S198" t="e">
            <v>#VALUE!</v>
          </cell>
          <cell r="W198" t="str">
            <v>KFCELL: Not connected</v>
          </cell>
          <cell r="X198" t="str">
            <v>KFCELL: Not connected</v>
          </cell>
          <cell r="Y198" t="e">
            <v>#VALUE!</v>
          </cell>
          <cell r="AA198" t="str">
            <v>KFCELL: Not connected</v>
          </cell>
          <cell r="AB198" t="str">
            <v>KFCELL: Not connected</v>
          </cell>
          <cell r="AC198" t="e">
            <v>#VALUE!</v>
          </cell>
          <cell r="AE198">
            <v>0</v>
          </cell>
          <cell r="AF198">
            <v>0</v>
          </cell>
          <cell r="AH198" t="e">
            <v>#VALUE!</v>
          </cell>
          <cell r="AI198" t="e">
            <v>#VALUE!</v>
          </cell>
          <cell r="AJ198" t="e">
            <v>#VALUE!</v>
          </cell>
          <cell r="AN198" t="str">
            <v>KFCELL: Not connected</v>
          </cell>
          <cell r="AO198" t="str">
            <v>KFCELL: Not connected</v>
          </cell>
          <cell r="AP198" t="e">
            <v>#VALUE!</v>
          </cell>
          <cell r="AR198" t="str">
            <v>KFCELL: Not connected</v>
          </cell>
          <cell r="AS198" t="str">
            <v>KFCELL: Not connected</v>
          </cell>
          <cell r="AT198"/>
          <cell r="AV198">
            <v>0</v>
          </cell>
          <cell r="AW198">
            <v>0</v>
          </cell>
          <cell r="AY198" t="e">
            <v>#VALUE!</v>
          </cell>
          <cell r="AZ198" t="e">
            <v>#VALUE!</v>
          </cell>
          <cell r="BA198" t="e">
            <v>#VALUE!</v>
          </cell>
        </row>
        <row r="199">
          <cell r="B199" t="e">
            <v>#N/A</v>
          </cell>
          <cell r="C199" t="str">
            <v>ERROR</v>
          </cell>
          <cell r="D199" t="str">
            <v xml:space="preserve">Calc: </v>
          </cell>
          <cell r="F199" t="str">
            <v>KFCELL: Not connected</v>
          </cell>
          <cell r="G199" t="str">
            <v>KFCELL: Not connected</v>
          </cell>
          <cell r="H199" t="e">
            <v>#VALUE!</v>
          </cell>
          <cell r="J199" t="str">
            <v>KFCELL: Not connected</v>
          </cell>
          <cell r="K199" t="str">
            <v>KFCELL: Not connected</v>
          </cell>
          <cell r="L199" t="e">
            <v>#VALUE!</v>
          </cell>
          <cell r="N199">
            <v>0</v>
          </cell>
          <cell r="O199">
            <v>0</v>
          </cell>
          <cell r="Q199" t="e">
            <v>#VALUE!</v>
          </cell>
          <cell r="R199" t="e">
            <v>#VALUE!</v>
          </cell>
          <cell r="S199" t="e">
            <v>#VALUE!</v>
          </cell>
          <cell r="W199" t="str">
            <v>KFCELL: Not connected</v>
          </cell>
          <cell r="X199" t="str">
            <v>KFCELL: Not connected</v>
          </cell>
          <cell r="Y199" t="e">
            <v>#VALUE!</v>
          </cell>
          <cell r="AA199" t="str">
            <v>KFCELL: Not connected</v>
          </cell>
          <cell r="AB199" t="str">
            <v>KFCELL: Not connected</v>
          </cell>
          <cell r="AC199" t="e">
            <v>#VALUE!</v>
          </cell>
          <cell r="AE199">
            <v>0</v>
          </cell>
          <cell r="AF199">
            <v>0</v>
          </cell>
          <cell r="AH199" t="e">
            <v>#VALUE!</v>
          </cell>
          <cell r="AI199" t="e">
            <v>#VALUE!</v>
          </cell>
          <cell r="AJ199" t="e">
            <v>#VALUE!</v>
          </cell>
          <cell r="AN199" t="str">
            <v>KFCELL: Not connected</v>
          </cell>
          <cell r="AO199" t="str">
            <v>KFCELL: Not connected</v>
          </cell>
          <cell r="AP199" t="e">
            <v>#VALUE!</v>
          </cell>
          <cell r="AR199" t="str">
            <v>KFCELL: Not connected</v>
          </cell>
          <cell r="AS199" t="str">
            <v>KFCELL: Not connected</v>
          </cell>
          <cell r="AT199"/>
          <cell r="AV199">
            <v>0</v>
          </cell>
          <cell r="AW199">
            <v>0</v>
          </cell>
          <cell r="AY199" t="e">
            <v>#VALUE!</v>
          </cell>
          <cell r="AZ199" t="e">
            <v>#VALUE!</v>
          </cell>
          <cell r="BA199" t="e">
            <v>#VALUE!</v>
          </cell>
        </row>
        <row r="200">
          <cell r="B200" t="e">
            <v>#N/A</v>
          </cell>
          <cell r="C200" t="str">
            <v>ERROR</v>
          </cell>
          <cell r="D200" t="str">
            <v xml:space="preserve">Calc: </v>
          </cell>
          <cell r="F200" t="str">
            <v>KFCELL: Not connected</v>
          </cell>
          <cell r="G200" t="str">
            <v>KFCELL: Not connected</v>
          </cell>
          <cell r="H200" t="e">
            <v>#VALUE!</v>
          </cell>
          <cell r="J200" t="str">
            <v>KFCELL: Not connected</v>
          </cell>
          <cell r="K200" t="str">
            <v>KFCELL: Not connected</v>
          </cell>
          <cell r="L200" t="e">
            <v>#VALUE!</v>
          </cell>
          <cell r="N200">
            <v>0</v>
          </cell>
          <cell r="O200">
            <v>0</v>
          </cell>
          <cell r="Q200" t="e">
            <v>#VALUE!</v>
          </cell>
          <cell r="R200" t="e">
            <v>#VALUE!</v>
          </cell>
          <cell r="S200" t="e">
            <v>#VALUE!</v>
          </cell>
          <cell r="W200" t="str">
            <v>KFCELL: Not connected</v>
          </cell>
          <cell r="X200" t="str">
            <v>KFCELL: Not connected</v>
          </cell>
          <cell r="Y200" t="e">
            <v>#VALUE!</v>
          </cell>
          <cell r="AA200" t="str">
            <v>KFCELL: Not connected</v>
          </cell>
          <cell r="AB200" t="str">
            <v>KFCELL: Not connected</v>
          </cell>
          <cell r="AC200" t="e">
            <v>#VALUE!</v>
          </cell>
          <cell r="AE200">
            <v>0</v>
          </cell>
          <cell r="AF200">
            <v>0</v>
          </cell>
          <cell r="AH200" t="e">
            <v>#VALUE!</v>
          </cell>
          <cell r="AI200" t="e">
            <v>#VALUE!</v>
          </cell>
          <cell r="AJ200" t="e">
            <v>#VALUE!</v>
          </cell>
          <cell r="AN200" t="str">
            <v>KFCELL: Not connected</v>
          </cell>
          <cell r="AO200" t="str">
            <v>KFCELL: Not connected</v>
          </cell>
          <cell r="AP200" t="e">
            <v>#VALUE!</v>
          </cell>
          <cell r="AR200" t="str">
            <v>KFCELL: Not connected</v>
          </cell>
          <cell r="AS200" t="str">
            <v>KFCELL: Not connected</v>
          </cell>
          <cell r="AT200"/>
          <cell r="AV200">
            <v>0</v>
          </cell>
          <cell r="AW200">
            <v>0</v>
          </cell>
          <cell r="AY200" t="e">
            <v>#VALUE!</v>
          </cell>
          <cell r="AZ200" t="e">
            <v>#VALUE!</v>
          </cell>
          <cell r="BA200" t="e">
            <v>#VALUE!</v>
          </cell>
        </row>
        <row r="201">
          <cell r="B201" t="e">
            <v>#N/A</v>
          </cell>
          <cell r="C201" t="str">
            <v>ERROR</v>
          </cell>
          <cell r="D201" t="str">
            <v xml:space="preserve">Calc: </v>
          </cell>
          <cell r="F201" t="str">
            <v>KFCELL: Not connected</v>
          </cell>
          <cell r="G201" t="str">
            <v>KFCELL: Not connected</v>
          </cell>
          <cell r="H201" t="e">
            <v>#VALUE!</v>
          </cell>
          <cell r="J201" t="str">
            <v>KFCELL: Not connected</v>
          </cell>
          <cell r="K201" t="str">
            <v>KFCELL: Not connected</v>
          </cell>
          <cell r="L201" t="e">
            <v>#VALUE!</v>
          </cell>
          <cell r="N201">
            <v>0</v>
          </cell>
          <cell r="O201">
            <v>0</v>
          </cell>
          <cell r="Q201" t="e">
            <v>#VALUE!</v>
          </cell>
          <cell r="R201" t="e">
            <v>#VALUE!</v>
          </cell>
          <cell r="S201" t="e">
            <v>#VALUE!</v>
          </cell>
          <cell r="W201" t="str">
            <v>KFCELL: Not connected</v>
          </cell>
          <cell r="X201" t="str">
            <v>KFCELL: Not connected</v>
          </cell>
          <cell r="Y201" t="e">
            <v>#VALUE!</v>
          </cell>
          <cell r="AA201" t="str">
            <v>KFCELL: Not connected</v>
          </cell>
          <cell r="AB201" t="str">
            <v>KFCELL: Not connected</v>
          </cell>
          <cell r="AC201" t="e">
            <v>#VALUE!</v>
          </cell>
          <cell r="AE201">
            <v>0</v>
          </cell>
          <cell r="AF201">
            <v>0</v>
          </cell>
          <cell r="AH201" t="e">
            <v>#VALUE!</v>
          </cell>
          <cell r="AI201" t="e">
            <v>#VALUE!</v>
          </cell>
          <cell r="AJ201" t="e">
            <v>#VALUE!</v>
          </cell>
          <cell r="AN201" t="str">
            <v>KFCELL: Not connected</v>
          </cell>
          <cell r="AO201" t="str">
            <v>KFCELL: Not connected</v>
          </cell>
          <cell r="AP201" t="e">
            <v>#VALUE!</v>
          </cell>
          <cell r="AR201" t="str">
            <v>KFCELL: Not connected</v>
          </cell>
          <cell r="AS201" t="str">
            <v>KFCELL: Not connected</v>
          </cell>
          <cell r="AT201"/>
          <cell r="AV201">
            <v>0</v>
          </cell>
          <cell r="AW201">
            <v>0</v>
          </cell>
          <cell r="AY201" t="e">
            <v>#VALUE!</v>
          </cell>
          <cell r="AZ201" t="e">
            <v>#VALUE!</v>
          </cell>
          <cell r="BA201" t="e">
            <v>#VALUE!</v>
          </cell>
        </row>
        <row r="202">
          <cell r="B202" t="e">
            <v>#N/A</v>
          </cell>
          <cell r="C202" t="str">
            <v>ERROR</v>
          </cell>
          <cell r="D202" t="str">
            <v xml:space="preserve">Calc: </v>
          </cell>
          <cell r="F202" t="str">
            <v>KFCELL: Not connected</v>
          </cell>
          <cell r="G202" t="str">
            <v>KFCELL: Not connected</v>
          </cell>
          <cell r="H202" t="e">
            <v>#VALUE!</v>
          </cell>
          <cell r="J202" t="str">
            <v>KFCELL: Not connected</v>
          </cell>
          <cell r="K202" t="str">
            <v>KFCELL: Not connected</v>
          </cell>
          <cell r="L202" t="e">
            <v>#VALUE!</v>
          </cell>
          <cell r="N202">
            <v>0</v>
          </cell>
          <cell r="O202">
            <v>0</v>
          </cell>
          <cell r="Q202" t="e">
            <v>#VALUE!</v>
          </cell>
          <cell r="R202" t="e">
            <v>#VALUE!</v>
          </cell>
          <cell r="S202" t="e">
            <v>#VALUE!</v>
          </cell>
          <cell r="W202" t="str">
            <v>KFCELL: Not connected</v>
          </cell>
          <cell r="X202" t="str">
            <v>KFCELL: Not connected</v>
          </cell>
          <cell r="Y202" t="e">
            <v>#VALUE!</v>
          </cell>
          <cell r="AA202" t="str">
            <v>KFCELL: Not connected</v>
          </cell>
          <cell r="AB202" t="str">
            <v>KFCELL: Not connected</v>
          </cell>
          <cell r="AC202" t="e">
            <v>#VALUE!</v>
          </cell>
          <cell r="AE202">
            <v>0</v>
          </cell>
          <cell r="AF202">
            <v>0</v>
          </cell>
          <cell r="AH202" t="e">
            <v>#VALUE!</v>
          </cell>
          <cell r="AI202" t="e">
            <v>#VALUE!</v>
          </cell>
          <cell r="AJ202" t="e">
            <v>#VALUE!</v>
          </cell>
          <cell r="AN202" t="str">
            <v>KFCELL: Not connected</v>
          </cell>
          <cell r="AO202" t="str">
            <v>KFCELL: Not connected</v>
          </cell>
          <cell r="AP202" t="e">
            <v>#VALUE!</v>
          </cell>
          <cell r="AR202" t="str">
            <v>KFCELL: Not connected</v>
          </cell>
          <cell r="AS202" t="str">
            <v>KFCELL: Not connected</v>
          </cell>
          <cell r="AT202"/>
          <cell r="AV202">
            <v>0</v>
          </cell>
          <cell r="AW202">
            <v>0</v>
          </cell>
          <cell r="AY202" t="e">
            <v>#VALUE!</v>
          </cell>
          <cell r="AZ202" t="e">
            <v>#VALUE!</v>
          </cell>
          <cell r="BA202" t="e">
            <v>#VALUE!</v>
          </cell>
        </row>
        <row r="203">
          <cell r="B203" t="e">
            <v>#N/A</v>
          </cell>
          <cell r="C203" t="str">
            <v>ERROR</v>
          </cell>
          <cell r="D203" t="str">
            <v xml:space="preserve">Calc: </v>
          </cell>
          <cell r="F203" t="str">
            <v>KFCELL: Not connected</v>
          </cell>
          <cell r="G203" t="str">
            <v>KFCELL: Not connected</v>
          </cell>
          <cell r="H203" t="e">
            <v>#VALUE!</v>
          </cell>
          <cell r="J203" t="str">
            <v>KFCELL: Not connected</v>
          </cell>
          <cell r="K203" t="str">
            <v>KFCELL: Not connected</v>
          </cell>
          <cell r="L203" t="e">
            <v>#VALUE!</v>
          </cell>
          <cell r="N203">
            <v>0</v>
          </cell>
          <cell r="O203">
            <v>0</v>
          </cell>
          <cell r="Q203" t="e">
            <v>#VALUE!</v>
          </cell>
          <cell r="R203" t="e">
            <v>#VALUE!</v>
          </cell>
          <cell r="S203" t="e">
            <v>#VALUE!</v>
          </cell>
          <cell r="W203" t="str">
            <v>KFCELL: Not connected</v>
          </cell>
          <cell r="X203" t="str">
            <v>KFCELL: Not connected</v>
          </cell>
          <cell r="Y203" t="e">
            <v>#VALUE!</v>
          </cell>
          <cell r="AA203" t="str">
            <v>KFCELL: Not connected</v>
          </cell>
          <cell r="AB203" t="str">
            <v>KFCELL: Not connected</v>
          </cell>
          <cell r="AC203" t="e">
            <v>#VALUE!</v>
          </cell>
          <cell r="AE203">
            <v>0</v>
          </cell>
          <cell r="AF203">
            <v>0</v>
          </cell>
          <cell r="AH203" t="e">
            <v>#VALUE!</v>
          </cell>
          <cell r="AI203" t="e">
            <v>#VALUE!</v>
          </cell>
          <cell r="AJ203" t="e">
            <v>#VALUE!</v>
          </cell>
          <cell r="AN203" t="str">
            <v>KFCELL: Not connected</v>
          </cell>
          <cell r="AO203" t="str">
            <v>KFCELL: Not connected</v>
          </cell>
          <cell r="AP203" t="e">
            <v>#VALUE!</v>
          </cell>
          <cell r="AR203" t="str">
            <v>KFCELL: Not connected</v>
          </cell>
          <cell r="AS203" t="str">
            <v>KFCELL: Not connected</v>
          </cell>
          <cell r="AT203"/>
          <cell r="AV203">
            <v>0</v>
          </cell>
          <cell r="AW203">
            <v>0</v>
          </cell>
          <cell r="AY203" t="e">
            <v>#VALUE!</v>
          </cell>
          <cell r="AZ203" t="e">
            <v>#VALUE!</v>
          </cell>
          <cell r="BA203" t="e">
            <v>#VALUE!</v>
          </cell>
        </row>
        <row r="204">
          <cell r="B204" t="e">
            <v>#N/A</v>
          </cell>
          <cell r="C204" t="str">
            <v>ERROR</v>
          </cell>
          <cell r="D204" t="str">
            <v xml:space="preserve">Calc: </v>
          </cell>
          <cell r="F204" t="str">
            <v>KFCELL: Not connected</v>
          </cell>
          <cell r="G204" t="str">
            <v>KFCELL: Not connected</v>
          </cell>
          <cell r="H204" t="e">
            <v>#VALUE!</v>
          </cell>
          <cell r="J204" t="str">
            <v>KFCELL: Not connected</v>
          </cell>
          <cell r="K204" t="str">
            <v>KFCELL: Not connected</v>
          </cell>
          <cell r="L204" t="e">
            <v>#VALUE!</v>
          </cell>
          <cell r="N204">
            <v>0</v>
          </cell>
          <cell r="O204">
            <v>0</v>
          </cell>
          <cell r="Q204" t="e">
            <v>#VALUE!</v>
          </cell>
          <cell r="R204" t="e">
            <v>#VALUE!</v>
          </cell>
          <cell r="S204" t="e">
            <v>#VALUE!</v>
          </cell>
          <cell r="W204" t="str">
            <v>KFCELL: Not connected</v>
          </cell>
          <cell r="X204" t="str">
            <v>KFCELL: Not connected</v>
          </cell>
          <cell r="Y204" t="e">
            <v>#VALUE!</v>
          </cell>
          <cell r="AA204" t="str">
            <v>KFCELL: Not connected</v>
          </cell>
          <cell r="AB204" t="str">
            <v>KFCELL: Not connected</v>
          </cell>
          <cell r="AC204" t="e">
            <v>#VALUE!</v>
          </cell>
          <cell r="AE204">
            <v>0</v>
          </cell>
          <cell r="AF204">
            <v>0</v>
          </cell>
          <cell r="AH204" t="e">
            <v>#VALUE!</v>
          </cell>
          <cell r="AI204" t="e">
            <v>#VALUE!</v>
          </cell>
          <cell r="AJ204" t="e">
            <v>#VALUE!</v>
          </cell>
          <cell r="AN204" t="str">
            <v>KFCELL: Not connected</v>
          </cell>
          <cell r="AO204" t="str">
            <v>KFCELL: Not connected</v>
          </cell>
          <cell r="AP204" t="e">
            <v>#VALUE!</v>
          </cell>
          <cell r="AR204" t="str">
            <v>KFCELL: Not connected</v>
          </cell>
          <cell r="AS204" t="str">
            <v>KFCELL: Not connected</v>
          </cell>
          <cell r="AT204"/>
          <cell r="AV204">
            <v>0</v>
          </cell>
          <cell r="AW204">
            <v>0</v>
          </cell>
          <cell r="AY204" t="e">
            <v>#VALUE!</v>
          </cell>
          <cell r="AZ204" t="e">
            <v>#VALUE!</v>
          </cell>
          <cell r="BA204" t="e">
            <v>#VALUE!</v>
          </cell>
        </row>
        <row r="205">
          <cell r="B205" t="e">
            <v>#N/A</v>
          </cell>
          <cell r="C205" t="str">
            <v>ERROR</v>
          </cell>
          <cell r="D205" t="str">
            <v xml:space="preserve">Calc: </v>
          </cell>
          <cell r="F205" t="str">
            <v>KFCELL: Not connected</v>
          </cell>
          <cell r="G205" t="str">
            <v>KFCELL: Not connected</v>
          </cell>
          <cell r="H205" t="e">
            <v>#VALUE!</v>
          </cell>
          <cell r="J205" t="str">
            <v>KFCELL: Not connected</v>
          </cell>
          <cell r="K205" t="str">
            <v>KFCELL: Not connected</v>
          </cell>
          <cell r="L205" t="e">
            <v>#VALUE!</v>
          </cell>
          <cell r="N205">
            <v>0</v>
          </cell>
          <cell r="O205">
            <v>0</v>
          </cell>
          <cell r="Q205" t="e">
            <v>#VALUE!</v>
          </cell>
          <cell r="R205" t="e">
            <v>#VALUE!</v>
          </cell>
          <cell r="S205" t="e">
            <v>#VALUE!</v>
          </cell>
          <cell r="W205" t="str">
            <v>KFCELL: Not connected</v>
          </cell>
          <cell r="X205" t="str">
            <v>KFCELL: Not connected</v>
          </cell>
          <cell r="Y205" t="e">
            <v>#VALUE!</v>
          </cell>
          <cell r="AA205" t="str">
            <v>KFCELL: Not connected</v>
          </cell>
          <cell r="AB205" t="str">
            <v>KFCELL: Not connected</v>
          </cell>
          <cell r="AC205" t="e">
            <v>#VALUE!</v>
          </cell>
          <cell r="AE205">
            <v>0</v>
          </cell>
          <cell r="AF205">
            <v>0</v>
          </cell>
          <cell r="AH205" t="e">
            <v>#VALUE!</v>
          </cell>
          <cell r="AI205" t="e">
            <v>#VALUE!</v>
          </cell>
          <cell r="AJ205" t="e">
            <v>#VALUE!</v>
          </cell>
          <cell r="AN205" t="str">
            <v>KFCELL: Not connected</v>
          </cell>
          <cell r="AO205" t="str">
            <v>KFCELL: Not connected</v>
          </cell>
          <cell r="AP205" t="e">
            <v>#VALUE!</v>
          </cell>
          <cell r="AR205" t="str">
            <v>KFCELL: Not connected</v>
          </cell>
          <cell r="AS205" t="str">
            <v>KFCELL: Not connected</v>
          </cell>
          <cell r="AT205"/>
          <cell r="AV205">
            <v>0</v>
          </cell>
          <cell r="AW205">
            <v>0</v>
          </cell>
          <cell r="AY205" t="e">
            <v>#VALUE!</v>
          </cell>
          <cell r="AZ205" t="e">
            <v>#VALUE!</v>
          </cell>
          <cell r="BA205" t="e">
            <v>#VALUE!</v>
          </cell>
        </row>
        <row r="206">
          <cell r="B206" t="e">
            <v>#N/A</v>
          </cell>
          <cell r="C206" t="str">
            <v>ERROR</v>
          </cell>
          <cell r="D206" t="str">
            <v xml:space="preserve">Calc: </v>
          </cell>
          <cell r="F206" t="str">
            <v>KFCELL: Not connected</v>
          </cell>
          <cell r="G206" t="str">
            <v>KFCELL: Not connected</v>
          </cell>
          <cell r="H206" t="e">
            <v>#VALUE!</v>
          </cell>
          <cell r="J206" t="str">
            <v>KFCELL: Not connected</v>
          </cell>
          <cell r="K206" t="str">
            <v>KFCELL: Not connected</v>
          </cell>
          <cell r="L206" t="e">
            <v>#VALUE!</v>
          </cell>
          <cell r="N206">
            <v>0</v>
          </cell>
          <cell r="O206">
            <v>0</v>
          </cell>
          <cell r="Q206" t="e">
            <v>#VALUE!</v>
          </cell>
          <cell r="R206" t="e">
            <v>#VALUE!</v>
          </cell>
          <cell r="S206" t="e">
            <v>#VALUE!</v>
          </cell>
          <cell r="W206" t="str">
            <v>KFCELL: Not connected</v>
          </cell>
          <cell r="X206" t="str">
            <v>KFCELL: Not connected</v>
          </cell>
          <cell r="Y206" t="e">
            <v>#VALUE!</v>
          </cell>
          <cell r="AA206" t="str">
            <v>KFCELL: Not connected</v>
          </cell>
          <cell r="AB206" t="str">
            <v>KFCELL: Not connected</v>
          </cell>
          <cell r="AC206" t="e">
            <v>#VALUE!</v>
          </cell>
          <cell r="AE206">
            <v>0</v>
          </cell>
          <cell r="AF206">
            <v>0</v>
          </cell>
          <cell r="AH206" t="e">
            <v>#VALUE!</v>
          </cell>
          <cell r="AI206" t="e">
            <v>#VALUE!</v>
          </cell>
          <cell r="AJ206" t="e">
            <v>#VALUE!</v>
          </cell>
          <cell r="AN206" t="str">
            <v>KFCELL: Not connected</v>
          </cell>
          <cell r="AO206" t="str">
            <v>KFCELL: Not connected</v>
          </cell>
          <cell r="AP206" t="e">
            <v>#VALUE!</v>
          </cell>
          <cell r="AR206" t="str">
            <v>KFCELL: Not connected</v>
          </cell>
          <cell r="AS206" t="str">
            <v>KFCELL: Not connected</v>
          </cell>
          <cell r="AT206"/>
          <cell r="AV206">
            <v>0</v>
          </cell>
          <cell r="AW206">
            <v>0</v>
          </cell>
          <cell r="AY206" t="e">
            <v>#VALUE!</v>
          </cell>
          <cell r="AZ206" t="e">
            <v>#VALUE!</v>
          </cell>
          <cell r="BA206" t="e">
            <v>#VALUE!</v>
          </cell>
        </row>
        <row r="207">
          <cell r="B207" t="e">
            <v>#N/A</v>
          </cell>
          <cell r="C207" t="str">
            <v>ERROR</v>
          </cell>
          <cell r="D207" t="str">
            <v xml:space="preserve">Calc: </v>
          </cell>
          <cell r="F207" t="str">
            <v>KFCELL: Not connected</v>
          </cell>
          <cell r="G207" t="str">
            <v>KFCELL: Not connected</v>
          </cell>
          <cell r="H207" t="e">
            <v>#VALUE!</v>
          </cell>
          <cell r="J207" t="str">
            <v>KFCELL: Not connected</v>
          </cell>
          <cell r="K207" t="str">
            <v>KFCELL: Not connected</v>
          </cell>
          <cell r="L207" t="e">
            <v>#VALUE!</v>
          </cell>
          <cell r="N207">
            <v>0</v>
          </cell>
          <cell r="O207">
            <v>0</v>
          </cell>
          <cell r="Q207" t="e">
            <v>#VALUE!</v>
          </cell>
          <cell r="R207" t="e">
            <v>#VALUE!</v>
          </cell>
          <cell r="S207" t="e">
            <v>#VALUE!</v>
          </cell>
          <cell r="W207" t="str">
            <v>KFCELL: Not connected</v>
          </cell>
          <cell r="X207" t="str">
            <v>KFCELL: Not connected</v>
          </cell>
          <cell r="Y207" t="e">
            <v>#VALUE!</v>
          </cell>
          <cell r="AA207" t="str">
            <v>KFCELL: Not connected</v>
          </cell>
          <cell r="AB207" t="str">
            <v>KFCELL: Not connected</v>
          </cell>
          <cell r="AC207" t="e">
            <v>#VALUE!</v>
          </cell>
          <cell r="AE207">
            <v>0</v>
          </cell>
          <cell r="AF207">
            <v>0</v>
          </cell>
          <cell r="AH207" t="e">
            <v>#VALUE!</v>
          </cell>
          <cell r="AI207" t="e">
            <v>#VALUE!</v>
          </cell>
          <cell r="AJ207" t="e">
            <v>#VALUE!</v>
          </cell>
          <cell r="AN207" t="str">
            <v>KFCELL: Not connected</v>
          </cell>
          <cell r="AO207" t="str">
            <v>KFCELL: Not connected</v>
          </cell>
          <cell r="AP207" t="e">
            <v>#VALUE!</v>
          </cell>
          <cell r="AR207" t="str">
            <v>KFCELL: Not connected</v>
          </cell>
          <cell r="AS207" t="str">
            <v>KFCELL: Not connected</v>
          </cell>
          <cell r="AT207"/>
          <cell r="AV207">
            <v>0</v>
          </cell>
          <cell r="AW207">
            <v>0</v>
          </cell>
          <cell r="AY207" t="e">
            <v>#VALUE!</v>
          </cell>
          <cell r="AZ207" t="e">
            <v>#VALUE!</v>
          </cell>
          <cell r="BA207" t="e">
            <v>#VALUE!</v>
          </cell>
        </row>
        <row r="208">
          <cell r="B208" t="e">
            <v>#N/A</v>
          </cell>
          <cell r="C208" t="str">
            <v>ERROR</v>
          </cell>
          <cell r="D208" t="str">
            <v xml:space="preserve">Calc: </v>
          </cell>
          <cell r="F208" t="str">
            <v>KFCELL: Not connected</v>
          </cell>
          <cell r="G208" t="str">
            <v>KFCELL: Not connected</v>
          </cell>
          <cell r="H208" t="e">
            <v>#VALUE!</v>
          </cell>
          <cell r="J208" t="str">
            <v>KFCELL: Not connected</v>
          </cell>
          <cell r="K208" t="str">
            <v>KFCELL: Not connected</v>
          </cell>
          <cell r="L208" t="e">
            <v>#VALUE!</v>
          </cell>
          <cell r="N208">
            <v>0</v>
          </cell>
          <cell r="O208">
            <v>0</v>
          </cell>
          <cell r="Q208" t="e">
            <v>#VALUE!</v>
          </cell>
          <cell r="R208" t="e">
            <v>#VALUE!</v>
          </cell>
          <cell r="S208" t="e">
            <v>#VALUE!</v>
          </cell>
          <cell r="W208" t="str">
            <v>KFCELL: Not connected</v>
          </cell>
          <cell r="X208" t="str">
            <v>KFCELL: Not connected</v>
          </cell>
          <cell r="Y208" t="e">
            <v>#VALUE!</v>
          </cell>
          <cell r="AA208" t="str">
            <v>KFCELL: Not connected</v>
          </cell>
          <cell r="AB208" t="str">
            <v>KFCELL: Not connected</v>
          </cell>
          <cell r="AC208" t="e">
            <v>#VALUE!</v>
          </cell>
          <cell r="AE208">
            <v>0</v>
          </cell>
          <cell r="AF208">
            <v>0</v>
          </cell>
          <cell r="AH208" t="e">
            <v>#VALUE!</v>
          </cell>
          <cell r="AI208" t="e">
            <v>#VALUE!</v>
          </cell>
          <cell r="AJ208" t="e">
            <v>#VALUE!</v>
          </cell>
          <cell r="AN208" t="str">
            <v>KFCELL: Not connected</v>
          </cell>
          <cell r="AO208" t="str">
            <v>KFCELL: Not connected</v>
          </cell>
          <cell r="AP208" t="e">
            <v>#VALUE!</v>
          </cell>
          <cell r="AR208" t="str">
            <v>KFCELL: Not connected</v>
          </cell>
          <cell r="AS208" t="str">
            <v>KFCELL: Not connected</v>
          </cell>
          <cell r="AT208"/>
          <cell r="AV208">
            <v>0</v>
          </cell>
          <cell r="AW208">
            <v>0</v>
          </cell>
          <cell r="AY208" t="e">
            <v>#VALUE!</v>
          </cell>
          <cell r="AZ208" t="e">
            <v>#VALUE!</v>
          </cell>
          <cell r="BA208" t="e">
            <v>#VALUE!</v>
          </cell>
        </row>
        <row r="209">
          <cell r="B209" t="e">
            <v>#N/A</v>
          </cell>
          <cell r="C209" t="str">
            <v>ERROR</v>
          </cell>
          <cell r="D209" t="str">
            <v xml:space="preserve">Calc: </v>
          </cell>
          <cell r="F209" t="str">
            <v>KFCELL: Not connected</v>
          </cell>
          <cell r="G209" t="str">
            <v>KFCELL: Not connected</v>
          </cell>
          <cell r="H209" t="e">
            <v>#VALUE!</v>
          </cell>
          <cell r="J209" t="str">
            <v>KFCELL: Not connected</v>
          </cell>
          <cell r="K209" t="str">
            <v>KFCELL: Not connected</v>
          </cell>
          <cell r="L209" t="e">
            <v>#VALUE!</v>
          </cell>
          <cell r="N209">
            <v>0</v>
          </cell>
          <cell r="O209">
            <v>0</v>
          </cell>
          <cell r="Q209" t="e">
            <v>#VALUE!</v>
          </cell>
          <cell r="R209" t="e">
            <v>#VALUE!</v>
          </cell>
          <cell r="S209" t="e">
            <v>#VALUE!</v>
          </cell>
          <cell r="W209" t="str">
            <v>KFCELL: Not connected</v>
          </cell>
          <cell r="X209" t="str">
            <v>KFCELL: Not connected</v>
          </cell>
          <cell r="Y209" t="e">
            <v>#VALUE!</v>
          </cell>
          <cell r="AA209" t="str">
            <v>KFCELL: Not connected</v>
          </cell>
          <cell r="AB209" t="str">
            <v>KFCELL: Not connected</v>
          </cell>
          <cell r="AC209" t="e">
            <v>#VALUE!</v>
          </cell>
          <cell r="AE209">
            <v>0</v>
          </cell>
          <cell r="AF209">
            <v>0</v>
          </cell>
          <cell r="AH209" t="e">
            <v>#VALUE!</v>
          </cell>
          <cell r="AI209" t="e">
            <v>#VALUE!</v>
          </cell>
          <cell r="AJ209" t="e">
            <v>#VALUE!</v>
          </cell>
          <cell r="AN209" t="str">
            <v>KFCELL: Not connected</v>
          </cell>
          <cell r="AO209" t="str">
            <v>KFCELL: Not connected</v>
          </cell>
          <cell r="AP209" t="e">
            <v>#VALUE!</v>
          </cell>
          <cell r="AR209" t="str">
            <v>KFCELL: Not connected</v>
          </cell>
          <cell r="AS209" t="str">
            <v>KFCELL: Not connected</v>
          </cell>
          <cell r="AT209"/>
          <cell r="AV209">
            <v>0</v>
          </cell>
          <cell r="AW209">
            <v>0</v>
          </cell>
          <cell r="AY209" t="e">
            <v>#VALUE!</v>
          </cell>
          <cell r="AZ209" t="e">
            <v>#VALUE!</v>
          </cell>
          <cell r="BA209" t="e">
            <v>#VALUE!</v>
          </cell>
        </row>
        <row r="210">
          <cell r="B210" t="e">
            <v>#N/A</v>
          </cell>
          <cell r="C210" t="str">
            <v>ERROR</v>
          </cell>
          <cell r="D210" t="str">
            <v xml:space="preserve">Calc: </v>
          </cell>
          <cell r="F210" t="str">
            <v>KFCELL: Not connected</v>
          </cell>
          <cell r="G210" t="str">
            <v>KFCELL: Not connected</v>
          </cell>
          <cell r="H210" t="e">
            <v>#VALUE!</v>
          </cell>
          <cell r="J210" t="str">
            <v>KFCELL: Not connected</v>
          </cell>
          <cell r="K210" t="str">
            <v>KFCELL: Not connected</v>
          </cell>
          <cell r="L210" t="e">
            <v>#VALUE!</v>
          </cell>
          <cell r="N210">
            <v>0</v>
          </cell>
          <cell r="O210">
            <v>0</v>
          </cell>
          <cell r="Q210" t="e">
            <v>#VALUE!</v>
          </cell>
          <cell r="R210" t="e">
            <v>#VALUE!</v>
          </cell>
          <cell r="S210" t="e">
            <v>#VALUE!</v>
          </cell>
          <cell r="W210" t="str">
            <v>KFCELL: Not connected</v>
          </cell>
          <cell r="X210" t="str">
            <v>KFCELL: Not connected</v>
          </cell>
          <cell r="Y210" t="e">
            <v>#VALUE!</v>
          </cell>
          <cell r="AA210" t="str">
            <v>KFCELL: Not connected</v>
          </cell>
          <cell r="AB210" t="str">
            <v>KFCELL: Not connected</v>
          </cell>
          <cell r="AC210" t="e">
            <v>#VALUE!</v>
          </cell>
          <cell r="AE210">
            <v>0</v>
          </cell>
          <cell r="AF210">
            <v>0</v>
          </cell>
          <cell r="AH210" t="e">
            <v>#VALUE!</v>
          </cell>
          <cell r="AI210" t="e">
            <v>#VALUE!</v>
          </cell>
          <cell r="AJ210" t="e">
            <v>#VALUE!</v>
          </cell>
          <cell r="AN210" t="str">
            <v>KFCELL: Not connected</v>
          </cell>
          <cell r="AO210" t="str">
            <v>KFCELL: Not connected</v>
          </cell>
          <cell r="AP210" t="e">
            <v>#VALUE!</v>
          </cell>
          <cell r="AR210" t="str">
            <v>KFCELL: Not connected</v>
          </cell>
          <cell r="AS210" t="str">
            <v>KFCELL: Not connected</v>
          </cell>
          <cell r="AT210"/>
          <cell r="AV210">
            <v>0</v>
          </cell>
          <cell r="AW210">
            <v>0</v>
          </cell>
          <cell r="AY210" t="e">
            <v>#VALUE!</v>
          </cell>
          <cell r="AZ210" t="e">
            <v>#VALUE!</v>
          </cell>
          <cell r="BA210" t="e">
            <v>#VALUE!</v>
          </cell>
        </row>
        <row r="211">
          <cell r="B211" t="e">
            <v>#N/A</v>
          </cell>
          <cell r="C211" t="str">
            <v>ERROR</v>
          </cell>
          <cell r="D211" t="str">
            <v xml:space="preserve">Calc: </v>
          </cell>
          <cell r="F211" t="str">
            <v>KFCELL: Not connected</v>
          </cell>
          <cell r="G211" t="str">
            <v>KFCELL: Not connected</v>
          </cell>
          <cell r="H211" t="e">
            <v>#VALUE!</v>
          </cell>
          <cell r="J211" t="str">
            <v>KFCELL: Not connected</v>
          </cell>
          <cell r="K211" t="str">
            <v>KFCELL: Not connected</v>
          </cell>
          <cell r="L211" t="e">
            <v>#VALUE!</v>
          </cell>
          <cell r="N211">
            <v>0</v>
          </cell>
          <cell r="O211">
            <v>0</v>
          </cell>
          <cell r="Q211" t="e">
            <v>#VALUE!</v>
          </cell>
          <cell r="R211" t="e">
            <v>#VALUE!</v>
          </cell>
          <cell r="S211" t="e">
            <v>#VALUE!</v>
          </cell>
          <cell r="W211" t="str">
            <v>KFCELL: Not connected</v>
          </cell>
          <cell r="X211" t="str">
            <v>KFCELL: Not connected</v>
          </cell>
          <cell r="Y211" t="e">
            <v>#VALUE!</v>
          </cell>
          <cell r="AA211" t="str">
            <v>KFCELL: Not connected</v>
          </cell>
          <cell r="AB211" t="str">
            <v>KFCELL: Not connected</v>
          </cell>
          <cell r="AC211" t="e">
            <v>#VALUE!</v>
          </cell>
          <cell r="AE211">
            <v>0</v>
          </cell>
          <cell r="AF211">
            <v>0</v>
          </cell>
          <cell r="AH211" t="e">
            <v>#VALUE!</v>
          </cell>
          <cell r="AI211" t="e">
            <v>#VALUE!</v>
          </cell>
          <cell r="AJ211" t="e">
            <v>#VALUE!</v>
          </cell>
          <cell r="AN211" t="str">
            <v>KFCELL: Not connected</v>
          </cell>
          <cell r="AO211" t="str">
            <v>KFCELL: Not connected</v>
          </cell>
          <cell r="AP211" t="e">
            <v>#VALUE!</v>
          </cell>
          <cell r="AR211" t="str">
            <v>KFCELL: Not connected</v>
          </cell>
          <cell r="AS211" t="str">
            <v>KFCELL: Not connected</v>
          </cell>
          <cell r="AT211"/>
          <cell r="AV211">
            <v>0</v>
          </cell>
          <cell r="AW211">
            <v>0</v>
          </cell>
          <cell r="AY211" t="e">
            <v>#VALUE!</v>
          </cell>
          <cell r="AZ211" t="e">
            <v>#VALUE!</v>
          </cell>
          <cell r="BA211" t="e">
            <v>#VALUE!</v>
          </cell>
        </row>
        <row r="212">
          <cell r="B212" t="e">
            <v>#N/A</v>
          </cell>
          <cell r="C212" t="str">
            <v>ERROR</v>
          </cell>
          <cell r="D212" t="str">
            <v xml:space="preserve">Calc: </v>
          </cell>
          <cell r="F212" t="str">
            <v>KFCELL: Not connected</v>
          </cell>
          <cell r="G212" t="str">
            <v>KFCELL: Not connected</v>
          </cell>
          <cell r="H212" t="e">
            <v>#VALUE!</v>
          </cell>
          <cell r="J212" t="str">
            <v>KFCELL: Not connected</v>
          </cell>
          <cell r="K212" t="str">
            <v>KFCELL: Not connected</v>
          </cell>
          <cell r="L212" t="e">
            <v>#VALUE!</v>
          </cell>
          <cell r="N212">
            <v>0</v>
          </cell>
          <cell r="O212">
            <v>0</v>
          </cell>
          <cell r="Q212" t="e">
            <v>#VALUE!</v>
          </cell>
          <cell r="R212" t="e">
            <v>#VALUE!</v>
          </cell>
          <cell r="S212" t="e">
            <v>#VALUE!</v>
          </cell>
          <cell r="W212" t="str">
            <v>KFCELL: Not connected</v>
          </cell>
          <cell r="X212" t="str">
            <v>KFCELL: Not connected</v>
          </cell>
          <cell r="Y212" t="e">
            <v>#VALUE!</v>
          </cell>
          <cell r="AA212" t="str">
            <v>KFCELL: Not connected</v>
          </cell>
          <cell r="AB212" t="str">
            <v>KFCELL: Not connected</v>
          </cell>
          <cell r="AC212" t="e">
            <v>#VALUE!</v>
          </cell>
          <cell r="AE212">
            <v>0</v>
          </cell>
          <cell r="AF212">
            <v>0</v>
          </cell>
          <cell r="AH212" t="e">
            <v>#VALUE!</v>
          </cell>
          <cell r="AI212" t="e">
            <v>#VALUE!</v>
          </cell>
          <cell r="AJ212" t="e">
            <v>#VALUE!</v>
          </cell>
          <cell r="AN212" t="str">
            <v>KFCELL: Not connected</v>
          </cell>
          <cell r="AO212" t="str">
            <v>KFCELL: Not connected</v>
          </cell>
          <cell r="AP212" t="e">
            <v>#VALUE!</v>
          </cell>
          <cell r="AR212" t="str">
            <v>KFCELL: Not connected</v>
          </cell>
          <cell r="AS212" t="str">
            <v>KFCELL: Not connected</v>
          </cell>
          <cell r="AT212"/>
          <cell r="AV212">
            <v>0</v>
          </cell>
          <cell r="AW212">
            <v>0</v>
          </cell>
          <cell r="AY212" t="e">
            <v>#VALUE!</v>
          </cell>
          <cell r="AZ212" t="e">
            <v>#VALUE!</v>
          </cell>
          <cell r="BA212" t="e">
            <v>#VALUE!</v>
          </cell>
        </row>
        <row r="213">
          <cell r="B213" t="e">
            <v>#N/A</v>
          </cell>
          <cell r="C213" t="str">
            <v>ERROR</v>
          </cell>
          <cell r="D213" t="str">
            <v xml:space="preserve">Calc: </v>
          </cell>
          <cell r="F213" t="str">
            <v>KFCELL: Not connected</v>
          </cell>
          <cell r="G213" t="str">
            <v>KFCELL: Not connected</v>
          </cell>
          <cell r="H213" t="e">
            <v>#VALUE!</v>
          </cell>
          <cell r="J213" t="str">
            <v>KFCELL: Not connected</v>
          </cell>
          <cell r="K213" t="str">
            <v>KFCELL: Not connected</v>
          </cell>
          <cell r="L213" t="e">
            <v>#VALUE!</v>
          </cell>
          <cell r="N213">
            <v>0</v>
          </cell>
          <cell r="O213">
            <v>0</v>
          </cell>
          <cell r="Q213" t="e">
            <v>#VALUE!</v>
          </cell>
          <cell r="R213" t="e">
            <v>#VALUE!</v>
          </cell>
          <cell r="S213" t="e">
            <v>#VALUE!</v>
          </cell>
          <cell r="W213" t="str">
            <v>KFCELL: Not connected</v>
          </cell>
          <cell r="X213" t="str">
            <v>KFCELL: Not connected</v>
          </cell>
          <cell r="Y213" t="e">
            <v>#VALUE!</v>
          </cell>
          <cell r="AA213" t="str">
            <v>KFCELL: Not connected</v>
          </cell>
          <cell r="AB213" t="str">
            <v>KFCELL: Not connected</v>
          </cell>
          <cell r="AC213" t="e">
            <v>#VALUE!</v>
          </cell>
          <cell r="AE213">
            <v>0</v>
          </cell>
          <cell r="AF213">
            <v>0</v>
          </cell>
          <cell r="AH213" t="e">
            <v>#VALUE!</v>
          </cell>
          <cell r="AI213" t="e">
            <v>#VALUE!</v>
          </cell>
          <cell r="AJ213" t="e">
            <v>#VALUE!</v>
          </cell>
          <cell r="AN213" t="str">
            <v>KFCELL: Not connected</v>
          </cell>
          <cell r="AO213" t="str">
            <v>KFCELL: Not connected</v>
          </cell>
          <cell r="AP213" t="e">
            <v>#VALUE!</v>
          </cell>
          <cell r="AR213" t="str">
            <v>KFCELL: Not connected</v>
          </cell>
          <cell r="AS213" t="str">
            <v>KFCELL: Not connected</v>
          </cell>
          <cell r="AT213"/>
          <cell r="AV213">
            <v>0</v>
          </cell>
          <cell r="AW213">
            <v>0</v>
          </cell>
          <cell r="AY213" t="e">
            <v>#VALUE!</v>
          </cell>
          <cell r="AZ213" t="e">
            <v>#VALUE!</v>
          </cell>
          <cell r="BA213" t="e">
            <v>#VALUE!</v>
          </cell>
        </row>
        <row r="214">
          <cell r="B214" t="e">
            <v>#N/A</v>
          </cell>
          <cell r="C214" t="str">
            <v>ERROR</v>
          </cell>
          <cell r="D214" t="str">
            <v xml:space="preserve">Calc: </v>
          </cell>
          <cell r="F214" t="str">
            <v>KFCELL: Not connected</v>
          </cell>
          <cell r="G214" t="str">
            <v>KFCELL: Not connected</v>
          </cell>
          <cell r="H214" t="e">
            <v>#VALUE!</v>
          </cell>
          <cell r="J214" t="str">
            <v>KFCELL: Not connected</v>
          </cell>
          <cell r="K214" t="str">
            <v>KFCELL: Not connected</v>
          </cell>
          <cell r="L214" t="e">
            <v>#VALUE!</v>
          </cell>
          <cell r="N214">
            <v>0</v>
          </cell>
          <cell r="O214">
            <v>0</v>
          </cell>
          <cell r="Q214" t="e">
            <v>#VALUE!</v>
          </cell>
          <cell r="R214" t="e">
            <v>#VALUE!</v>
          </cell>
          <cell r="S214" t="e">
            <v>#VALUE!</v>
          </cell>
          <cell r="W214" t="str">
            <v>KFCELL: Not connected</v>
          </cell>
          <cell r="X214" t="str">
            <v>KFCELL: Not connected</v>
          </cell>
          <cell r="Y214" t="e">
            <v>#VALUE!</v>
          </cell>
          <cell r="AA214" t="str">
            <v>KFCELL: Not connected</v>
          </cell>
          <cell r="AB214" t="str">
            <v>KFCELL: Not connected</v>
          </cell>
          <cell r="AC214" t="e">
            <v>#VALUE!</v>
          </cell>
          <cell r="AE214">
            <v>0</v>
          </cell>
          <cell r="AF214">
            <v>0</v>
          </cell>
          <cell r="AH214" t="e">
            <v>#VALUE!</v>
          </cell>
          <cell r="AI214" t="e">
            <v>#VALUE!</v>
          </cell>
          <cell r="AJ214" t="e">
            <v>#VALUE!</v>
          </cell>
          <cell r="AN214" t="str">
            <v>KFCELL: Not connected</v>
          </cell>
          <cell r="AO214" t="str">
            <v>KFCELL: Not connected</v>
          </cell>
          <cell r="AP214" t="e">
            <v>#VALUE!</v>
          </cell>
          <cell r="AR214" t="str">
            <v>KFCELL: Not connected</v>
          </cell>
          <cell r="AS214" t="str">
            <v>KFCELL: Not connected</v>
          </cell>
          <cell r="AT214"/>
          <cell r="AV214">
            <v>0</v>
          </cell>
          <cell r="AW214">
            <v>0</v>
          </cell>
          <cell r="AY214" t="e">
            <v>#VALUE!</v>
          </cell>
          <cell r="AZ214" t="e">
            <v>#VALUE!</v>
          </cell>
          <cell r="BA214" t="e">
            <v>#VALUE!</v>
          </cell>
        </row>
        <row r="215">
          <cell r="B215" t="e">
            <v>#N/A</v>
          </cell>
          <cell r="C215" t="str">
            <v>ERROR</v>
          </cell>
          <cell r="D215" t="str">
            <v xml:space="preserve">Calc: </v>
          </cell>
          <cell r="F215" t="str">
            <v>KFCELL: Not connected</v>
          </cell>
          <cell r="G215" t="str">
            <v>KFCELL: Not connected</v>
          </cell>
          <cell r="H215" t="e">
            <v>#VALUE!</v>
          </cell>
          <cell r="J215" t="str">
            <v>KFCELL: Not connected</v>
          </cell>
          <cell r="K215" t="str">
            <v>KFCELL: Not connected</v>
          </cell>
          <cell r="L215" t="e">
            <v>#VALUE!</v>
          </cell>
          <cell r="N215">
            <v>0</v>
          </cell>
          <cell r="O215">
            <v>0</v>
          </cell>
          <cell r="Q215" t="e">
            <v>#VALUE!</v>
          </cell>
          <cell r="R215" t="e">
            <v>#VALUE!</v>
          </cell>
          <cell r="S215" t="e">
            <v>#VALUE!</v>
          </cell>
          <cell r="W215" t="str">
            <v>KFCELL: Not connected</v>
          </cell>
          <cell r="X215" t="str">
            <v>KFCELL: Not connected</v>
          </cell>
          <cell r="Y215" t="e">
            <v>#VALUE!</v>
          </cell>
          <cell r="AA215" t="str">
            <v>KFCELL: Not connected</v>
          </cell>
          <cell r="AB215" t="str">
            <v>KFCELL: Not connected</v>
          </cell>
          <cell r="AC215" t="e">
            <v>#VALUE!</v>
          </cell>
          <cell r="AE215">
            <v>0</v>
          </cell>
          <cell r="AF215">
            <v>0</v>
          </cell>
          <cell r="AH215" t="e">
            <v>#VALUE!</v>
          </cell>
          <cell r="AI215" t="e">
            <v>#VALUE!</v>
          </cell>
          <cell r="AJ215" t="e">
            <v>#VALUE!</v>
          </cell>
          <cell r="AN215" t="str">
            <v>KFCELL: Not connected</v>
          </cell>
          <cell r="AO215" t="str">
            <v>KFCELL: Not connected</v>
          </cell>
          <cell r="AP215" t="e">
            <v>#VALUE!</v>
          </cell>
          <cell r="AR215" t="str">
            <v>KFCELL: Not connected</v>
          </cell>
          <cell r="AS215" t="str">
            <v>KFCELL: Not connected</v>
          </cell>
          <cell r="AT215"/>
          <cell r="AV215">
            <v>0</v>
          </cell>
          <cell r="AW215">
            <v>0</v>
          </cell>
          <cell r="AY215" t="e">
            <v>#VALUE!</v>
          </cell>
          <cell r="AZ215" t="e">
            <v>#VALUE!</v>
          </cell>
          <cell r="BA215" t="e">
            <v>#VALUE!</v>
          </cell>
        </row>
        <row r="216">
          <cell r="B216" t="e">
            <v>#N/A</v>
          </cell>
          <cell r="C216" t="str">
            <v>ERROR</v>
          </cell>
          <cell r="D216" t="str">
            <v xml:space="preserve">Calc: </v>
          </cell>
          <cell r="F216" t="str">
            <v>KFCELL: Not connected</v>
          </cell>
          <cell r="G216" t="str">
            <v>KFCELL: Not connected</v>
          </cell>
          <cell r="H216" t="e">
            <v>#VALUE!</v>
          </cell>
          <cell r="J216" t="str">
            <v>KFCELL: Not connected</v>
          </cell>
          <cell r="K216" t="str">
            <v>KFCELL: Not connected</v>
          </cell>
          <cell r="L216" t="e">
            <v>#VALUE!</v>
          </cell>
          <cell r="N216">
            <v>0</v>
          </cell>
          <cell r="O216">
            <v>0</v>
          </cell>
          <cell r="Q216" t="e">
            <v>#VALUE!</v>
          </cell>
          <cell r="R216" t="e">
            <v>#VALUE!</v>
          </cell>
          <cell r="S216" t="e">
            <v>#VALUE!</v>
          </cell>
          <cell r="W216" t="str">
            <v>KFCELL: Not connected</v>
          </cell>
          <cell r="X216" t="str">
            <v>KFCELL: Not connected</v>
          </cell>
          <cell r="Y216" t="e">
            <v>#VALUE!</v>
          </cell>
          <cell r="AA216" t="str">
            <v>KFCELL: Not connected</v>
          </cell>
          <cell r="AB216" t="str">
            <v>KFCELL: Not connected</v>
          </cell>
          <cell r="AC216" t="e">
            <v>#VALUE!</v>
          </cell>
          <cell r="AE216">
            <v>0</v>
          </cell>
          <cell r="AF216">
            <v>0</v>
          </cell>
          <cell r="AH216" t="e">
            <v>#VALUE!</v>
          </cell>
          <cell r="AI216" t="e">
            <v>#VALUE!</v>
          </cell>
          <cell r="AJ216" t="e">
            <v>#VALUE!</v>
          </cell>
          <cell r="AN216" t="str">
            <v>KFCELL: Not connected</v>
          </cell>
          <cell r="AO216" t="str">
            <v>KFCELL: Not connected</v>
          </cell>
          <cell r="AP216" t="e">
            <v>#VALUE!</v>
          </cell>
          <cell r="AR216" t="str">
            <v>KFCELL: Not connected</v>
          </cell>
          <cell r="AS216" t="str">
            <v>KFCELL: Not connected</v>
          </cell>
          <cell r="AT216"/>
          <cell r="AV216">
            <v>0</v>
          </cell>
          <cell r="AW216">
            <v>0</v>
          </cell>
          <cell r="AY216" t="e">
            <v>#VALUE!</v>
          </cell>
          <cell r="AZ216" t="e">
            <v>#VALUE!</v>
          </cell>
          <cell r="BA216" t="e">
            <v>#VALUE!</v>
          </cell>
        </row>
        <row r="217">
          <cell r="B217" t="e">
            <v>#N/A</v>
          </cell>
          <cell r="C217" t="str">
            <v>ERROR</v>
          </cell>
          <cell r="D217" t="str">
            <v xml:space="preserve">Calc: </v>
          </cell>
          <cell r="F217" t="str">
            <v>KFCELL: Not connected</v>
          </cell>
          <cell r="G217" t="str">
            <v>KFCELL: Not connected</v>
          </cell>
          <cell r="H217" t="e">
            <v>#VALUE!</v>
          </cell>
          <cell r="J217" t="str">
            <v>KFCELL: Not connected</v>
          </cell>
          <cell r="K217" t="str">
            <v>KFCELL: Not connected</v>
          </cell>
          <cell r="L217" t="e">
            <v>#VALUE!</v>
          </cell>
          <cell r="N217">
            <v>0</v>
          </cell>
          <cell r="O217">
            <v>0</v>
          </cell>
          <cell r="Q217" t="e">
            <v>#VALUE!</v>
          </cell>
          <cell r="R217" t="e">
            <v>#VALUE!</v>
          </cell>
          <cell r="S217" t="e">
            <v>#VALUE!</v>
          </cell>
          <cell r="W217" t="str">
            <v>KFCELL: Not connected</v>
          </cell>
          <cell r="X217" t="str">
            <v>KFCELL: Not connected</v>
          </cell>
          <cell r="Y217" t="e">
            <v>#VALUE!</v>
          </cell>
          <cell r="AA217" t="str">
            <v>KFCELL: Not connected</v>
          </cell>
          <cell r="AB217" t="str">
            <v>KFCELL: Not connected</v>
          </cell>
          <cell r="AC217" t="e">
            <v>#VALUE!</v>
          </cell>
          <cell r="AE217">
            <v>0</v>
          </cell>
          <cell r="AF217">
            <v>0</v>
          </cell>
          <cell r="AH217" t="e">
            <v>#VALUE!</v>
          </cell>
          <cell r="AI217" t="e">
            <v>#VALUE!</v>
          </cell>
          <cell r="AJ217" t="e">
            <v>#VALUE!</v>
          </cell>
          <cell r="AN217" t="str">
            <v>KFCELL: Not connected</v>
          </cell>
          <cell r="AO217" t="str">
            <v>KFCELL: Not connected</v>
          </cell>
          <cell r="AP217" t="e">
            <v>#VALUE!</v>
          </cell>
          <cell r="AR217" t="str">
            <v>KFCELL: Not connected</v>
          </cell>
          <cell r="AS217" t="str">
            <v>KFCELL: Not connected</v>
          </cell>
          <cell r="AT217"/>
          <cell r="AV217">
            <v>0</v>
          </cell>
          <cell r="AW217">
            <v>0</v>
          </cell>
          <cell r="AY217" t="e">
            <v>#VALUE!</v>
          </cell>
          <cell r="AZ217" t="e">
            <v>#VALUE!</v>
          </cell>
          <cell r="BA217" t="e">
            <v>#VALUE!</v>
          </cell>
        </row>
        <row r="218">
          <cell r="B218" t="e">
            <v>#N/A</v>
          </cell>
          <cell r="C218" t="str">
            <v>ERROR</v>
          </cell>
          <cell r="D218" t="str">
            <v xml:space="preserve">Calc: </v>
          </cell>
          <cell r="F218" t="str">
            <v>KFCELL: Not connected</v>
          </cell>
          <cell r="G218" t="str">
            <v>KFCELL: Not connected</v>
          </cell>
          <cell r="H218" t="e">
            <v>#VALUE!</v>
          </cell>
          <cell r="J218" t="str">
            <v>KFCELL: Not connected</v>
          </cell>
          <cell r="K218" t="str">
            <v>KFCELL: Not connected</v>
          </cell>
          <cell r="L218" t="e">
            <v>#VALUE!</v>
          </cell>
          <cell r="N218">
            <v>0</v>
          </cell>
          <cell r="O218">
            <v>0</v>
          </cell>
          <cell r="Q218" t="e">
            <v>#VALUE!</v>
          </cell>
          <cell r="R218" t="e">
            <v>#VALUE!</v>
          </cell>
          <cell r="S218" t="e">
            <v>#VALUE!</v>
          </cell>
          <cell r="W218" t="str">
            <v>KFCELL: Not connected</v>
          </cell>
          <cell r="X218" t="str">
            <v>KFCELL: Not connected</v>
          </cell>
          <cell r="Y218" t="e">
            <v>#VALUE!</v>
          </cell>
          <cell r="AA218" t="str">
            <v>KFCELL: Not connected</v>
          </cell>
          <cell r="AB218" t="str">
            <v>KFCELL: Not connected</v>
          </cell>
          <cell r="AC218" t="e">
            <v>#VALUE!</v>
          </cell>
          <cell r="AE218">
            <v>0</v>
          </cell>
          <cell r="AF218">
            <v>0</v>
          </cell>
          <cell r="AH218" t="e">
            <v>#VALUE!</v>
          </cell>
          <cell r="AI218" t="e">
            <v>#VALUE!</v>
          </cell>
          <cell r="AJ218" t="e">
            <v>#VALUE!</v>
          </cell>
          <cell r="AN218" t="str">
            <v>KFCELL: Not connected</v>
          </cell>
          <cell r="AO218" t="str">
            <v>KFCELL: Not connected</v>
          </cell>
          <cell r="AP218" t="e">
            <v>#VALUE!</v>
          </cell>
          <cell r="AR218" t="str">
            <v>KFCELL: Not connected</v>
          </cell>
          <cell r="AS218" t="str">
            <v>KFCELL: Not connected</v>
          </cell>
          <cell r="AT218"/>
          <cell r="AV218">
            <v>0</v>
          </cell>
          <cell r="AW218">
            <v>0</v>
          </cell>
          <cell r="AY218" t="e">
            <v>#VALUE!</v>
          </cell>
          <cell r="AZ218" t="e">
            <v>#VALUE!</v>
          </cell>
          <cell r="BA218" t="e">
            <v>#VALUE!</v>
          </cell>
        </row>
        <row r="219">
          <cell r="B219" t="e">
            <v>#N/A</v>
          </cell>
          <cell r="C219" t="str">
            <v>ERROR</v>
          </cell>
          <cell r="D219" t="str">
            <v xml:space="preserve">Calc: </v>
          </cell>
          <cell r="F219" t="str">
            <v>KFCELL: Not connected</v>
          </cell>
          <cell r="G219" t="str">
            <v>KFCELL: Not connected</v>
          </cell>
          <cell r="H219" t="e">
            <v>#VALUE!</v>
          </cell>
          <cell r="J219" t="str">
            <v>KFCELL: Not connected</v>
          </cell>
          <cell r="K219" t="str">
            <v>KFCELL: Not connected</v>
          </cell>
          <cell r="L219" t="e">
            <v>#VALUE!</v>
          </cell>
          <cell r="N219">
            <v>0</v>
          </cell>
          <cell r="O219">
            <v>0</v>
          </cell>
          <cell r="Q219" t="e">
            <v>#VALUE!</v>
          </cell>
          <cell r="R219" t="e">
            <v>#VALUE!</v>
          </cell>
          <cell r="S219" t="e">
            <v>#VALUE!</v>
          </cell>
          <cell r="W219" t="str">
            <v>KFCELL: Not connected</v>
          </cell>
          <cell r="X219" t="str">
            <v>KFCELL: Not connected</v>
          </cell>
          <cell r="Y219" t="e">
            <v>#VALUE!</v>
          </cell>
          <cell r="AA219" t="str">
            <v>KFCELL: Not connected</v>
          </cell>
          <cell r="AB219" t="str">
            <v>KFCELL: Not connected</v>
          </cell>
          <cell r="AC219" t="e">
            <v>#VALUE!</v>
          </cell>
          <cell r="AE219">
            <v>0</v>
          </cell>
          <cell r="AF219">
            <v>0</v>
          </cell>
          <cell r="AH219" t="e">
            <v>#VALUE!</v>
          </cell>
          <cell r="AI219" t="e">
            <v>#VALUE!</v>
          </cell>
          <cell r="AJ219" t="e">
            <v>#VALUE!</v>
          </cell>
          <cell r="AN219" t="str">
            <v>KFCELL: Not connected</v>
          </cell>
          <cell r="AO219" t="str">
            <v>KFCELL: Not connected</v>
          </cell>
          <cell r="AP219" t="e">
            <v>#VALUE!</v>
          </cell>
          <cell r="AR219" t="str">
            <v>KFCELL: Not connected</v>
          </cell>
          <cell r="AS219" t="str">
            <v>KFCELL: Not connected</v>
          </cell>
          <cell r="AT219"/>
          <cell r="AV219">
            <v>0</v>
          </cell>
          <cell r="AW219">
            <v>0</v>
          </cell>
          <cell r="AY219" t="e">
            <v>#VALUE!</v>
          </cell>
          <cell r="AZ219" t="e">
            <v>#VALUE!</v>
          </cell>
          <cell r="BA219" t="e">
            <v>#VALUE!</v>
          </cell>
        </row>
        <row r="220">
          <cell r="B220" t="e">
            <v>#N/A</v>
          </cell>
          <cell r="C220" t="str">
            <v>ERROR</v>
          </cell>
          <cell r="D220" t="str">
            <v xml:space="preserve">Calc: </v>
          </cell>
          <cell r="F220" t="str">
            <v>KFCELL: Not connected</v>
          </cell>
          <cell r="G220" t="str">
            <v>KFCELL: Not connected</v>
          </cell>
          <cell r="H220" t="e">
            <v>#VALUE!</v>
          </cell>
          <cell r="J220" t="str">
            <v>KFCELL: Not connected</v>
          </cell>
          <cell r="K220" t="str">
            <v>KFCELL: Not connected</v>
          </cell>
          <cell r="L220" t="e">
            <v>#VALUE!</v>
          </cell>
          <cell r="N220">
            <v>0</v>
          </cell>
          <cell r="O220">
            <v>0</v>
          </cell>
          <cell r="Q220" t="e">
            <v>#VALUE!</v>
          </cell>
          <cell r="R220" t="e">
            <v>#VALUE!</v>
          </cell>
          <cell r="S220" t="e">
            <v>#VALUE!</v>
          </cell>
          <cell r="W220" t="str">
            <v>KFCELL: Not connected</v>
          </cell>
          <cell r="X220" t="str">
            <v>KFCELL: Not connected</v>
          </cell>
          <cell r="Y220" t="e">
            <v>#VALUE!</v>
          </cell>
          <cell r="AA220" t="str">
            <v>KFCELL: Not connected</v>
          </cell>
          <cell r="AB220" t="str">
            <v>KFCELL: Not connected</v>
          </cell>
          <cell r="AC220" t="e">
            <v>#VALUE!</v>
          </cell>
          <cell r="AE220">
            <v>0</v>
          </cell>
          <cell r="AF220">
            <v>0</v>
          </cell>
          <cell r="AH220" t="e">
            <v>#VALUE!</v>
          </cell>
          <cell r="AI220" t="e">
            <v>#VALUE!</v>
          </cell>
          <cell r="AJ220" t="e">
            <v>#VALUE!</v>
          </cell>
          <cell r="AN220" t="str">
            <v>KFCELL: Not connected</v>
          </cell>
          <cell r="AO220" t="str">
            <v>KFCELL: Not connected</v>
          </cell>
          <cell r="AP220" t="e">
            <v>#VALUE!</v>
          </cell>
          <cell r="AR220" t="str">
            <v>KFCELL: Not connected</v>
          </cell>
          <cell r="AS220" t="str">
            <v>KFCELL: Not connected</v>
          </cell>
          <cell r="AT220"/>
          <cell r="AV220">
            <v>0</v>
          </cell>
          <cell r="AW220">
            <v>0</v>
          </cell>
          <cell r="AY220" t="e">
            <v>#VALUE!</v>
          </cell>
          <cell r="AZ220" t="e">
            <v>#VALUE!</v>
          </cell>
          <cell r="BA220" t="e">
            <v>#VALUE!</v>
          </cell>
        </row>
        <row r="221">
          <cell r="B221" t="e">
            <v>#N/A</v>
          </cell>
          <cell r="C221" t="str">
            <v>ERROR</v>
          </cell>
          <cell r="D221" t="str">
            <v xml:space="preserve">Calc: </v>
          </cell>
          <cell r="F221" t="str">
            <v>KFCELL: Not connected</v>
          </cell>
          <cell r="G221" t="str">
            <v>KFCELL: Not connected</v>
          </cell>
          <cell r="H221" t="e">
            <v>#VALUE!</v>
          </cell>
          <cell r="J221" t="str">
            <v>KFCELL: Not connected</v>
          </cell>
          <cell r="K221" t="str">
            <v>KFCELL: Not connected</v>
          </cell>
          <cell r="L221" t="e">
            <v>#VALUE!</v>
          </cell>
          <cell r="N221">
            <v>0</v>
          </cell>
          <cell r="O221">
            <v>0</v>
          </cell>
          <cell r="Q221" t="e">
            <v>#VALUE!</v>
          </cell>
          <cell r="R221" t="e">
            <v>#VALUE!</v>
          </cell>
          <cell r="S221" t="e">
            <v>#VALUE!</v>
          </cell>
          <cell r="W221" t="str">
            <v>KFCELL: Not connected</v>
          </cell>
          <cell r="X221" t="str">
            <v>KFCELL: Not connected</v>
          </cell>
          <cell r="Y221" t="e">
            <v>#VALUE!</v>
          </cell>
          <cell r="AA221" t="str">
            <v>KFCELL: Not connected</v>
          </cell>
          <cell r="AB221" t="str">
            <v>KFCELL: Not connected</v>
          </cell>
          <cell r="AC221" t="e">
            <v>#VALUE!</v>
          </cell>
          <cell r="AE221">
            <v>0</v>
          </cell>
          <cell r="AF221">
            <v>0</v>
          </cell>
          <cell r="AH221" t="e">
            <v>#VALUE!</v>
          </cell>
          <cell r="AI221" t="e">
            <v>#VALUE!</v>
          </cell>
          <cell r="AJ221" t="e">
            <v>#VALUE!</v>
          </cell>
          <cell r="AN221" t="str">
            <v>KFCELL: Not connected</v>
          </cell>
          <cell r="AO221" t="str">
            <v>KFCELL: Not connected</v>
          </cell>
          <cell r="AP221" t="e">
            <v>#VALUE!</v>
          </cell>
          <cell r="AR221" t="str">
            <v>KFCELL: Not connected</v>
          </cell>
          <cell r="AS221" t="str">
            <v>KFCELL: Not connected</v>
          </cell>
          <cell r="AT221"/>
          <cell r="AV221">
            <v>0</v>
          </cell>
          <cell r="AW221">
            <v>0</v>
          </cell>
          <cell r="AY221" t="e">
            <v>#VALUE!</v>
          </cell>
          <cell r="AZ221" t="e">
            <v>#VALUE!</v>
          </cell>
          <cell r="BA221" t="e">
            <v>#VALUE!</v>
          </cell>
        </row>
        <row r="222">
          <cell r="B222" t="e">
            <v>#N/A</v>
          </cell>
          <cell r="C222" t="str">
            <v>ERROR</v>
          </cell>
          <cell r="D222" t="str">
            <v xml:space="preserve">Calc: </v>
          </cell>
          <cell r="F222" t="str">
            <v>KFCELL: Not connected</v>
          </cell>
          <cell r="G222" t="str">
            <v>KFCELL: Not connected</v>
          </cell>
          <cell r="H222" t="e">
            <v>#VALUE!</v>
          </cell>
          <cell r="J222" t="str">
            <v>KFCELL: Not connected</v>
          </cell>
          <cell r="K222" t="str">
            <v>KFCELL: Not connected</v>
          </cell>
          <cell r="L222" t="e">
            <v>#VALUE!</v>
          </cell>
          <cell r="N222">
            <v>0</v>
          </cell>
          <cell r="O222">
            <v>0</v>
          </cell>
          <cell r="Q222" t="e">
            <v>#VALUE!</v>
          </cell>
          <cell r="R222" t="e">
            <v>#VALUE!</v>
          </cell>
          <cell r="S222" t="e">
            <v>#VALUE!</v>
          </cell>
          <cell r="W222" t="str">
            <v>KFCELL: Not connected</v>
          </cell>
          <cell r="X222" t="str">
            <v>KFCELL: Not connected</v>
          </cell>
          <cell r="Y222" t="e">
            <v>#VALUE!</v>
          </cell>
          <cell r="AA222" t="str">
            <v>KFCELL: Not connected</v>
          </cell>
          <cell r="AB222" t="str">
            <v>KFCELL: Not connected</v>
          </cell>
          <cell r="AC222" t="e">
            <v>#VALUE!</v>
          </cell>
          <cell r="AE222">
            <v>0</v>
          </cell>
          <cell r="AF222">
            <v>0</v>
          </cell>
          <cell r="AH222" t="e">
            <v>#VALUE!</v>
          </cell>
          <cell r="AI222" t="e">
            <v>#VALUE!</v>
          </cell>
          <cell r="AJ222" t="e">
            <v>#VALUE!</v>
          </cell>
          <cell r="AN222" t="str">
            <v>KFCELL: Not connected</v>
          </cell>
          <cell r="AO222" t="str">
            <v>KFCELL: Not connected</v>
          </cell>
          <cell r="AP222" t="e">
            <v>#VALUE!</v>
          </cell>
          <cell r="AR222" t="str">
            <v>KFCELL: Not connected</v>
          </cell>
          <cell r="AS222" t="str">
            <v>KFCELL: Not connected</v>
          </cell>
          <cell r="AT222"/>
          <cell r="AV222">
            <v>0</v>
          </cell>
          <cell r="AW222">
            <v>0</v>
          </cell>
          <cell r="AY222" t="e">
            <v>#VALUE!</v>
          </cell>
          <cell r="AZ222" t="e">
            <v>#VALUE!</v>
          </cell>
          <cell r="BA222" t="e">
            <v>#VALUE!</v>
          </cell>
        </row>
        <row r="223">
          <cell r="B223" t="e">
            <v>#N/A</v>
          </cell>
          <cell r="C223" t="str">
            <v>ERROR</v>
          </cell>
          <cell r="D223" t="str">
            <v xml:space="preserve">Calc: </v>
          </cell>
          <cell r="F223" t="str">
            <v>KFCELL: Not connected</v>
          </cell>
          <cell r="G223" t="str">
            <v>KFCELL: Not connected</v>
          </cell>
          <cell r="H223" t="e">
            <v>#VALUE!</v>
          </cell>
          <cell r="J223" t="str">
            <v>KFCELL: Not connected</v>
          </cell>
          <cell r="K223" t="str">
            <v>KFCELL: Not connected</v>
          </cell>
          <cell r="L223" t="e">
            <v>#VALUE!</v>
          </cell>
          <cell r="N223">
            <v>0</v>
          </cell>
          <cell r="O223">
            <v>0</v>
          </cell>
          <cell r="Q223" t="e">
            <v>#VALUE!</v>
          </cell>
          <cell r="R223" t="e">
            <v>#VALUE!</v>
          </cell>
          <cell r="S223" t="e">
            <v>#VALUE!</v>
          </cell>
          <cell r="W223" t="str">
            <v>KFCELL: Not connected</v>
          </cell>
          <cell r="X223" t="str">
            <v>KFCELL: Not connected</v>
          </cell>
          <cell r="Y223" t="e">
            <v>#VALUE!</v>
          </cell>
          <cell r="AA223" t="str">
            <v>KFCELL: Not connected</v>
          </cell>
          <cell r="AB223" t="str">
            <v>KFCELL: Not connected</v>
          </cell>
          <cell r="AC223" t="e">
            <v>#VALUE!</v>
          </cell>
          <cell r="AE223">
            <v>0</v>
          </cell>
          <cell r="AF223">
            <v>0</v>
          </cell>
          <cell r="AH223" t="e">
            <v>#VALUE!</v>
          </cell>
          <cell r="AI223" t="e">
            <v>#VALUE!</v>
          </cell>
          <cell r="AJ223" t="e">
            <v>#VALUE!</v>
          </cell>
          <cell r="AN223" t="str">
            <v>KFCELL: Not connected</v>
          </cell>
          <cell r="AO223" t="str">
            <v>KFCELL: Not connected</v>
          </cell>
          <cell r="AP223" t="e">
            <v>#VALUE!</v>
          </cell>
          <cell r="AR223" t="str">
            <v>KFCELL: Not connected</v>
          </cell>
          <cell r="AS223" t="str">
            <v>KFCELL: Not connected</v>
          </cell>
          <cell r="AT223"/>
          <cell r="AV223">
            <v>0</v>
          </cell>
          <cell r="AW223">
            <v>0</v>
          </cell>
          <cell r="AY223" t="e">
            <v>#VALUE!</v>
          </cell>
          <cell r="AZ223" t="e">
            <v>#VALUE!</v>
          </cell>
          <cell r="BA223" t="e">
            <v>#VALUE!</v>
          </cell>
        </row>
        <row r="224">
          <cell r="B224" t="e">
            <v>#N/A</v>
          </cell>
          <cell r="C224" t="str">
            <v>ERROR</v>
          </cell>
          <cell r="D224" t="str">
            <v xml:space="preserve">Calc: </v>
          </cell>
          <cell r="F224" t="str">
            <v>KFCELL: Not connected</v>
          </cell>
          <cell r="G224" t="str">
            <v>KFCELL: Not connected</v>
          </cell>
          <cell r="H224" t="e">
            <v>#VALUE!</v>
          </cell>
          <cell r="J224" t="str">
            <v>KFCELL: Not connected</v>
          </cell>
          <cell r="K224" t="str">
            <v>KFCELL: Not connected</v>
          </cell>
          <cell r="L224" t="e">
            <v>#VALUE!</v>
          </cell>
          <cell r="N224">
            <v>0</v>
          </cell>
          <cell r="O224">
            <v>0</v>
          </cell>
          <cell r="Q224" t="e">
            <v>#VALUE!</v>
          </cell>
          <cell r="R224" t="e">
            <v>#VALUE!</v>
          </cell>
          <cell r="S224" t="e">
            <v>#VALUE!</v>
          </cell>
          <cell r="W224" t="str">
            <v>KFCELL: Not connected</v>
          </cell>
          <cell r="X224" t="str">
            <v>KFCELL: Not connected</v>
          </cell>
          <cell r="Y224" t="e">
            <v>#VALUE!</v>
          </cell>
          <cell r="AA224" t="str">
            <v>KFCELL: Not connected</v>
          </cell>
          <cell r="AB224" t="str">
            <v>KFCELL: Not connected</v>
          </cell>
          <cell r="AC224" t="e">
            <v>#VALUE!</v>
          </cell>
          <cell r="AE224">
            <v>0</v>
          </cell>
          <cell r="AF224">
            <v>0</v>
          </cell>
          <cell r="AH224" t="e">
            <v>#VALUE!</v>
          </cell>
          <cell r="AI224" t="e">
            <v>#VALUE!</v>
          </cell>
          <cell r="AJ224" t="e">
            <v>#VALUE!</v>
          </cell>
          <cell r="AN224" t="str">
            <v>KFCELL: Not connected</v>
          </cell>
          <cell r="AO224" t="str">
            <v>KFCELL: Not connected</v>
          </cell>
          <cell r="AP224" t="e">
            <v>#VALUE!</v>
          </cell>
          <cell r="AR224" t="str">
            <v>KFCELL: Not connected</v>
          </cell>
          <cell r="AS224" t="str">
            <v>KFCELL: Not connected</v>
          </cell>
          <cell r="AT224"/>
          <cell r="AV224">
            <v>0</v>
          </cell>
          <cell r="AW224">
            <v>0</v>
          </cell>
          <cell r="AY224" t="e">
            <v>#VALUE!</v>
          </cell>
          <cell r="AZ224" t="e">
            <v>#VALUE!</v>
          </cell>
          <cell r="BA224" t="e">
            <v>#VALUE!</v>
          </cell>
        </row>
        <row r="225">
          <cell r="B225" t="e">
            <v>#N/A</v>
          </cell>
          <cell r="C225" t="str">
            <v>ERROR</v>
          </cell>
          <cell r="D225" t="str">
            <v xml:space="preserve">Calc: </v>
          </cell>
          <cell r="F225" t="str">
            <v>KFCELL: Not connected</v>
          </cell>
          <cell r="G225" t="str">
            <v>KFCELL: Not connected</v>
          </cell>
          <cell r="H225" t="e">
            <v>#VALUE!</v>
          </cell>
          <cell r="J225" t="str">
            <v>KFCELL: Not connected</v>
          </cell>
          <cell r="K225" t="str">
            <v>KFCELL: Not connected</v>
          </cell>
          <cell r="L225" t="e">
            <v>#VALUE!</v>
          </cell>
          <cell r="N225">
            <v>0</v>
          </cell>
          <cell r="O225">
            <v>0</v>
          </cell>
          <cell r="Q225" t="e">
            <v>#VALUE!</v>
          </cell>
          <cell r="R225" t="e">
            <v>#VALUE!</v>
          </cell>
          <cell r="S225" t="e">
            <v>#VALUE!</v>
          </cell>
          <cell r="W225" t="str">
            <v>KFCELL: Not connected</v>
          </cell>
          <cell r="X225" t="str">
            <v>KFCELL: Not connected</v>
          </cell>
          <cell r="Y225" t="e">
            <v>#VALUE!</v>
          </cell>
          <cell r="AA225" t="str">
            <v>KFCELL: Not connected</v>
          </cell>
          <cell r="AB225" t="str">
            <v>KFCELL: Not connected</v>
          </cell>
          <cell r="AC225" t="e">
            <v>#VALUE!</v>
          </cell>
          <cell r="AE225">
            <v>0</v>
          </cell>
          <cell r="AF225">
            <v>0</v>
          </cell>
          <cell r="AH225" t="e">
            <v>#VALUE!</v>
          </cell>
          <cell r="AI225" t="e">
            <v>#VALUE!</v>
          </cell>
          <cell r="AJ225" t="e">
            <v>#VALUE!</v>
          </cell>
          <cell r="AN225" t="str">
            <v>KFCELL: Not connected</v>
          </cell>
          <cell r="AO225" t="str">
            <v>KFCELL: Not connected</v>
          </cell>
          <cell r="AP225" t="e">
            <v>#VALUE!</v>
          </cell>
          <cell r="AR225" t="str">
            <v>KFCELL: Not connected</v>
          </cell>
          <cell r="AS225" t="str">
            <v>KFCELL: Not connected</v>
          </cell>
          <cell r="AT225"/>
          <cell r="AV225">
            <v>0</v>
          </cell>
          <cell r="AW225">
            <v>0</v>
          </cell>
          <cell r="AY225" t="e">
            <v>#VALUE!</v>
          </cell>
          <cell r="AZ225" t="e">
            <v>#VALUE!</v>
          </cell>
          <cell r="BA225" t="e">
            <v>#VALUE!</v>
          </cell>
        </row>
        <row r="226">
          <cell r="B226" t="e">
            <v>#N/A</v>
          </cell>
          <cell r="C226" t="str">
            <v>ERROR</v>
          </cell>
          <cell r="D226" t="str">
            <v xml:space="preserve">Calc: </v>
          </cell>
          <cell r="F226" t="str">
            <v>KFCELL: Not connected</v>
          </cell>
          <cell r="G226" t="str">
            <v>KFCELL: Not connected</v>
          </cell>
          <cell r="H226" t="e">
            <v>#VALUE!</v>
          </cell>
          <cell r="J226" t="str">
            <v>KFCELL: Not connected</v>
          </cell>
          <cell r="K226" t="str">
            <v>KFCELL: Not connected</v>
          </cell>
          <cell r="L226" t="e">
            <v>#VALUE!</v>
          </cell>
          <cell r="N226">
            <v>0</v>
          </cell>
          <cell r="O226">
            <v>0</v>
          </cell>
          <cell r="Q226" t="e">
            <v>#VALUE!</v>
          </cell>
          <cell r="R226" t="e">
            <v>#VALUE!</v>
          </cell>
          <cell r="S226" t="e">
            <v>#VALUE!</v>
          </cell>
          <cell r="W226" t="str">
            <v>KFCELL: Not connected</v>
          </cell>
          <cell r="X226" t="str">
            <v>KFCELL: Not connected</v>
          </cell>
          <cell r="Y226" t="e">
            <v>#VALUE!</v>
          </cell>
          <cell r="AA226" t="str">
            <v>KFCELL: Not connected</v>
          </cell>
          <cell r="AB226" t="str">
            <v>KFCELL: Not connected</v>
          </cell>
          <cell r="AC226" t="e">
            <v>#VALUE!</v>
          </cell>
          <cell r="AE226">
            <v>0</v>
          </cell>
          <cell r="AF226">
            <v>0</v>
          </cell>
          <cell r="AH226" t="e">
            <v>#VALUE!</v>
          </cell>
          <cell r="AI226" t="e">
            <v>#VALUE!</v>
          </cell>
          <cell r="AJ226" t="e">
            <v>#VALUE!</v>
          </cell>
          <cell r="AN226" t="str">
            <v>KFCELL: Not connected</v>
          </cell>
          <cell r="AO226" t="str">
            <v>KFCELL: Not connected</v>
          </cell>
          <cell r="AP226" t="e">
            <v>#VALUE!</v>
          </cell>
          <cell r="AR226" t="str">
            <v>KFCELL: Not connected</v>
          </cell>
          <cell r="AS226" t="str">
            <v>KFCELL: Not connected</v>
          </cell>
          <cell r="AT226"/>
          <cell r="AV226">
            <v>0</v>
          </cell>
          <cell r="AW226">
            <v>0</v>
          </cell>
          <cell r="AY226" t="e">
            <v>#VALUE!</v>
          </cell>
          <cell r="AZ226" t="e">
            <v>#VALUE!</v>
          </cell>
          <cell r="BA226" t="e">
            <v>#VALUE!</v>
          </cell>
        </row>
        <row r="227">
          <cell r="B227" t="e">
            <v>#N/A</v>
          </cell>
          <cell r="C227" t="str">
            <v>ERROR</v>
          </cell>
          <cell r="D227" t="str">
            <v xml:space="preserve">Calc: </v>
          </cell>
          <cell r="F227" t="str">
            <v>KFCELL: Not connected</v>
          </cell>
          <cell r="G227" t="str">
            <v>KFCELL: Not connected</v>
          </cell>
          <cell r="H227" t="e">
            <v>#VALUE!</v>
          </cell>
          <cell r="J227" t="str">
            <v>KFCELL: Not connected</v>
          </cell>
          <cell r="K227" t="str">
            <v>KFCELL: Not connected</v>
          </cell>
          <cell r="L227" t="e">
            <v>#VALUE!</v>
          </cell>
          <cell r="N227">
            <v>0</v>
          </cell>
          <cell r="O227">
            <v>0</v>
          </cell>
          <cell r="Q227" t="e">
            <v>#VALUE!</v>
          </cell>
          <cell r="R227" t="e">
            <v>#VALUE!</v>
          </cell>
          <cell r="S227" t="e">
            <v>#VALUE!</v>
          </cell>
          <cell r="W227" t="str">
            <v>KFCELL: Not connected</v>
          </cell>
          <cell r="X227" t="str">
            <v>KFCELL: Not connected</v>
          </cell>
          <cell r="Y227" t="e">
            <v>#VALUE!</v>
          </cell>
          <cell r="AA227" t="str">
            <v>KFCELL: Not connected</v>
          </cell>
          <cell r="AB227" t="str">
            <v>KFCELL: Not connected</v>
          </cell>
          <cell r="AC227" t="e">
            <v>#VALUE!</v>
          </cell>
          <cell r="AE227">
            <v>0</v>
          </cell>
          <cell r="AF227">
            <v>0</v>
          </cell>
          <cell r="AH227" t="e">
            <v>#VALUE!</v>
          </cell>
          <cell r="AI227" t="e">
            <v>#VALUE!</v>
          </cell>
          <cell r="AJ227" t="e">
            <v>#VALUE!</v>
          </cell>
          <cell r="AN227" t="str">
            <v>KFCELL: Not connected</v>
          </cell>
          <cell r="AO227" t="str">
            <v>KFCELL: Not connected</v>
          </cell>
          <cell r="AP227" t="e">
            <v>#VALUE!</v>
          </cell>
          <cell r="AR227" t="str">
            <v>KFCELL: Not connected</v>
          </cell>
          <cell r="AS227" t="str">
            <v>KFCELL: Not connected</v>
          </cell>
          <cell r="AT227"/>
          <cell r="AV227">
            <v>0</v>
          </cell>
          <cell r="AW227">
            <v>0</v>
          </cell>
          <cell r="AY227" t="e">
            <v>#VALUE!</v>
          </cell>
          <cell r="AZ227" t="e">
            <v>#VALUE!</v>
          </cell>
          <cell r="BA227" t="e">
            <v>#VALUE!</v>
          </cell>
        </row>
        <row r="228">
          <cell r="B228" t="e">
            <v>#N/A</v>
          </cell>
          <cell r="C228" t="str">
            <v>ERROR</v>
          </cell>
          <cell r="D228" t="str">
            <v xml:space="preserve">Calc: </v>
          </cell>
          <cell r="F228" t="str">
            <v>KFCELL: Not connected</v>
          </cell>
          <cell r="G228" t="str">
            <v>KFCELL: Not connected</v>
          </cell>
          <cell r="H228" t="e">
            <v>#VALUE!</v>
          </cell>
          <cell r="J228" t="str">
            <v>KFCELL: Not connected</v>
          </cell>
          <cell r="K228" t="str">
            <v>KFCELL: Not connected</v>
          </cell>
          <cell r="L228" t="e">
            <v>#VALUE!</v>
          </cell>
          <cell r="N228">
            <v>0</v>
          </cell>
          <cell r="O228">
            <v>0</v>
          </cell>
          <cell r="Q228" t="e">
            <v>#VALUE!</v>
          </cell>
          <cell r="R228" t="e">
            <v>#VALUE!</v>
          </cell>
          <cell r="S228" t="e">
            <v>#VALUE!</v>
          </cell>
          <cell r="W228" t="str">
            <v>KFCELL: Not connected</v>
          </cell>
          <cell r="X228" t="str">
            <v>KFCELL: Not connected</v>
          </cell>
          <cell r="Y228" t="e">
            <v>#VALUE!</v>
          </cell>
          <cell r="AA228" t="str">
            <v>KFCELL: Not connected</v>
          </cell>
          <cell r="AB228" t="str">
            <v>KFCELL: Not connected</v>
          </cell>
          <cell r="AC228" t="e">
            <v>#VALUE!</v>
          </cell>
          <cell r="AE228">
            <v>0</v>
          </cell>
          <cell r="AF228">
            <v>0</v>
          </cell>
          <cell r="AH228" t="e">
            <v>#VALUE!</v>
          </cell>
          <cell r="AI228" t="e">
            <v>#VALUE!</v>
          </cell>
          <cell r="AJ228" t="e">
            <v>#VALUE!</v>
          </cell>
          <cell r="AN228" t="str">
            <v>KFCELL: Not connected</v>
          </cell>
          <cell r="AO228" t="str">
            <v>KFCELL: Not connected</v>
          </cell>
          <cell r="AP228" t="e">
            <v>#VALUE!</v>
          </cell>
          <cell r="AR228" t="str">
            <v>KFCELL: Not connected</v>
          </cell>
          <cell r="AS228" t="str">
            <v>KFCELL: Not connected</v>
          </cell>
          <cell r="AT228"/>
          <cell r="AV228">
            <v>0</v>
          </cell>
          <cell r="AW228">
            <v>0</v>
          </cell>
          <cell r="AY228" t="e">
            <v>#VALUE!</v>
          </cell>
          <cell r="AZ228" t="e">
            <v>#VALUE!</v>
          </cell>
          <cell r="BA228" t="e">
            <v>#VALUE!</v>
          </cell>
        </row>
        <row r="229">
          <cell r="B229" t="e">
            <v>#N/A</v>
          </cell>
          <cell r="C229" t="str">
            <v>ERROR</v>
          </cell>
          <cell r="D229" t="str">
            <v xml:space="preserve">Calc: </v>
          </cell>
          <cell r="F229" t="str">
            <v>KFCELL: Not connected</v>
          </cell>
          <cell r="G229" t="str">
            <v>KFCELL: Not connected</v>
          </cell>
          <cell r="H229" t="e">
            <v>#VALUE!</v>
          </cell>
          <cell r="J229" t="str">
            <v>KFCELL: Not connected</v>
          </cell>
          <cell r="K229" t="str">
            <v>KFCELL: Not connected</v>
          </cell>
          <cell r="L229" t="e">
            <v>#VALUE!</v>
          </cell>
          <cell r="N229">
            <v>0</v>
          </cell>
          <cell r="O229">
            <v>0</v>
          </cell>
          <cell r="Q229" t="e">
            <v>#VALUE!</v>
          </cell>
          <cell r="R229" t="e">
            <v>#VALUE!</v>
          </cell>
          <cell r="S229" t="e">
            <v>#VALUE!</v>
          </cell>
          <cell r="W229" t="str">
            <v>KFCELL: Not connected</v>
          </cell>
          <cell r="X229" t="str">
            <v>KFCELL: Not connected</v>
          </cell>
          <cell r="Y229" t="e">
            <v>#VALUE!</v>
          </cell>
          <cell r="AA229" t="str">
            <v>KFCELL: Not connected</v>
          </cell>
          <cell r="AB229" t="str">
            <v>KFCELL: Not connected</v>
          </cell>
          <cell r="AC229" t="e">
            <v>#VALUE!</v>
          </cell>
          <cell r="AE229">
            <v>0</v>
          </cell>
          <cell r="AF229">
            <v>0</v>
          </cell>
          <cell r="AH229" t="e">
            <v>#VALUE!</v>
          </cell>
          <cell r="AI229" t="e">
            <v>#VALUE!</v>
          </cell>
          <cell r="AJ229" t="e">
            <v>#VALUE!</v>
          </cell>
          <cell r="AN229" t="str">
            <v>KFCELL: Not connected</v>
          </cell>
          <cell r="AO229" t="str">
            <v>KFCELL: Not connected</v>
          </cell>
          <cell r="AP229" t="e">
            <v>#VALUE!</v>
          </cell>
          <cell r="AR229" t="str">
            <v>KFCELL: Not connected</v>
          </cell>
          <cell r="AS229" t="str">
            <v>KFCELL: Not connected</v>
          </cell>
          <cell r="AT229"/>
          <cell r="AV229">
            <v>0</v>
          </cell>
          <cell r="AW229">
            <v>0</v>
          </cell>
          <cell r="AY229" t="e">
            <v>#VALUE!</v>
          </cell>
          <cell r="AZ229" t="e">
            <v>#VALUE!</v>
          </cell>
          <cell r="BA229" t="e">
            <v>#VALUE!</v>
          </cell>
        </row>
        <row r="230">
          <cell r="B230" t="e">
            <v>#N/A</v>
          </cell>
          <cell r="C230" t="str">
            <v>ERROR</v>
          </cell>
          <cell r="D230" t="str">
            <v xml:space="preserve">Calc: </v>
          </cell>
          <cell r="F230" t="str">
            <v>KFCELL: Not connected</v>
          </cell>
          <cell r="G230" t="str">
            <v>KFCELL: Not connected</v>
          </cell>
          <cell r="H230" t="e">
            <v>#VALUE!</v>
          </cell>
          <cell r="J230" t="str">
            <v>KFCELL: Not connected</v>
          </cell>
          <cell r="K230" t="str">
            <v>KFCELL: Not connected</v>
          </cell>
          <cell r="L230" t="e">
            <v>#VALUE!</v>
          </cell>
          <cell r="N230">
            <v>0</v>
          </cell>
          <cell r="O230">
            <v>0</v>
          </cell>
          <cell r="Q230" t="e">
            <v>#VALUE!</v>
          </cell>
          <cell r="R230" t="e">
            <v>#VALUE!</v>
          </cell>
          <cell r="S230" t="e">
            <v>#VALUE!</v>
          </cell>
          <cell r="W230" t="str">
            <v>KFCELL: Not connected</v>
          </cell>
          <cell r="X230" t="str">
            <v>KFCELL: Not connected</v>
          </cell>
          <cell r="Y230" t="e">
            <v>#VALUE!</v>
          </cell>
          <cell r="AA230" t="str">
            <v>KFCELL: Not connected</v>
          </cell>
          <cell r="AB230" t="str">
            <v>KFCELL: Not connected</v>
          </cell>
          <cell r="AC230" t="e">
            <v>#VALUE!</v>
          </cell>
          <cell r="AE230">
            <v>0</v>
          </cell>
          <cell r="AF230">
            <v>0</v>
          </cell>
          <cell r="AH230" t="e">
            <v>#VALUE!</v>
          </cell>
          <cell r="AI230" t="e">
            <v>#VALUE!</v>
          </cell>
          <cell r="AJ230" t="e">
            <v>#VALUE!</v>
          </cell>
          <cell r="AN230" t="str">
            <v>KFCELL: Not connected</v>
          </cell>
          <cell r="AO230" t="str">
            <v>KFCELL: Not connected</v>
          </cell>
          <cell r="AP230" t="e">
            <v>#VALUE!</v>
          </cell>
          <cell r="AR230" t="str">
            <v>KFCELL: Not connected</v>
          </cell>
          <cell r="AS230" t="str">
            <v>KFCELL: Not connected</v>
          </cell>
          <cell r="AT230"/>
          <cell r="AV230">
            <v>0</v>
          </cell>
          <cell r="AW230">
            <v>0</v>
          </cell>
          <cell r="AY230" t="e">
            <v>#VALUE!</v>
          </cell>
          <cell r="AZ230" t="e">
            <v>#VALUE!</v>
          </cell>
          <cell r="BA230" t="e">
            <v>#VALUE!</v>
          </cell>
        </row>
        <row r="231">
          <cell r="B231" t="e">
            <v>#N/A</v>
          </cell>
          <cell r="C231" t="str">
            <v>ERROR</v>
          </cell>
          <cell r="D231" t="str">
            <v xml:space="preserve">Calc: </v>
          </cell>
          <cell r="F231" t="str">
            <v>KFCELL: Not connected</v>
          </cell>
          <cell r="G231" t="str">
            <v>KFCELL: Not connected</v>
          </cell>
          <cell r="H231" t="e">
            <v>#VALUE!</v>
          </cell>
          <cell r="J231" t="str">
            <v>KFCELL: Not connected</v>
          </cell>
          <cell r="K231" t="str">
            <v>KFCELL: Not connected</v>
          </cell>
          <cell r="L231" t="e">
            <v>#VALUE!</v>
          </cell>
          <cell r="N231">
            <v>0</v>
          </cell>
          <cell r="O231">
            <v>0</v>
          </cell>
          <cell r="Q231" t="e">
            <v>#VALUE!</v>
          </cell>
          <cell r="R231" t="e">
            <v>#VALUE!</v>
          </cell>
          <cell r="S231" t="e">
            <v>#VALUE!</v>
          </cell>
          <cell r="W231" t="str">
            <v>KFCELL: Not connected</v>
          </cell>
          <cell r="X231" t="str">
            <v>KFCELL: Not connected</v>
          </cell>
          <cell r="Y231" t="e">
            <v>#VALUE!</v>
          </cell>
          <cell r="AA231" t="str">
            <v>KFCELL: Not connected</v>
          </cell>
          <cell r="AB231" t="str">
            <v>KFCELL: Not connected</v>
          </cell>
          <cell r="AC231" t="e">
            <v>#VALUE!</v>
          </cell>
          <cell r="AE231">
            <v>0</v>
          </cell>
          <cell r="AF231">
            <v>0</v>
          </cell>
          <cell r="AH231" t="e">
            <v>#VALUE!</v>
          </cell>
          <cell r="AI231" t="e">
            <v>#VALUE!</v>
          </cell>
          <cell r="AJ231" t="e">
            <v>#VALUE!</v>
          </cell>
          <cell r="AN231" t="str">
            <v>KFCELL: Not connected</v>
          </cell>
          <cell r="AO231" t="str">
            <v>KFCELL: Not connected</v>
          </cell>
          <cell r="AP231" t="e">
            <v>#VALUE!</v>
          </cell>
          <cell r="AR231" t="str">
            <v>KFCELL: Not connected</v>
          </cell>
          <cell r="AS231" t="str">
            <v>KFCELL: Not connected</v>
          </cell>
          <cell r="AT231"/>
          <cell r="AV231">
            <v>0</v>
          </cell>
          <cell r="AW231">
            <v>0</v>
          </cell>
          <cell r="AY231" t="e">
            <v>#VALUE!</v>
          </cell>
          <cell r="AZ231" t="e">
            <v>#VALUE!</v>
          </cell>
          <cell r="BA231" t="e">
            <v>#VALUE!</v>
          </cell>
        </row>
        <row r="232">
          <cell r="B232" t="e">
            <v>#N/A</v>
          </cell>
          <cell r="C232" t="str">
            <v>ERROR</v>
          </cell>
          <cell r="D232" t="str">
            <v xml:space="preserve">Calc: </v>
          </cell>
          <cell r="F232" t="str">
            <v>KFCELL: Not connected</v>
          </cell>
          <cell r="G232" t="str">
            <v>KFCELL: Not connected</v>
          </cell>
          <cell r="H232" t="e">
            <v>#VALUE!</v>
          </cell>
          <cell r="J232" t="str">
            <v>KFCELL: Not connected</v>
          </cell>
          <cell r="K232" t="str">
            <v>KFCELL: Not connected</v>
          </cell>
          <cell r="L232" t="e">
            <v>#VALUE!</v>
          </cell>
          <cell r="N232">
            <v>0</v>
          </cell>
          <cell r="O232">
            <v>0</v>
          </cell>
          <cell r="Q232" t="e">
            <v>#VALUE!</v>
          </cell>
          <cell r="R232" t="e">
            <v>#VALUE!</v>
          </cell>
          <cell r="S232" t="e">
            <v>#VALUE!</v>
          </cell>
          <cell r="W232" t="str">
            <v>KFCELL: Not connected</v>
          </cell>
          <cell r="X232" t="str">
            <v>KFCELL: Not connected</v>
          </cell>
          <cell r="Y232" t="e">
            <v>#VALUE!</v>
          </cell>
          <cell r="AA232" t="str">
            <v>KFCELL: Not connected</v>
          </cell>
          <cell r="AB232" t="str">
            <v>KFCELL: Not connected</v>
          </cell>
          <cell r="AC232" t="e">
            <v>#VALUE!</v>
          </cell>
          <cell r="AE232">
            <v>0</v>
          </cell>
          <cell r="AF232">
            <v>0</v>
          </cell>
          <cell r="AH232" t="e">
            <v>#VALUE!</v>
          </cell>
          <cell r="AI232" t="e">
            <v>#VALUE!</v>
          </cell>
          <cell r="AJ232" t="e">
            <v>#VALUE!</v>
          </cell>
          <cell r="AN232" t="str">
            <v>KFCELL: Not connected</v>
          </cell>
          <cell r="AO232" t="str">
            <v>KFCELL: Not connected</v>
          </cell>
          <cell r="AP232" t="e">
            <v>#VALUE!</v>
          </cell>
          <cell r="AR232" t="str">
            <v>KFCELL: Not connected</v>
          </cell>
          <cell r="AS232" t="str">
            <v>KFCELL: Not connected</v>
          </cell>
          <cell r="AT232"/>
          <cell r="AV232">
            <v>0</v>
          </cell>
          <cell r="AW232">
            <v>0</v>
          </cell>
          <cell r="AY232" t="e">
            <v>#VALUE!</v>
          </cell>
          <cell r="AZ232" t="e">
            <v>#VALUE!</v>
          </cell>
          <cell r="BA232" t="e">
            <v>#VALUE!</v>
          </cell>
        </row>
        <row r="233">
          <cell r="B233" t="e">
            <v>#N/A</v>
          </cell>
          <cell r="C233" t="str">
            <v>ERROR</v>
          </cell>
          <cell r="D233" t="str">
            <v xml:space="preserve">Calc: </v>
          </cell>
          <cell r="F233" t="str">
            <v>KFCELL: Not connected</v>
          </cell>
          <cell r="G233" t="str">
            <v>KFCELL: Not connected</v>
          </cell>
          <cell r="H233" t="e">
            <v>#VALUE!</v>
          </cell>
          <cell r="J233" t="str">
            <v>KFCELL: Not connected</v>
          </cell>
          <cell r="K233" t="str">
            <v>KFCELL: Not connected</v>
          </cell>
          <cell r="L233" t="e">
            <v>#VALUE!</v>
          </cell>
          <cell r="N233">
            <v>0</v>
          </cell>
          <cell r="O233">
            <v>0</v>
          </cell>
          <cell r="Q233" t="e">
            <v>#VALUE!</v>
          </cell>
          <cell r="R233" t="e">
            <v>#VALUE!</v>
          </cell>
          <cell r="S233" t="e">
            <v>#VALUE!</v>
          </cell>
          <cell r="W233" t="str">
            <v>KFCELL: Not connected</v>
          </cell>
          <cell r="X233" t="str">
            <v>KFCELL: Not connected</v>
          </cell>
          <cell r="Y233" t="e">
            <v>#VALUE!</v>
          </cell>
          <cell r="AA233" t="str">
            <v>KFCELL: Not connected</v>
          </cell>
          <cell r="AB233" t="str">
            <v>KFCELL: Not connected</v>
          </cell>
          <cell r="AC233" t="e">
            <v>#VALUE!</v>
          </cell>
          <cell r="AE233">
            <v>0</v>
          </cell>
          <cell r="AF233">
            <v>0</v>
          </cell>
          <cell r="AH233" t="e">
            <v>#VALUE!</v>
          </cell>
          <cell r="AI233" t="e">
            <v>#VALUE!</v>
          </cell>
          <cell r="AJ233" t="e">
            <v>#VALUE!</v>
          </cell>
          <cell r="AN233" t="str">
            <v>KFCELL: Not connected</v>
          </cell>
          <cell r="AO233" t="str">
            <v>KFCELL: Not connected</v>
          </cell>
          <cell r="AP233" t="e">
            <v>#VALUE!</v>
          </cell>
          <cell r="AR233" t="str">
            <v>KFCELL: Not connected</v>
          </cell>
          <cell r="AS233" t="str">
            <v>KFCELL: Not connected</v>
          </cell>
          <cell r="AT233"/>
          <cell r="AV233">
            <v>0</v>
          </cell>
          <cell r="AW233">
            <v>0</v>
          </cell>
          <cell r="AY233" t="e">
            <v>#VALUE!</v>
          </cell>
          <cell r="AZ233" t="e">
            <v>#VALUE!</v>
          </cell>
          <cell r="BA233" t="e">
            <v>#VALUE!</v>
          </cell>
        </row>
        <row r="234">
          <cell r="B234" t="e">
            <v>#N/A</v>
          </cell>
          <cell r="C234" t="str">
            <v>ERROR</v>
          </cell>
          <cell r="D234" t="str">
            <v xml:space="preserve">Calc: </v>
          </cell>
          <cell r="F234" t="str">
            <v>KFCELL: Not connected</v>
          </cell>
          <cell r="G234" t="str">
            <v>KFCELL: Not connected</v>
          </cell>
          <cell r="H234" t="e">
            <v>#VALUE!</v>
          </cell>
          <cell r="J234" t="str">
            <v>KFCELL: Not connected</v>
          </cell>
          <cell r="K234" t="str">
            <v>KFCELL: Not connected</v>
          </cell>
          <cell r="L234" t="e">
            <v>#VALUE!</v>
          </cell>
          <cell r="N234">
            <v>0</v>
          </cell>
          <cell r="O234">
            <v>0</v>
          </cell>
          <cell r="Q234" t="e">
            <v>#VALUE!</v>
          </cell>
          <cell r="R234" t="e">
            <v>#VALUE!</v>
          </cell>
          <cell r="S234" t="e">
            <v>#VALUE!</v>
          </cell>
          <cell r="W234" t="str">
            <v>KFCELL: Not connected</v>
          </cell>
          <cell r="X234" t="str">
            <v>KFCELL: Not connected</v>
          </cell>
          <cell r="Y234" t="e">
            <v>#VALUE!</v>
          </cell>
          <cell r="AA234" t="str">
            <v>KFCELL: Not connected</v>
          </cell>
          <cell r="AB234" t="str">
            <v>KFCELL: Not connected</v>
          </cell>
          <cell r="AC234" t="e">
            <v>#VALUE!</v>
          </cell>
          <cell r="AE234">
            <v>0</v>
          </cell>
          <cell r="AF234">
            <v>0</v>
          </cell>
          <cell r="AH234" t="e">
            <v>#VALUE!</v>
          </cell>
          <cell r="AI234" t="e">
            <v>#VALUE!</v>
          </cell>
          <cell r="AJ234" t="e">
            <v>#VALUE!</v>
          </cell>
          <cell r="AN234" t="str">
            <v>KFCELL: Not connected</v>
          </cell>
          <cell r="AO234" t="str">
            <v>KFCELL: Not connected</v>
          </cell>
          <cell r="AP234" t="e">
            <v>#VALUE!</v>
          </cell>
          <cell r="AR234" t="str">
            <v>KFCELL: Not connected</v>
          </cell>
          <cell r="AS234" t="str">
            <v>KFCELL: Not connected</v>
          </cell>
          <cell r="AT234"/>
          <cell r="AV234">
            <v>0</v>
          </cell>
          <cell r="AW234">
            <v>0</v>
          </cell>
          <cell r="AY234" t="e">
            <v>#VALUE!</v>
          </cell>
          <cell r="AZ234" t="e">
            <v>#VALUE!</v>
          </cell>
          <cell r="BA234" t="e">
            <v>#VALUE!</v>
          </cell>
        </row>
        <row r="235">
          <cell r="B235" t="e">
            <v>#N/A</v>
          </cell>
          <cell r="C235" t="str">
            <v>ERROR</v>
          </cell>
          <cell r="D235" t="str">
            <v xml:space="preserve">Calc: </v>
          </cell>
          <cell r="F235" t="str">
            <v>KFCELL: Not connected</v>
          </cell>
          <cell r="G235" t="str">
            <v>KFCELL: Not connected</v>
          </cell>
          <cell r="H235" t="e">
            <v>#VALUE!</v>
          </cell>
          <cell r="J235" t="str">
            <v>KFCELL: Not connected</v>
          </cell>
          <cell r="K235" t="str">
            <v>KFCELL: Not connected</v>
          </cell>
          <cell r="L235" t="e">
            <v>#VALUE!</v>
          </cell>
          <cell r="N235">
            <v>0</v>
          </cell>
          <cell r="O235">
            <v>0</v>
          </cell>
          <cell r="Q235" t="e">
            <v>#VALUE!</v>
          </cell>
          <cell r="R235" t="e">
            <v>#VALUE!</v>
          </cell>
          <cell r="S235" t="e">
            <v>#VALUE!</v>
          </cell>
          <cell r="W235" t="str">
            <v>KFCELL: Not connected</v>
          </cell>
          <cell r="X235" t="str">
            <v>KFCELL: Not connected</v>
          </cell>
          <cell r="Y235" t="e">
            <v>#VALUE!</v>
          </cell>
          <cell r="AA235" t="str">
            <v>KFCELL: Not connected</v>
          </cell>
          <cell r="AB235" t="str">
            <v>KFCELL: Not connected</v>
          </cell>
          <cell r="AC235" t="e">
            <v>#VALUE!</v>
          </cell>
          <cell r="AE235">
            <v>0</v>
          </cell>
          <cell r="AF235">
            <v>0</v>
          </cell>
          <cell r="AH235" t="e">
            <v>#VALUE!</v>
          </cell>
          <cell r="AI235" t="e">
            <v>#VALUE!</v>
          </cell>
          <cell r="AJ235" t="e">
            <v>#VALUE!</v>
          </cell>
          <cell r="AN235" t="str">
            <v>KFCELL: Not connected</v>
          </cell>
          <cell r="AO235" t="str">
            <v>KFCELL: Not connected</v>
          </cell>
          <cell r="AP235" t="e">
            <v>#VALUE!</v>
          </cell>
          <cell r="AR235" t="str">
            <v>KFCELL: Not connected</v>
          </cell>
          <cell r="AS235" t="str">
            <v>KFCELL: Not connected</v>
          </cell>
          <cell r="AT235"/>
          <cell r="AV235">
            <v>0</v>
          </cell>
          <cell r="AW235">
            <v>0</v>
          </cell>
          <cell r="AY235" t="e">
            <v>#VALUE!</v>
          </cell>
          <cell r="AZ235" t="e">
            <v>#VALUE!</v>
          </cell>
          <cell r="BA235" t="e">
            <v>#VALUE!</v>
          </cell>
        </row>
        <row r="236">
          <cell r="B236" t="e">
            <v>#N/A</v>
          </cell>
          <cell r="C236" t="str">
            <v>ERROR</v>
          </cell>
          <cell r="D236" t="str">
            <v xml:space="preserve">Calc: </v>
          </cell>
          <cell r="F236" t="str">
            <v>KFCELL: Not connected</v>
          </cell>
          <cell r="G236" t="str">
            <v>KFCELL: Not connected</v>
          </cell>
          <cell r="H236" t="e">
            <v>#VALUE!</v>
          </cell>
          <cell r="J236" t="str">
            <v>KFCELL: Not connected</v>
          </cell>
          <cell r="K236" t="str">
            <v>KFCELL: Not connected</v>
          </cell>
          <cell r="L236" t="e">
            <v>#VALUE!</v>
          </cell>
          <cell r="N236">
            <v>0</v>
          </cell>
          <cell r="O236">
            <v>0</v>
          </cell>
          <cell r="Q236" t="e">
            <v>#VALUE!</v>
          </cell>
          <cell r="R236" t="e">
            <v>#VALUE!</v>
          </cell>
          <cell r="S236" t="e">
            <v>#VALUE!</v>
          </cell>
          <cell r="W236" t="str">
            <v>KFCELL: Not connected</v>
          </cell>
          <cell r="X236" t="str">
            <v>KFCELL: Not connected</v>
          </cell>
          <cell r="Y236" t="e">
            <v>#VALUE!</v>
          </cell>
          <cell r="AA236" t="str">
            <v>KFCELL: Not connected</v>
          </cell>
          <cell r="AB236" t="str">
            <v>KFCELL: Not connected</v>
          </cell>
          <cell r="AC236" t="e">
            <v>#VALUE!</v>
          </cell>
          <cell r="AE236">
            <v>0</v>
          </cell>
          <cell r="AF236">
            <v>0</v>
          </cell>
          <cell r="AH236" t="e">
            <v>#VALUE!</v>
          </cell>
          <cell r="AI236" t="e">
            <v>#VALUE!</v>
          </cell>
          <cell r="AJ236" t="e">
            <v>#VALUE!</v>
          </cell>
          <cell r="AN236" t="str">
            <v>KFCELL: Not connected</v>
          </cell>
          <cell r="AO236" t="str">
            <v>KFCELL: Not connected</v>
          </cell>
          <cell r="AP236" t="e">
            <v>#VALUE!</v>
          </cell>
          <cell r="AR236" t="str">
            <v>KFCELL: Not connected</v>
          </cell>
          <cell r="AS236" t="str">
            <v>KFCELL: Not connected</v>
          </cell>
          <cell r="AT236"/>
          <cell r="AV236">
            <v>0</v>
          </cell>
          <cell r="AW236">
            <v>0</v>
          </cell>
          <cell r="AY236" t="e">
            <v>#VALUE!</v>
          </cell>
          <cell r="AZ236" t="e">
            <v>#VALUE!</v>
          </cell>
          <cell r="BA236" t="e">
            <v>#VALUE!</v>
          </cell>
        </row>
        <row r="237">
          <cell r="B237" t="e">
            <v>#N/A</v>
          </cell>
          <cell r="C237" t="str">
            <v>ERROR</v>
          </cell>
          <cell r="D237" t="str">
            <v xml:space="preserve">Calc: </v>
          </cell>
          <cell r="F237" t="str">
            <v>KFCELL: Not connected</v>
          </cell>
          <cell r="G237" t="str">
            <v>KFCELL: Not connected</v>
          </cell>
          <cell r="H237" t="e">
            <v>#VALUE!</v>
          </cell>
          <cell r="J237" t="str">
            <v>KFCELL: Not connected</v>
          </cell>
          <cell r="K237" t="str">
            <v>KFCELL: Not connected</v>
          </cell>
          <cell r="L237" t="e">
            <v>#VALUE!</v>
          </cell>
          <cell r="N237">
            <v>0</v>
          </cell>
          <cell r="O237">
            <v>0</v>
          </cell>
          <cell r="Q237" t="e">
            <v>#VALUE!</v>
          </cell>
          <cell r="R237" t="e">
            <v>#VALUE!</v>
          </cell>
          <cell r="S237" t="e">
            <v>#VALUE!</v>
          </cell>
          <cell r="W237" t="str">
            <v>KFCELL: Not connected</v>
          </cell>
          <cell r="X237" t="str">
            <v>KFCELL: Not connected</v>
          </cell>
          <cell r="Y237" t="e">
            <v>#VALUE!</v>
          </cell>
          <cell r="AA237" t="str">
            <v>KFCELL: Not connected</v>
          </cell>
          <cell r="AB237" t="str">
            <v>KFCELL: Not connected</v>
          </cell>
          <cell r="AC237" t="e">
            <v>#VALUE!</v>
          </cell>
          <cell r="AE237">
            <v>0</v>
          </cell>
          <cell r="AF237">
            <v>0</v>
          </cell>
          <cell r="AH237" t="e">
            <v>#VALUE!</v>
          </cell>
          <cell r="AI237" t="e">
            <v>#VALUE!</v>
          </cell>
          <cell r="AJ237" t="e">
            <v>#VALUE!</v>
          </cell>
          <cell r="AN237" t="str">
            <v>KFCELL: Not connected</v>
          </cell>
          <cell r="AO237" t="str">
            <v>KFCELL: Not connected</v>
          </cell>
          <cell r="AP237" t="e">
            <v>#VALUE!</v>
          </cell>
          <cell r="AR237" t="str">
            <v>KFCELL: Not connected</v>
          </cell>
          <cell r="AS237" t="str">
            <v>KFCELL: Not connected</v>
          </cell>
          <cell r="AT237"/>
          <cell r="AV237">
            <v>0</v>
          </cell>
          <cell r="AW237">
            <v>0</v>
          </cell>
          <cell r="AY237" t="e">
            <v>#VALUE!</v>
          </cell>
          <cell r="AZ237" t="e">
            <v>#VALUE!</v>
          </cell>
          <cell r="BA237" t="e">
            <v>#VALUE!</v>
          </cell>
        </row>
        <row r="238">
          <cell r="B238" t="e">
            <v>#N/A</v>
          </cell>
          <cell r="C238" t="str">
            <v>ERROR</v>
          </cell>
          <cell r="D238" t="str">
            <v xml:space="preserve">Calc: </v>
          </cell>
          <cell r="F238" t="str">
            <v>KFCELL: Not connected</v>
          </cell>
          <cell r="G238" t="str">
            <v>KFCELL: Not connected</v>
          </cell>
          <cell r="H238" t="e">
            <v>#VALUE!</v>
          </cell>
          <cell r="J238" t="str">
            <v>KFCELL: Not connected</v>
          </cell>
          <cell r="K238" t="str">
            <v>KFCELL: Not connected</v>
          </cell>
          <cell r="L238" t="e">
            <v>#VALUE!</v>
          </cell>
          <cell r="N238">
            <v>0</v>
          </cell>
          <cell r="O238">
            <v>0</v>
          </cell>
          <cell r="Q238" t="e">
            <v>#VALUE!</v>
          </cell>
          <cell r="R238" t="e">
            <v>#VALUE!</v>
          </cell>
          <cell r="S238" t="e">
            <v>#VALUE!</v>
          </cell>
          <cell r="W238" t="str">
            <v>KFCELL: Not connected</v>
          </cell>
          <cell r="X238" t="str">
            <v>KFCELL: Not connected</v>
          </cell>
          <cell r="Y238" t="e">
            <v>#VALUE!</v>
          </cell>
          <cell r="AA238" t="str">
            <v>KFCELL: Not connected</v>
          </cell>
          <cell r="AB238" t="str">
            <v>KFCELL: Not connected</v>
          </cell>
          <cell r="AC238" t="e">
            <v>#VALUE!</v>
          </cell>
          <cell r="AE238">
            <v>0</v>
          </cell>
          <cell r="AF238">
            <v>0</v>
          </cell>
          <cell r="AH238" t="e">
            <v>#VALUE!</v>
          </cell>
          <cell r="AI238" t="e">
            <v>#VALUE!</v>
          </cell>
          <cell r="AJ238" t="e">
            <v>#VALUE!</v>
          </cell>
          <cell r="AN238" t="str">
            <v>KFCELL: Not connected</v>
          </cell>
          <cell r="AO238" t="str">
            <v>KFCELL: Not connected</v>
          </cell>
          <cell r="AP238" t="e">
            <v>#VALUE!</v>
          </cell>
          <cell r="AR238" t="str">
            <v>KFCELL: Not connected</v>
          </cell>
          <cell r="AS238" t="str">
            <v>KFCELL: Not connected</v>
          </cell>
          <cell r="AT238"/>
          <cell r="AV238">
            <v>0</v>
          </cell>
          <cell r="AW238">
            <v>0</v>
          </cell>
          <cell r="AY238" t="e">
            <v>#VALUE!</v>
          </cell>
          <cell r="AZ238" t="e">
            <v>#VALUE!</v>
          </cell>
          <cell r="BA238" t="e">
            <v>#VALUE!</v>
          </cell>
        </row>
        <row r="239">
          <cell r="B239" t="e">
            <v>#N/A</v>
          </cell>
          <cell r="C239" t="str">
            <v>ERROR</v>
          </cell>
          <cell r="D239" t="str">
            <v xml:space="preserve">Calc: </v>
          </cell>
          <cell r="F239" t="str">
            <v>KFCELL: Not connected</v>
          </cell>
          <cell r="G239" t="str">
            <v>KFCELL: Not connected</v>
          </cell>
          <cell r="H239" t="e">
            <v>#VALUE!</v>
          </cell>
          <cell r="J239" t="str">
            <v>KFCELL: Not connected</v>
          </cell>
          <cell r="K239" t="str">
            <v>KFCELL: Not connected</v>
          </cell>
          <cell r="L239" t="e">
            <v>#VALUE!</v>
          </cell>
          <cell r="N239">
            <v>0</v>
          </cell>
          <cell r="O239">
            <v>0</v>
          </cell>
          <cell r="Q239" t="e">
            <v>#VALUE!</v>
          </cell>
          <cell r="R239" t="e">
            <v>#VALUE!</v>
          </cell>
          <cell r="S239" t="e">
            <v>#VALUE!</v>
          </cell>
          <cell r="W239" t="str">
            <v>KFCELL: Not connected</v>
          </cell>
          <cell r="X239" t="str">
            <v>KFCELL: Not connected</v>
          </cell>
          <cell r="Y239" t="e">
            <v>#VALUE!</v>
          </cell>
          <cell r="AA239" t="str">
            <v>KFCELL: Not connected</v>
          </cell>
          <cell r="AB239" t="str">
            <v>KFCELL: Not connected</v>
          </cell>
          <cell r="AC239" t="e">
            <v>#VALUE!</v>
          </cell>
          <cell r="AE239">
            <v>0</v>
          </cell>
          <cell r="AF239">
            <v>0</v>
          </cell>
          <cell r="AH239" t="e">
            <v>#VALUE!</v>
          </cell>
          <cell r="AI239" t="e">
            <v>#VALUE!</v>
          </cell>
          <cell r="AJ239" t="e">
            <v>#VALUE!</v>
          </cell>
          <cell r="AN239" t="str">
            <v>KFCELL: Not connected</v>
          </cell>
          <cell r="AO239" t="str">
            <v>KFCELL: Not connected</v>
          </cell>
          <cell r="AP239" t="e">
            <v>#VALUE!</v>
          </cell>
          <cell r="AR239" t="str">
            <v>KFCELL: Not connected</v>
          </cell>
          <cell r="AS239" t="str">
            <v>KFCELL: Not connected</v>
          </cell>
          <cell r="AT239"/>
          <cell r="AV239">
            <v>0</v>
          </cell>
          <cell r="AW239">
            <v>0</v>
          </cell>
          <cell r="AY239" t="e">
            <v>#VALUE!</v>
          </cell>
          <cell r="AZ239" t="e">
            <v>#VALUE!</v>
          </cell>
          <cell r="BA239" t="e">
            <v>#VALUE!</v>
          </cell>
        </row>
        <row r="240">
          <cell r="B240" t="e">
            <v>#N/A</v>
          </cell>
          <cell r="C240" t="str">
            <v>ERROR</v>
          </cell>
          <cell r="D240" t="str">
            <v xml:space="preserve">Calc: </v>
          </cell>
          <cell r="F240" t="str">
            <v>KFCELL: Not connected</v>
          </cell>
          <cell r="G240" t="str">
            <v>KFCELL: Not connected</v>
          </cell>
          <cell r="H240" t="e">
            <v>#VALUE!</v>
          </cell>
          <cell r="J240" t="str">
            <v>KFCELL: Not connected</v>
          </cell>
          <cell r="K240" t="str">
            <v>KFCELL: Not connected</v>
          </cell>
          <cell r="L240" t="e">
            <v>#VALUE!</v>
          </cell>
          <cell r="N240">
            <v>0</v>
          </cell>
          <cell r="O240">
            <v>0</v>
          </cell>
          <cell r="Q240" t="e">
            <v>#VALUE!</v>
          </cell>
          <cell r="R240" t="e">
            <v>#VALUE!</v>
          </cell>
          <cell r="S240" t="e">
            <v>#VALUE!</v>
          </cell>
          <cell r="W240" t="str">
            <v>KFCELL: Not connected</v>
          </cell>
          <cell r="X240" t="str">
            <v>KFCELL: Not connected</v>
          </cell>
          <cell r="Y240" t="e">
            <v>#VALUE!</v>
          </cell>
          <cell r="AA240" t="str">
            <v>KFCELL: Not connected</v>
          </cell>
          <cell r="AB240" t="str">
            <v>KFCELL: Not connected</v>
          </cell>
          <cell r="AC240" t="e">
            <v>#VALUE!</v>
          </cell>
          <cell r="AE240">
            <v>0</v>
          </cell>
          <cell r="AF240">
            <v>0</v>
          </cell>
          <cell r="AH240" t="e">
            <v>#VALUE!</v>
          </cell>
          <cell r="AI240" t="e">
            <v>#VALUE!</v>
          </cell>
          <cell r="AJ240" t="e">
            <v>#VALUE!</v>
          </cell>
          <cell r="AN240" t="str">
            <v>KFCELL: Not connected</v>
          </cell>
          <cell r="AO240" t="str">
            <v>KFCELL: Not connected</v>
          </cell>
          <cell r="AP240" t="e">
            <v>#VALUE!</v>
          </cell>
          <cell r="AR240" t="str">
            <v>KFCELL: Not connected</v>
          </cell>
          <cell r="AS240" t="str">
            <v>KFCELL: Not connected</v>
          </cell>
          <cell r="AT240"/>
          <cell r="AV240">
            <v>0</v>
          </cell>
          <cell r="AW240">
            <v>0</v>
          </cell>
          <cell r="AY240" t="e">
            <v>#VALUE!</v>
          </cell>
          <cell r="AZ240" t="e">
            <v>#VALUE!</v>
          </cell>
          <cell r="BA240" t="e">
            <v>#VALUE!</v>
          </cell>
        </row>
        <row r="241">
          <cell r="B241" t="e">
            <v>#N/A</v>
          </cell>
          <cell r="C241" t="str">
            <v>ERROR</v>
          </cell>
          <cell r="D241" t="str">
            <v xml:space="preserve">Calc: </v>
          </cell>
          <cell r="F241" t="str">
            <v>KFCELL: Not connected</v>
          </cell>
          <cell r="G241" t="str">
            <v>KFCELL: Not connected</v>
          </cell>
          <cell r="H241" t="e">
            <v>#VALUE!</v>
          </cell>
          <cell r="J241" t="str">
            <v>KFCELL: Not connected</v>
          </cell>
          <cell r="K241" t="str">
            <v>KFCELL: Not connected</v>
          </cell>
          <cell r="L241" t="e">
            <v>#VALUE!</v>
          </cell>
          <cell r="N241">
            <v>0</v>
          </cell>
          <cell r="O241">
            <v>0</v>
          </cell>
          <cell r="Q241" t="e">
            <v>#VALUE!</v>
          </cell>
          <cell r="R241" t="e">
            <v>#VALUE!</v>
          </cell>
          <cell r="S241" t="e">
            <v>#VALUE!</v>
          </cell>
          <cell r="W241" t="str">
            <v>KFCELL: Not connected</v>
          </cell>
          <cell r="X241" t="str">
            <v>KFCELL: Not connected</v>
          </cell>
          <cell r="Y241" t="e">
            <v>#VALUE!</v>
          </cell>
          <cell r="AA241" t="str">
            <v>KFCELL: Not connected</v>
          </cell>
          <cell r="AB241" t="str">
            <v>KFCELL: Not connected</v>
          </cell>
          <cell r="AC241" t="e">
            <v>#VALUE!</v>
          </cell>
          <cell r="AE241">
            <v>0</v>
          </cell>
          <cell r="AF241">
            <v>0</v>
          </cell>
          <cell r="AH241" t="e">
            <v>#VALUE!</v>
          </cell>
          <cell r="AI241" t="e">
            <v>#VALUE!</v>
          </cell>
          <cell r="AJ241" t="e">
            <v>#VALUE!</v>
          </cell>
          <cell r="AN241" t="str">
            <v>KFCELL: Not connected</v>
          </cell>
          <cell r="AO241" t="str">
            <v>KFCELL: Not connected</v>
          </cell>
          <cell r="AP241" t="e">
            <v>#VALUE!</v>
          </cell>
          <cell r="AR241" t="str">
            <v>KFCELL: Not connected</v>
          </cell>
          <cell r="AS241" t="str">
            <v>KFCELL: Not connected</v>
          </cell>
          <cell r="AT241"/>
          <cell r="AV241">
            <v>0</v>
          </cell>
          <cell r="AW241">
            <v>0</v>
          </cell>
          <cell r="AY241" t="e">
            <v>#VALUE!</v>
          </cell>
          <cell r="AZ241" t="e">
            <v>#VALUE!</v>
          </cell>
          <cell r="BA241" t="e">
            <v>#VALUE!</v>
          </cell>
        </row>
        <row r="242">
          <cell r="B242" t="e">
            <v>#N/A</v>
          </cell>
          <cell r="C242" t="str">
            <v>ERROR</v>
          </cell>
          <cell r="D242" t="str">
            <v xml:space="preserve">Calc: </v>
          </cell>
          <cell r="F242" t="str">
            <v>KFCELL: Not connected</v>
          </cell>
          <cell r="G242" t="str">
            <v>KFCELL: Not connected</v>
          </cell>
          <cell r="H242" t="e">
            <v>#VALUE!</v>
          </cell>
          <cell r="J242" t="str">
            <v>KFCELL: Not connected</v>
          </cell>
          <cell r="K242" t="str">
            <v>KFCELL: Not connected</v>
          </cell>
          <cell r="L242" t="e">
            <v>#VALUE!</v>
          </cell>
          <cell r="N242">
            <v>0</v>
          </cell>
          <cell r="O242">
            <v>0</v>
          </cell>
          <cell r="Q242" t="e">
            <v>#VALUE!</v>
          </cell>
          <cell r="R242" t="e">
            <v>#VALUE!</v>
          </cell>
          <cell r="S242" t="e">
            <v>#VALUE!</v>
          </cell>
          <cell r="W242" t="str">
            <v>KFCELL: Not connected</v>
          </cell>
          <cell r="X242" t="str">
            <v>KFCELL: Not connected</v>
          </cell>
          <cell r="Y242" t="e">
            <v>#VALUE!</v>
          </cell>
          <cell r="AA242" t="str">
            <v>KFCELL: Not connected</v>
          </cell>
          <cell r="AB242" t="str">
            <v>KFCELL: Not connected</v>
          </cell>
          <cell r="AC242" t="e">
            <v>#VALUE!</v>
          </cell>
          <cell r="AE242">
            <v>0</v>
          </cell>
          <cell r="AF242">
            <v>0</v>
          </cell>
          <cell r="AH242" t="e">
            <v>#VALUE!</v>
          </cell>
          <cell r="AI242" t="e">
            <v>#VALUE!</v>
          </cell>
          <cell r="AJ242" t="e">
            <v>#VALUE!</v>
          </cell>
          <cell r="AN242" t="str">
            <v>KFCELL: Not connected</v>
          </cell>
          <cell r="AO242" t="str">
            <v>KFCELL: Not connected</v>
          </cell>
          <cell r="AP242" t="e">
            <v>#VALUE!</v>
          </cell>
          <cell r="AR242" t="str">
            <v>KFCELL: Not connected</v>
          </cell>
          <cell r="AS242" t="str">
            <v>KFCELL: Not connected</v>
          </cell>
          <cell r="AT242"/>
          <cell r="AV242">
            <v>0</v>
          </cell>
          <cell r="AW242">
            <v>0</v>
          </cell>
          <cell r="AY242" t="e">
            <v>#VALUE!</v>
          </cell>
          <cell r="AZ242" t="e">
            <v>#VALUE!</v>
          </cell>
          <cell r="BA242" t="e">
            <v>#VALUE!</v>
          </cell>
        </row>
        <row r="243">
          <cell r="B243" t="e">
            <v>#N/A</v>
          </cell>
          <cell r="C243" t="str">
            <v>ERROR</v>
          </cell>
          <cell r="D243" t="str">
            <v xml:space="preserve">Calc: </v>
          </cell>
          <cell r="F243" t="str">
            <v>KFCELL: Not connected</v>
          </cell>
          <cell r="G243" t="str">
            <v>KFCELL: Not connected</v>
          </cell>
          <cell r="H243" t="e">
            <v>#VALUE!</v>
          </cell>
          <cell r="J243" t="str">
            <v>KFCELL: Not connected</v>
          </cell>
          <cell r="K243" t="str">
            <v>KFCELL: Not connected</v>
          </cell>
          <cell r="L243" t="e">
            <v>#VALUE!</v>
          </cell>
          <cell r="N243">
            <v>0</v>
          </cell>
          <cell r="O243">
            <v>0</v>
          </cell>
          <cell r="Q243" t="e">
            <v>#VALUE!</v>
          </cell>
          <cell r="R243" t="e">
            <v>#VALUE!</v>
          </cell>
          <cell r="S243" t="e">
            <v>#VALUE!</v>
          </cell>
          <cell r="W243" t="str">
            <v>KFCELL: Not connected</v>
          </cell>
          <cell r="X243" t="str">
            <v>KFCELL: Not connected</v>
          </cell>
          <cell r="Y243" t="e">
            <v>#VALUE!</v>
          </cell>
          <cell r="AA243" t="str">
            <v>KFCELL: Not connected</v>
          </cell>
          <cell r="AB243" t="str">
            <v>KFCELL: Not connected</v>
          </cell>
          <cell r="AC243" t="e">
            <v>#VALUE!</v>
          </cell>
          <cell r="AE243">
            <v>0</v>
          </cell>
          <cell r="AF243">
            <v>0</v>
          </cell>
          <cell r="AH243" t="e">
            <v>#VALUE!</v>
          </cell>
          <cell r="AI243" t="e">
            <v>#VALUE!</v>
          </cell>
          <cell r="AJ243" t="e">
            <v>#VALUE!</v>
          </cell>
          <cell r="AN243" t="str">
            <v>KFCELL: Not connected</v>
          </cell>
          <cell r="AO243" t="str">
            <v>KFCELL: Not connected</v>
          </cell>
          <cell r="AP243" t="e">
            <v>#VALUE!</v>
          </cell>
          <cell r="AR243" t="str">
            <v>KFCELL: Not connected</v>
          </cell>
          <cell r="AS243" t="str">
            <v>KFCELL: Not connected</v>
          </cell>
          <cell r="AT243"/>
          <cell r="AV243">
            <v>0</v>
          </cell>
          <cell r="AW243">
            <v>0</v>
          </cell>
          <cell r="AY243" t="e">
            <v>#VALUE!</v>
          </cell>
          <cell r="AZ243" t="e">
            <v>#VALUE!</v>
          </cell>
          <cell r="BA243" t="e">
            <v>#VALUE!</v>
          </cell>
        </row>
        <row r="244">
          <cell r="B244" t="e">
            <v>#N/A</v>
          </cell>
          <cell r="C244" t="str">
            <v>ERROR</v>
          </cell>
          <cell r="D244" t="str">
            <v xml:space="preserve">Calc: </v>
          </cell>
          <cell r="F244" t="str">
            <v>KFCELL: Not connected</v>
          </cell>
          <cell r="G244" t="str">
            <v>KFCELL: Not connected</v>
          </cell>
          <cell r="H244" t="e">
            <v>#VALUE!</v>
          </cell>
          <cell r="J244" t="str">
            <v>KFCELL: Not connected</v>
          </cell>
          <cell r="K244" t="str">
            <v>KFCELL: Not connected</v>
          </cell>
          <cell r="L244" t="e">
            <v>#VALUE!</v>
          </cell>
          <cell r="N244">
            <v>0</v>
          </cell>
          <cell r="O244">
            <v>0</v>
          </cell>
          <cell r="Q244" t="e">
            <v>#VALUE!</v>
          </cell>
          <cell r="R244" t="e">
            <v>#VALUE!</v>
          </cell>
          <cell r="S244" t="e">
            <v>#VALUE!</v>
          </cell>
          <cell r="W244" t="str">
            <v>KFCELL: Not connected</v>
          </cell>
          <cell r="X244" t="str">
            <v>KFCELL: Not connected</v>
          </cell>
          <cell r="Y244" t="e">
            <v>#VALUE!</v>
          </cell>
          <cell r="AA244" t="str">
            <v>KFCELL: Not connected</v>
          </cell>
          <cell r="AB244" t="str">
            <v>KFCELL: Not connected</v>
          </cell>
          <cell r="AC244" t="e">
            <v>#VALUE!</v>
          </cell>
          <cell r="AE244">
            <v>0</v>
          </cell>
          <cell r="AF244">
            <v>0</v>
          </cell>
          <cell r="AH244" t="e">
            <v>#VALUE!</v>
          </cell>
          <cell r="AI244" t="e">
            <v>#VALUE!</v>
          </cell>
          <cell r="AJ244" t="e">
            <v>#VALUE!</v>
          </cell>
          <cell r="AN244" t="str">
            <v>KFCELL: Not connected</v>
          </cell>
          <cell r="AO244" t="str">
            <v>KFCELL: Not connected</v>
          </cell>
          <cell r="AP244" t="e">
            <v>#VALUE!</v>
          </cell>
          <cell r="AR244" t="str">
            <v>KFCELL: Not connected</v>
          </cell>
          <cell r="AS244" t="str">
            <v>KFCELL: Not connected</v>
          </cell>
          <cell r="AT244"/>
          <cell r="AV244">
            <v>0</v>
          </cell>
          <cell r="AW244">
            <v>0</v>
          </cell>
          <cell r="AY244" t="e">
            <v>#VALUE!</v>
          </cell>
          <cell r="AZ244" t="e">
            <v>#VALUE!</v>
          </cell>
          <cell r="BA244" t="e">
            <v>#VALUE!</v>
          </cell>
        </row>
        <row r="245">
          <cell r="B245" t="e">
            <v>#N/A</v>
          </cell>
          <cell r="C245" t="str">
            <v>ERROR</v>
          </cell>
          <cell r="D245" t="str">
            <v xml:space="preserve">Calc: </v>
          </cell>
          <cell r="F245" t="str">
            <v>KFCELL: Not connected</v>
          </cell>
          <cell r="G245" t="str">
            <v>KFCELL: Not connected</v>
          </cell>
          <cell r="H245" t="e">
            <v>#VALUE!</v>
          </cell>
          <cell r="J245" t="str">
            <v>KFCELL: Not connected</v>
          </cell>
          <cell r="K245" t="str">
            <v>KFCELL: Not connected</v>
          </cell>
          <cell r="L245" t="e">
            <v>#VALUE!</v>
          </cell>
          <cell r="N245">
            <v>0</v>
          </cell>
          <cell r="O245">
            <v>0</v>
          </cell>
          <cell r="Q245" t="e">
            <v>#VALUE!</v>
          </cell>
          <cell r="R245" t="e">
            <v>#VALUE!</v>
          </cell>
          <cell r="S245" t="e">
            <v>#VALUE!</v>
          </cell>
          <cell r="W245" t="str">
            <v>KFCELL: Not connected</v>
          </cell>
          <cell r="X245" t="str">
            <v>KFCELL: Not connected</v>
          </cell>
          <cell r="Y245" t="e">
            <v>#VALUE!</v>
          </cell>
          <cell r="AA245" t="str">
            <v>KFCELL: Not connected</v>
          </cell>
          <cell r="AB245" t="str">
            <v>KFCELL: Not connected</v>
          </cell>
          <cell r="AC245" t="e">
            <v>#VALUE!</v>
          </cell>
          <cell r="AE245">
            <v>0</v>
          </cell>
          <cell r="AF245">
            <v>0</v>
          </cell>
          <cell r="AH245" t="e">
            <v>#VALUE!</v>
          </cell>
          <cell r="AI245" t="e">
            <v>#VALUE!</v>
          </cell>
          <cell r="AJ245" t="e">
            <v>#VALUE!</v>
          </cell>
          <cell r="AN245" t="str">
            <v>KFCELL: Not connected</v>
          </cell>
          <cell r="AO245" t="str">
            <v>KFCELL: Not connected</v>
          </cell>
          <cell r="AP245" t="e">
            <v>#VALUE!</v>
          </cell>
          <cell r="AR245" t="str">
            <v>KFCELL: Not connected</v>
          </cell>
          <cell r="AS245" t="str">
            <v>KFCELL: Not connected</v>
          </cell>
          <cell r="AT245"/>
          <cell r="AV245">
            <v>0</v>
          </cell>
          <cell r="AW245">
            <v>0</v>
          </cell>
          <cell r="AY245" t="e">
            <v>#VALUE!</v>
          </cell>
          <cell r="AZ245" t="e">
            <v>#VALUE!</v>
          </cell>
          <cell r="BA245" t="e">
            <v>#VALUE!</v>
          </cell>
        </row>
        <row r="246">
          <cell r="B246" t="e">
            <v>#N/A</v>
          </cell>
          <cell r="C246" t="str">
            <v>ERROR</v>
          </cell>
          <cell r="D246" t="str">
            <v xml:space="preserve">Calc: </v>
          </cell>
          <cell r="F246" t="str">
            <v>KFCELL: Not connected</v>
          </cell>
          <cell r="G246" t="str">
            <v>KFCELL: Not connected</v>
          </cell>
          <cell r="H246" t="e">
            <v>#VALUE!</v>
          </cell>
          <cell r="J246" t="str">
            <v>KFCELL: Not connected</v>
          </cell>
          <cell r="K246" t="str">
            <v>KFCELL: Not connected</v>
          </cell>
          <cell r="L246" t="e">
            <v>#VALUE!</v>
          </cell>
          <cell r="N246">
            <v>0</v>
          </cell>
          <cell r="O246">
            <v>0</v>
          </cell>
          <cell r="Q246" t="e">
            <v>#VALUE!</v>
          </cell>
          <cell r="R246" t="e">
            <v>#VALUE!</v>
          </cell>
          <cell r="S246" t="e">
            <v>#VALUE!</v>
          </cell>
          <cell r="W246" t="str">
            <v>KFCELL: Not connected</v>
          </cell>
          <cell r="X246" t="str">
            <v>KFCELL: Not connected</v>
          </cell>
          <cell r="Y246" t="e">
            <v>#VALUE!</v>
          </cell>
          <cell r="AA246" t="str">
            <v>KFCELL: Not connected</v>
          </cell>
          <cell r="AB246" t="str">
            <v>KFCELL: Not connected</v>
          </cell>
          <cell r="AC246" t="e">
            <v>#VALUE!</v>
          </cell>
          <cell r="AE246">
            <v>0</v>
          </cell>
          <cell r="AF246">
            <v>0</v>
          </cell>
          <cell r="AH246" t="e">
            <v>#VALUE!</v>
          </cell>
          <cell r="AI246" t="e">
            <v>#VALUE!</v>
          </cell>
          <cell r="AJ246" t="e">
            <v>#VALUE!</v>
          </cell>
          <cell r="AN246" t="str">
            <v>KFCELL: Not connected</v>
          </cell>
          <cell r="AO246" t="str">
            <v>KFCELL: Not connected</v>
          </cell>
          <cell r="AP246" t="e">
            <v>#VALUE!</v>
          </cell>
          <cell r="AR246" t="str">
            <v>KFCELL: Not connected</v>
          </cell>
          <cell r="AS246" t="str">
            <v>KFCELL: Not connected</v>
          </cell>
          <cell r="AT246"/>
          <cell r="AV246">
            <v>0</v>
          </cell>
          <cell r="AW246">
            <v>0</v>
          </cell>
          <cell r="AY246" t="e">
            <v>#VALUE!</v>
          </cell>
          <cell r="AZ246" t="e">
            <v>#VALUE!</v>
          </cell>
          <cell r="BA246" t="e">
            <v>#VALUE!</v>
          </cell>
        </row>
        <row r="247">
          <cell r="B247" t="e">
            <v>#N/A</v>
          </cell>
          <cell r="C247" t="str">
            <v>ERROR</v>
          </cell>
          <cell r="D247" t="str">
            <v xml:space="preserve">Calc: </v>
          </cell>
          <cell r="F247" t="str">
            <v>KFCELL: Not connected</v>
          </cell>
          <cell r="G247" t="str">
            <v>KFCELL: Not connected</v>
          </cell>
          <cell r="H247" t="e">
            <v>#VALUE!</v>
          </cell>
          <cell r="J247" t="str">
            <v>KFCELL: Not connected</v>
          </cell>
          <cell r="K247" t="str">
            <v>KFCELL: Not connected</v>
          </cell>
          <cell r="L247" t="e">
            <v>#VALUE!</v>
          </cell>
          <cell r="N247">
            <v>0</v>
          </cell>
          <cell r="O247">
            <v>0</v>
          </cell>
          <cell r="Q247" t="e">
            <v>#VALUE!</v>
          </cell>
          <cell r="R247" t="e">
            <v>#VALUE!</v>
          </cell>
          <cell r="S247" t="e">
            <v>#VALUE!</v>
          </cell>
          <cell r="W247" t="str">
            <v>KFCELL: Not connected</v>
          </cell>
          <cell r="X247" t="str">
            <v>KFCELL: Not connected</v>
          </cell>
          <cell r="Y247" t="e">
            <v>#VALUE!</v>
          </cell>
          <cell r="AA247" t="str">
            <v>KFCELL: Not connected</v>
          </cell>
          <cell r="AB247" t="str">
            <v>KFCELL: Not connected</v>
          </cell>
          <cell r="AC247" t="e">
            <v>#VALUE!</v>
          </cell>
          <cell r="AE247">
            <v>0</v>
          </cell>
          <cell r="AF247">
            <v>0</v>
          </cell>
          <cell r="AH247" t="e">
            <v>#VALUE!</v>
          </cell>
          <cell r="AI247" t="e">
            <v>#VALUE!</v>
          </cell>
          <cell r="AJ247" t="e">
            <v>#VALUE!</v>
          </cell>
          <cell r="AN247" t="str">
            <v>KFCELL: Not connected</v>
          </cell>
          <cell r="AO247" t="str">
            <v>KFCELL: Not connected</v>
          </cell>
          <cell r="AP247" t="e">
            <v>#VALUE!</v>
          </cell>
          <cell r="AR247" t="str">
            <v>KFCELL: Not connected</v>
          </cell>
          <cell r="AS247" t="str">
            <v>KFCELL: Not connected</v>
          </cell>
          <cell r="AT247"/>
          <cell r="AV247">
            <v>0</v>
          </cell>
          <cell r="AW247">
            <v>0</v>
          </cell>
          <cell r="AY247" t="e">
            <v>#VALUE!</v>
          </cell>
          <cell r="AZ247" t="e">
            <v>#VALUE!</v>
          </cell>
          <cell r="BA247" t="e">
            <v>#VALUE!</v>
          </cell>
        </row>
        <row r="248">
          <cell r="B248" t="e">
            <v>#N/A</v>
          </cell>
          <cell r="C248" t="str">
            <v>ERROR</v>
          </cell>
          <cell r="D248" t="str">
            <v xml:space="preserve">Calc: </v>
          </cell>
          <cell r="F248" t="str">
            <v>KFCELL: Not connected</v>
          </cell>
          <cell r="G248" t="str">
            <v>KFCELL: Not connected</v>
          </cell>
          <cell r="H248" t="e">
            <v>#VALUE!</v>
          </cell>
          <cell r="J248" t="str">
            <v>KFCELL: Not connected</v>
          </cell>
          <cell r="K248" t="str">
            <v>KFCELL: Not connected</v>
          </cell>
          <cell r="L248" t="e">
            <v>#VALUE!</v>
          </cell>
          <cell r="N248">
            <v>0</v>
          </cell>
          <cell r="O248">
            <v>0</v>
          </cell>
          <cell r="Q248" t="e">
            <v>#VALUE!</v>
          </cell>
          <cell r="R248" t="e">
            <v>#VALUE!</v>
          </cell>
          <cell r="S248" t="e">
            <v>#VALUE!</v>
          </cell>
          <cell r="W248" t="str">
            <v>KFCELL: Not connected</v>
          </cell>
          <cell r="X248" t="str">
            <v>KFCELL: Not connected</v>
          </cell>
          <cell r="Y248" t="e">
            <v>#VALUE!</v>
          </cell>
          <cell r="AA248" t="str">
            <v>KFCELL: Not connected</v>
          </cell>
          <cell r="AB248" t="str">
            <v>KFCELL: Not connected</v>
          </cell>
          <cell r="AC248" t="e">
            <v>#VALUE!</v>
          </cell>
          <cell r="AE248">
            <v>0</v>
          </cell>
          <cell r="AF248">
            <v>0</v>
          </cell>
          <cell r="AH248" t="e">
            <v>#VALUE!</v>
          </cell>
          <cell r="AI248" t="e">
            <v>#VALUE!</v>
          </cell>
          <cell r="AJ248" t="e">
            <v>#VALUE!</v>
          </cell>
          <cell r="AN248" t="str">
            <v>KFCELL: Not connected</v>
          </cell>
          <cell r="AO248" t="str">
            <v>KFCELL: Not connected</v>
          </cell>
          <cell r="AP248" t="e">
            <v>#VALUE!</v>
          </cell>
          <cell r="AR248" t="str">
            <v>KFCELL: Not connected</v>
          </cell>
          <cell r="AS248" t="str">
            <v>KFCELL: Not connected</v>
          </cell>
          <cell r="AT248"/>
          <cell r="AV248">
            <v>0</v>
          </cell>
          <cell r="AW248">
            <v>0</v>
          </cell>
          <cell r="AY248" t="e">
            <v>#VALUE!</v>
          </cell>
          <cell r="AZ248" t="e">
            <v>#VALUE!</v>
          </cell>
          <cell r="BA248" t="e">
            <v>#VALUE!</v>
          </cell>
        </row>
        <row r="249">
          <cell r="B249" t="e">
            <v>#N/A</v>
          </cell>
          <cell r="C249" t="str">
            <v>ERROR</v>
          </cell>
          <cell r="D249" t="str">
            <v xml:space="preserve">Calc: </v>
          </cell>
          <cell r="F249" t="str">
            <v>KFCELL: Not connected</v>
          </cell>
          <cell r="G249" t="str">
            <v>KFCELL: Not connected</v>
          </cell>
          <cell r="H249" t="e">
            <v>#VALUE!</v>
          </cell>
          <cell r="J249" t="str">
            <v>KFCELL: Not connected</v>
          </cell>
          <cell r="K249" t="str">
            <v>KFCELL: Not connected</v>
          </cell>
          <cell r="L249" t="e">
            <v>#VALUE!</v>
          </cell>
          <cell r="N249">
            <v>0</v>
          </cell>
          <cell r="O249">
            <v>0</v>
          </cell>
          <cell r="Q249" t="e">
            <v>#VALUE!</v>
          </cell>
          <cell r="R249" t="e">
            <v>#VALUE!</v>
          </cell>
          <cell r="S249" t="e">
            <v>#VALUE!</v>
          </cell>
          <cell r="W249" t="str">
            <v>KFCELL: Not connected</v>
          </cell>
          <cell r="X249" t="str">
            <v>KFCELL: Not connected</v>
          </cell>
          <cell r="Y249" t="e">
            <v>#VALUE!</v>
          </cell>
          <cell r="AA249" t="str">
            <v>KFCELL: Not connected</v>
          </cell>
          <cell r="AB249" t="str">
            <v>KFCELL: Not connected</v>
          </cell>
          <cell r="AC249" t="e">
            <v>#VALUE!</v>
          </cell>
          <cell r="AE249">
            <v>0</v>
          </cell>
          <cell r="AF249">
            <v>0</v>
          </cell>
          <cell r="AH249" t="e">
            <v>#VALUE!</v>
          </cell>
          <cell r="AI249" t="e">
            <v>#VALUE!</v>
          </cell>
          <cell r="AJ249" t="e">
            <v>#VALUE!</v>
          </cell>
          <cell r="AN249" t="str">
            <v>KFCELL: Not connected</v>
          </cell>
          <cell r="AO249" t="str">
            <v>KFCELL: Not connected</v>
          </cell>
          <cell r="AP249" t="e">
            <v>#VALUE!</v>
          </cell>
          <cell r="AR249" t="str">
            <v>KFCELL: Not connected</v>
          </cell>
          <cell r="AS249" t="str">
            <v>KFCELL: Not connected</v>
          </cell>
          <cell r="AT249"/>
          <cell r="AV249">
            <v>0</v>
          </cell>
          <cell r="AW249">
            <v>0</v>
          </cell>
          <cell r="AY249" t="e">
            <v>#VALUE!</v>
          </cell>
          <cell r="AZ249" t="e">
            <v>#VALUE!</v>
          </cell>
          <cell r="BA249" t="e">
            <v>#VALUE!</v>
          </cell>
        </row>
        <row r="250">
          <cell r="B250" t="e">
            <v>#N/A</v>
          </cell>
          <cell r="C250" t="str">
            <v>ERROR</v>
          </cell>
          <cell r="D250" t="str">
            <v xml:space="preserve">Calc: </v>
          </cell>
          <cell r="F250" t="str">
            <v>KFCELL: Not connected</v>
          </cell>
          <cell r="G250" t="str">
            <v>KFCELL: Not connected</v>
          </cell>
          <cell r="H250" t="e">
            <v>#VALUE!</v>
          </cell>
          <cell r="J250" t="str">
            <v>KFCELL: Not connected</v>
          </cell>
          <cell r="K250" t="str">
            <v>KFCELL: Not connected</v>
          </cell>
          <cell r="L250" t="e">
            <v>#VALUE!</v>
          </cell>
          <cell r="N250">
            <v>0</v>
          </cell>
          <cell r="O250">
            <v>0</v>
          </cell>
          <cell r="Q250" t="e">
            <v>#VALUE!</v>
          </cell>
          <cell r="R250" t="e">
            <v>#VALUE!</v>
          </cell>
          <cell r="S250" t="e">
            <v>#VALUE!</v>
          </cell>
          <cell r="W250" t="str">
            <v>KFCELL: Not connected</v>
          </cell>
          <cell r="X250" t="str">
            <v>KFCELL: Not connected</v>
          </cell>
          <cell r="Y250" t="e">
            <v>#VALUE!</v>
          </cell>
          <cell r="AA250" t="str">
            <v>KFCELL: Not connected</v>
          </cell>
          <cell r="AB250" t="str">
            <v>KFCELL: Not connected</v>
          </cell>
          <cell r="AC250" t="e">
            <v>#VALUE!</v>
          </cell>
          <cell r="AE250">
            <v>0</v>
          </cell>
          <cell r="AF250">
            <v>0</v>
          </cell>
          <cell r="AH250" t="e">
            <v>#VALUE!</v>
          </cell>
          <cell r="AI250" t="e">
            <v>#VALUE!</v>
          </cell>
          <cell r="AJ250" t="e">
            <v>#VALUE!</v>
          </cell>
          <cell r="AN250" t="str">
            <v>KFCELL: Not connected</v>
          </cell>
          <cell r="AO250" t="str">
            <v>KFCELL: Not connected</v>
          </cell>
          <cell r="AP250" t="e">
            <v>#VALUE!</v>
          </cell>
          <cell r="AR250" t="str">
            <v>KFCELL: Not connected</v>
          </cell>
          <cell r="AS250" t="str">
            <v>KFCELL: Not connected</v>
          </cell>
          <cell r="AT250"/>
          <cell r="AV250">
            <v>0</v>
          </cell>
          <cell r="AW250">
            <v>0</v>
          </cell>
          <cell r="AY250" t="e">
            <v>#VALUE!</v>
          </cell>
          <cell r="AZ250" t="e">
            <v>#VALUE!</v>
          </cell>
          <cell r="BA250" t="e">
            <v>#VALUE!</v>
          </cell>
        </row>
        <row r="251">
          <cell r="B251" t="e">
            <v>#N/A</v>
          </cell>
          <cell r="C251" t="str">
            <v>ERROR</v>
          </cell>
          <cell r="D251" t="str">
            <v xml:space="preserve">Calc: </v>
          </cell>
          <cell r="F251" t="str">
            <v>KFCELL: Not connected</v>
          </cell>
          <cell r="G251" t="str">
            <v>KFCELL: Not connected</v>
          </cell>
          <cell r="H251" t="e">
            <v>#VALUE!</v>
          </cell>
          <cell r="J251" t="str">
            <v>KFCELL: Not connected</v>
          </cell>
          <cell r="K251" t="str">
            <v>KFCELL: Not connected</v>
          </cell>
          <cell r="L251" t="e">
            <v>#VALUE!</v>
          </cell>
          <cell r="N251">
            <v>0</v>
          </cell>
          <cell r="O251">
            <v>0</v>
          </cell>
          <cell r="Q251" t="e">
            <v>#VALUE!</v>
          </cell>
          <cell r="R251" t="e">
            <v>#VALUE!</v>
          </cell>
          <cell r="S251" t="e">
            <v>#VALUE!</v>
          </cell>
          <cell r="W251" t="str">
            <v>KFCELL: Not connected</v>
          </cell>
          <cell r="X251" t="str">
            <v>KFCELL: Not connected</v>
          </cell>
          <cell r="Y251" t="e">
            <v>#VALUE!</v>
          </cell>
          <cell r="AA251" t="str">
            <v>KFCELL: Not connected</v>
          </cell>
          <cell r="AB251" t="str">
            <v>KFCELL: Not connected</v>
          </cell>
          <cell r="AC251" t="e">
            <v>#VALUE!</v>
          </cell>
          <cell r="AE251">
            <v>0</v>
          </cell>
          <cell r="AF251">
            <v>0</v>
          </cell>
          <cell r="AH251" t="e">
            <v>#VALUE!</v>
          </cell>
          <cell r="AI251" t="e">
            <v>#VALUE!</v>
          </cell>
          <cell r="AJ251" t="e">
            <v>#VALUE!</v>
          </cell>
          <cell r="AN251" t="str">
            <v>KFCELL: Not connected</v>
          </cell>
          <cell r="AO251" t="str">
            <v>KFCELL: Not connected</v>
          </cell>
          <cell r="AP251" t="e">
            <v>#VALUE!</v>
          </cell>
          <cell r="AR251" t="str">
            <v>KFCELL: Not connected</v>
          </cell>
          <cell r="AS251" t="str">
            <v>KFCELL: Not connected</v>
          </cell>
          <cell r="AT251"/>
          <cell r="AV251">
            <v>0</v>
          </cell>
          <cell r="AW251">
            <v>0</v>
          </cell>
          <cell r="AY251" t="e">
            <v>#VALUE!</v>
          </cell>
          <cell r="AZ251" t="e">
            <v>#VALUE!</v>
          </cell>
          <cell r="BA251" t="e">
            <v>#VALUE!</v>
          </cell>
        </row>
        <row r="252">
          <cell r="B252" t="e">
            <v>#N/A</v>
          </cell>
          <cell r="C252" t="str">
            <v>ERROR</v>
          </cell>
          <cell r="D252" t="str">
            <v xml:space="preserve">Calc: </v>
          </cell>
          <cell r="F252" t="str">
            <v>KFCELL: Not connected</v>
          </cell>
          <cell r="G252" t="str">
            <v>KFCELL: Not connected</v>
          </cell>
          <cell r="H252" t="e">
            <v>#VALUE!</v>
          </cell>
          <cell r="J252" t="str">
            <v>KFCELL: Not connected</v>
          </cell>
          <cell r="K252" t="str">
            <v>KFCELL: Not connected</v>
          </cell>
          <cell r="L252" t="e">
            <v>#VALUE!</v>
          </cell>
          <cell r="N252">
            <v>0</v>
          </cell>
          <cell r="O252">
            <v>0</v>
          </cell>
          <cell r="Q252" t="e">
            <v>#VALUE!</v>
          </cell>
          <cell r="R252" t="e">
            <v>#VALUE!</v>
          </cell>
          <cell r="S252" t="e">
            <v>#VALUE!</v>
          </cell>
          <cell r="W252" t="str">
            <v>KFCELL: Not connected</v>
          </cell>
          <cell r="X252" t="str">
            <v>KFCELL: Not connected</v>
          </cell>
          <cell r="Y252" t="e">
            <v>#VALUE!</v>
          </cell>
          <cell r="AA252" t="str">
            <v>KFCELL: Not connected</v>
          </cell>
          <cell r="AB252" t="str">
            <v>KFCELL: Not connected</v>
          </cell>
          <cell r="AC252" t="e">
            <v>#VALUE!</v>
          </cell>
          <cell r="AE252">
            <v>0</v>
          </cell>
          <cell r="AF252">
            <v>0</v>
          </cell>
          <cell r="AH252" t="e">
            <v>#VALUE!</v>
          </cell>
          <cell r="AI252" t="e">
            <v>#VALUE!</v>
          </cell>
          <cell r="AJ252" t="e">
            <v>#VALUE!</v>
          </cell>
          <cell r="AN252" t="str">
            <v>KFCELL: Not connected</v>
          </cell>
          <cell r="AO252" t="str">
            <v>KFCELL: Not connected</v>
          </cell>
          <cell r="AP252" t="e">
            <v>#VALUE!</v>
          </cell>
          <cell r="AR252" t="str">
            <v>KFCELL: Not connected</v>
          </cell>
          <cell r="AS252" t="str">
            <v>KFCELL: Not connected</v>
          </cell>
          <cell r="AT252"/>
          <cell r="AV252">
            <v>0</v>
          </cell>
          <cell r="AW252">
            <v>0</v>
          </cell>
          <cell r="AY252" t="e">
            <v>#VALUE!</v>
          </cell>
          <cell r="AZ252" t="e">
            <v>#VALUE!</v>
          </cell>
          <cell r="BA252" t="e">
            <v>#VALUE!</v>
          </cell>
        </row>
        <row r="253">
          <cell r="B253" t="e">
            <v>#N/A</v>
          </cell>
          <cell r="C253" t="str">
            <v>ERROR</v>
          </cell>
          <cell r="D253" t="str">
            <v xml:space="preserve">Calc: </v>
          </cell>
          <cell r="F253" t="str">
            <v>KFCELL: Not connected</v>
          </cell>
          <cell r="G253" t="str">
            <v>KFCELL: Not connected</v>
          </cell>
          <cell r="H253" t="e">
            <v>#VALUE!</v>
          </cell>
          <cell r="J253" t="str">
            <v>KFCELL: Not connected</v>
          </cell>
          <cell r="K253" t="str">
            <v>KFCELL: Not connected</v>
          </cell>
          <cell r="L253" t="e">
            <v>#VALUE!</v>
          </cell>
          <cell r="N253">
            <v>0</v>
          </cell>
          <cell r="O253">
            <v>0</v>
          </cell>
          <cell r="Q253" t="e">
            <v>#VALUE!</v>
          </cell>
          <cell r="R253" t="e">
            <v>#VALUE!</v>
          </cell>
          <cell r="S253" t="e">
            <v>#VALUE!</v>
          </cell>
          <cell r="W253" t="str">
            <v>KFCELL: Not connected</v>
          </cell>
          <cell r="X253" t="str">
            <v>KFCELL: Not connected</v>
          </cell>
          <cell r="Y253" t="e">
            <v>#VALUE!</v>
          </cell>
          <cell r="AA253" t="str">
            <v>KFCELL: Not connected</v>
          </cell>
          <cell r="AB253" t="str">
            <v>KFCELL: Not connected</v>
          </cell>
          <cell r="AC253" t="e">
            <v>#VALUE!</v>
          </cell>
          <cell r="AE253">
            <v>0</v>
          </cell>
          <cell r="AF253">
            <v>0</v>
          </cell>
          <cell r="AH253" t="e">
            <v>#VALUE!</v>
          </cell>
          <cell r="AI253" t="e">
            <v>#VALUE!</v>
          </cell>
          <cell r="AJ253" t="e">
            <v>#VALUE!</v>
          </cell>
          <cell r="AN253" t="str">
            <v>KFCELL: Not connected</v>
          </cell>
          <cell r="AO253" t="str">
            <v>KFCELL: Not connected</v>
          </cell>
          <cell r="AP253" t="e">
            <v>#VALUE!</v>
          </cell>
          <cell r="AR253" t="str">
            <v>KFCELL: Not connected</v>
          </cell>
          <cell r="AS253" t="str">
            <v>KFCELL: Not connected</v>
          </cell>
          <cell r="AT253"/>
          <cell r="AV253">
            <v>0</v>
          </cell>
          <cell r="AW253">
            <v>0</v>
          </cell>
          <cell r="AY253" t="e">
            <v>#VALUE!</v>
          </cell>
          <cell r="AZ253" t="e">
            <v>#VALUE!</v>
          </cell>
          <cell r="BA253" t="e">
            <v>#VALUE!</v>
          </cell>
        </row>
        <row r="254">
          <cell r="B254" t="e">
            <v>#N/A</v>
          </cell>
          <cell r="C254" t="str">
            <v>ERROR</v>
          </cell>
          <cell r="D254" t="str">
            <v xml:space="preserve">Calc: </v>
          </cell>
          <cell r="F254" t="str">
            <v>KFCELL: Not connected</v>
          </cell>
          <cell r="G254" t="str">
            <v>KFCELL: Not connected</v>
          </cell>
          <cell r="H254" t="e">
            <v>#VALUE!</v>
          </cell>
          <cell r="J254" t="str">
            <v>KFCELL: Not connected</v>
          </cell>
          <cell r="K254" t="str">
            <v>KFCELL: Not connected</v>
          </cell>
          <cell r="L254" t="e">
            <v>#VALUE!</v>
          </cell>
          <cell r="N254">
            <v>0</v>
          </cell>
          <cell r="O254">
            <v>0</v>
          </cell>
          <cell r="Q254" t="e">
            <v>#VALUE!</v>
          </cell>
          <cell r="R254" t="e">
            <v>#VALUE!</v>
          </cell>
          <cell r="S254" t="e">
            <v>#VALUE!</v>
          </cell>
          <cell r="W254" t="str">
            <v>KFCELL: Not connected</v>
          </cell>
          <cell r="X254" t="str">
            <v>KFCELL: Not connected</v>
          </cell>
          <cell r="Y254" t="e">
            <v>#VALUE!</v>
          </cell>
          <cell r="AA254" t="str">
            <v>KFCELL: Not connected</v>
          </cell>
          <cell r="AB254" t="str">
            <v>KFCELL: Not connected</v>
          </cell>
          <cell r="AC254" t="e">
            <v>#VALUE!</v>
          </cell>
          <cell r="AE254">
            <v>0</v>
          </cell>
          <cell r="AF254">
            <v>0</v>
          </cell>
          <cell r="AH254" t="e">
            <v>#VALUE!</v>
          </cell>
          <cell r="AI254" t="e">
            <v>#VALUE!</v>
          </cell>
          <cell r="AJ254" t="e">
            <v>#VALUE!</v>
          </cell>
          <cell r="AN254" t="str">
            <v>KFCELL: Not connected</v>
          </cell>
          <cell r="AO254" t="str">
            <v>KFCELL: Not connected</v>
          </cell>
          <cell r="AP254" t="e">
            <v>#VALUE!</v>
          </cell>
          <cell r="AR254" t="str">
            <v>KFCELL: Not connected</v>
          </cell>
          <cell r="AS254" t="str">
            <v>KFCELL: Not connected</v>
          </cell>
          <cell r="AT254"/>
          <cell r="AV254">
            <v>0</v>
          </cell>
          <cell r="AW254">
            <v>0</v>
          </cell>
          <cell r="AY254" t="e">
            <v>#VALUE!</v>
          </cell>
          <cell r="AZ254" t="e">
            <v>#VALUE!</v>
          </cell>
          <cell r="BA254" t="e">
            <v>#VALUE!</v>
          </cell>
        </row>
        <row r="255">
          <cell r="B255" t="e">
            <v>#N/A</v>
          </cell>
          <cell r="C255" t="str">
            <v>ERROR</v>
          </cell>
          <cell r="D255" t="str">
            <v xml:space="preserve">Calc: </v>
          </cell>
          <cell r="F255" t="str">
            <v>KFCELL: Not connected</v>
          </cell>
          <cell r="G255" t="str">
            <v>KFCELL: Not connected</v>
          </cell>
          <cell r="H255" t="e">
            <v>#VALUE!</v>
          </cell>
          <cell r="J255" t="str">
            <v>KFCELL: Not connected</v>
          </cell>
          <cell r="K255" t="str">
            <v>KFCELL: Not connected</v>
          </cell>
          <cell r="L255" t="e">
            <v>#VALUE!</v>
          </cell>
          <cell r="N255">
            <v>0</v>
          </cell>
          <cell r="O255">
            <v>0</v>
          </cell>
          <cell r="Q255" t="e">
            <v>#VALUE!</v>
          </cell>
          <cell r="R255" t="e">
            <v>#VALUE!</v>
          </cell>
          <cell r="S255" t="e">
            <v>#VALUE!</v>
          </cell>
          <cell r="W255" t="str">
            <v>KFCELL: Not connected</v>
          </cell>
          <cell r="X255" t="str">
            <v>KFCELL: Not connected</v>
          </cell>
          <cell r="Y255" t="e">
            <v>#VALUE!</v>
          </cell>
          <cell r="AA255" t="str">
            <v>KFCELL: Not connected</v>
          </cell>
          <cell r="AB255" t="str">
            <v>KFCELL: Not connected</v>
          </cell>
          <cell r="AC255" t="e">
            <v>#VALUE!</v>
          </cell>
          <cell r="AE255">
            <v>0</v>
          </cell>
          <cell r="AF255">
            <v>0</v>
          </cell>
          <cell r="AH255" t="e">
            <v>#VALUE!</v>
          </cell>
          <cell r="AI255" t="e">
            <v>#VALUE!</v>
          </cell>
          <cell r="AJ255" t="e">
            <v>#VALUE!</v>
          </cell>
          <cell r="AN255" t="str">
            <v>KFCELL: Not connected</v>
          </cell>
          <cell r="AO255" t="str">
            <v>KFCELL: Not connected</v>
          </cell>
          <cell r="AP255" t="e">
            <v>#VALUE!</v>
          </cell>
          <cell r="AR255" t="str">
            <v>KFCELL: Not connected</v>
          </cell>
          <cell r="AS255" t="str">
            <v>KFCELL: Not connected</v>
          </cell>
          <cell r="AT255"/>
          <cell r="AV255">
            <v>0</v>
          </cell>
          <cell r="AW255">
            <v>0</v>
          </cell>
          <cell r="AY255" t="e">
            <v>#VALUE!</v>
          </cell>
          <cell r="AZ255" t="e">
            <v>#VALUE!</v>
          </cell>
          <cell r="BA255" t="e">
            <v>#VALUE!</v>
          </cell>
        </row>
        <row r="256">
          <cell r="B256" t="e">
            <v>#N/A</v>
          </cell>
          <cell r="C256" t="str">
            <v>ERROR</v>
          </cell>
          <cell r="D256" t="str">
            <v xml:space="preserve">Calc: </v>
          </cell>
          <cell r="F256" t="str">
            <v>KFCELL: Not connected</v>
          </cell>
          <cell r="G256" t="str">
            <v>KFCELL: Not connected</v>
          </cell>
          <cell r="H256" t="e">
            <v>#VALUE!</v>
          </cell>
          <cell r="J256" t="str">
            <v>KFCELL: Not connected</v>
          </cell>
          <cell r="K256" t="str">
            <v>KFCELL: Not connected</v>
          </cell>
          <cell r="L256" t="e">
            <v>#VALUE!</v>
          </cell>
          <cell r="N256">
            <v>0</v>
          </cell>
          <cell r="O256">
            <v>0</v>
          </cell>
          <cell r="Q256" t="e">
            <v>#VALUE!</v>
          </cell>
          <cell r="R256" t="e">
            <v>#VALUE!</v>
          </cell>
          <cell r="S256" t="e">
            <v>#VALUE!</v>
          </cell>
          <cell r="W256" t="str">
            <v>KFCELL: Not connected</v>
          </cell>
          <cell r="X256" t="str">
            <v>KFCELL: Not connected</v>
          </cell>
          <cell r="Y256" t="e">
            <v>#VALUE!</v>
          </cell>
          <cell r="AA256" t="str">
            <v>KFCELL: Not connected</v>
          </cell>
          <cell r="AB256" t="str">
            <v>KFCELL: Not connected</v>
          </cell>
          <cell r="AC256" t="e">
            <v>#VALUE!</v>
          </cell>
          <cell r="AE256">
            <v>0</v>
          </cell>
          <cell r="AF256">
            <v>0</v>
          </cell>
          <cell r="AH256" t="e">
            <v>#VALUE!</v>
          </cell>
          <cell r="AI256" t="e">
            <v>#VALUE!</v>
          </cell>
          <cell r="AJ256" t="e">
            <v>#VALUE!</v>
          </cell>
          <cell r="AN256" t="str">
            <v>KFCELL: Not connected</v>
          </cell>
          <cell r="AO256" t="str">
            <v>KFCELL: Not connected</v>
          </cell>
          <cell r="AP256" t="e">
            <v>#VALUE!</v>
          </cell>
          <cell r="AR256" t="str">
            <v>KFCELL: Not connected</v>
          </cell>
          <cell r="AS256" t="str">
            <v>KFCELL: Not connected</v>
          </cell>
          <cell r="AT256"/>
          <cell r="AV256">
            <v>0</v>
          </cell>
          <cell r="AW256">
            <v>0</v>
          </cell>
          <cell r="AY256" t="e">
            <v>#VALUE!</v>
          </cell>
          <cell r="AZ256" t="e">
            <v>#VALUE!</v>
          </cell>
          <cell r="BA256" t="e">
            <v>#VALUE!</v>
          </cell>
        </row>
        <row r="257">
          <cell r="B257" t="e">
            <v>#N/A</v>
          </cell>
          <cell r="C257" t="str">
            <v>ERROR</v>
          </cell>
          <cell r="D257" t="str">
            <v xml:space="preserve">Calc: </v>
          </cell>
          <cell r="F257" t="str">
            <v>KFCELL: Not connected</v>
          </cell>
          <cell r="G257" t="str">
            <v>KFCELL: Not connected</v>
          </cell>
          <cell r="H257" t="e">
            <v>#VALUE!</v>
          </cell>
          <cell r="J257" t="str">
            <v>KFCELL: Not connected</v>
          </cell>
          <cell r="K257" t="str">
            <v>KFCELL: Not connected</v>
          </cell>
          <cell r="L257" t="e">
            <v>#VALUE!</v>
          </cell>
          <cell r="N257">
            <v>0</v>
          </cell>
          <cell r="O257">
            <v>0</v>
          </cell>
          <cell r="Q257" t="e">
            <v>#VALUE!</v>
          </cell>
          <cell r="R257" t="e">
            <v>#VALUE!</v>
          </cell>
          <cell r="S257" t="e">
            <v>#VALUE!</v>
          </cell>
          <cell r="W257" t="str">
            <v>KFCELL: Not connected</v>
          </cell>
          <cell r="X257" t="str">
            <v>KFCELL: Not connected</v>
          </cell>
          <cell r="Y257" t="e">
            <v>#VALUE!</v>
          </cell>
          <cell r="AA257" t="str">
            <v>KFCELL: Not connected</v>
          </cell>
          <cell r="AB257" t="str">
            <v>KFCELL: Not connected</v>
          </cell>
          <cell r="AC257" t="e">
            <v>#VALUE!</v>
          </cell>
          <cell r="AE257">
            <v>0</v>
          </cell>
          <cell r="AF257">
            <v>0</v>
          </cell>
          <cell r="AH257" t="e">
            <v>#VALUE!</v>
          </cell>
          <cell r="AI257" t="e">
            <v>#VALUE!</v>
          </cell>
          <cell r="AJ257" t="e">
            <v>#VALUE!</v>
          </cell>
          <cell r="AN257" t="str">
            <v>KFCELL: Not connected</v>
          </cell>
          <cell r="AO257" t="str">
            <v>KFCELL: Not connected</v>
          </cell>
          <cell r="AP257" t="e">
            <v>#VALUE!</v>
          </cell>
          <cell r="AR257" t="str">
            <v>KFCELL: Not connected</v>
          </cell>
          <cell r="AS257" t="str">
            <v>KFCELL: Not connected</v>
          </cell>
          <cell r="AT257"/>
          <cell r="AV257">
            <v>0</v>
          </cell>
          <cell r="AW257">
            <v>0</v>
          </cell>
          <cell r="AY257" t="e">
            <v>#VALUE!</v>
          </cell>
          <cell r="AZ257" t="e">
            <v>#VALUE!</v>
          </cell>
          <cell r="BA257" t="e">
            <v>#VALUE!</v>
          </cell>
        </row>
        <row r="258">
          <cell r="B258" t="e">
            <v>#N/A</v>
          </cell>
          <cell r="C258" t="str">
            <v>ERROR</v>
          </cell>
          <cell r="D258" t="str">
            <v xml:space="preserve">Calc: </v>
          </cell>
          <cell r="F258" t="str">
            <v>KFCELL: Not connected</v>
          </cell>
          <cell r="G258" t="str">
            <v>KFCELL: Not connected</v>
          </cell>
          <cell r="H258" t="e">
            <v>#VALUE!</v>
          </cell>
          <cell r="J258" t="str">
            <v>KFCELL: Not connected</v>
          </cell>
          <cell r="K258" t="str">
            <v>KFCELL: Not connected</v>
          </cell>
          <cell r="L258" t="e">
            <v>#VALUE!</v>
          </cell>
          <cell r="N258">
            <v>0</v>
          </cell>
          <cell r="O258">
            <v>0</v>
          </cell>
          <cell r="Q258" t="e">
            <v>#VALUE!</v>
          </cell>
          <cell r="R258" t="e">
            <v>#VALUE!</v>
          </cell>
          <cell r="S258" t="e">
            <v>#VALUE!</v>
          </cell>
          <cell r="W258" t="str">
            <v>KFCELL: Not connected</v>
          </cell>
          <cell r="X258" t="str">
            <v>KFCELL: Not connected</v>
          </cell>
          <cell r="Y258" t="e">
            <v>#VALUE!</v>
          </cell>
          <cell r="AA258" t="str">
            <v>KFCELL: Not connected</v>
          </cell>
          <cell r="AB258" t="str">
            <v>KFCELL: Not connected</v>
          </cell>
          <cell r="AC258" t="e">
            <v>#VALUE!</v>
          </cell>
          <cell r="AE258">
            <v>0</v>
          </cell>
          <cell r="AF258">
            <v>0</v>
          </cell>
          <cell r="AH258" t="e">
            <v>#VALUE!</v>
          </cell>
          <cell r="AI258" t="e">
            <v>#VALUE!</v>
          </cell>
          <cell r="AJ258" t="e">
            <v>#VALUE!</v>
          </cell>
          <cell r="AN258" t="str">
            <v>KFCELL: Not connected</v>
          </cell>
          <cell r="AO258" t="str">
            <v>KFCELL: Not connected</v>
          </cell>
          <cell r="AP258" t="e">
            <v>#VALUE!</v>
          </cell>
          <cell r="AR258" t="str">
            <v>KFCELL: Not connected</v>
          </cell>
          <cell r="AS258" t="str">
            <v>KFCELL: Not connected</v>
          </cell>
          <cell r="AT258"/>
          <cell r="AV258">
            <v>0</v>
          </cell>
          <cell r="AW258">
            <v>0</v>
          </cell>
          <cell r="AY258" t="e">
            <v>#VALUE!</v>
          </cell>
          <cell r="AZ258" t="e">
            <v>#VALUE!</v>
          </cell>
          <cell r="BA258" t="e">
            <v>#VALUE!</v>
          </cell>
        </row>
        <row r="259">
          <cell r="B259" t="e">
            <v>#N/A</v>
          </cell>
          <cell r="C259" t="str">
            <v>ERROR</v>
          </cell>
          <cell r="D259" t="str">
            <v xml:space="preserve">Calc: </v>
          </cell>
          <cell r="F259" t="str">
            <v>KFCELL: Not connected</v>
          </cell>
          <cell r="G259" t="str">
            <v>KFCELL: Not connected</v>
          </cell>
          <cell r="H259" t="e">
            <v>#VALUE!</v>
          </cell>
          <cell r="J259" t="str">
            <v>KFCELL: Not connected</v>
          </cell>
          <cell r="K259" t="str">
            <v>KFCELL: Not connected</v>
          </cell>
          <cell r="L259" t="e">
            <v>#VALUE!</v>
          </cell>
          <cell r="N259">
            <v>0</v>
          </cell>
          <cell r="O259">
            <v>0</v>
          </cell>
          <cell r="Q259" t="e">
            <v>#VALUE!</v>
          </cell>
          <cell r="R259" t="e">
            <v>#VALUE!</v>
          </cell>
          <cell r="S259" t="e">
            <v>#VALUE!</v>
          </cell>
          <cell r="W259" t="str">
            <v>KFCELL: Not connected</v>
          </cell>
          <cell r="X259" t="str">
            <v>KFCELL: Not connected</v>
          </cell>
          <cell r="Y259" t="e">
            <v>#VALUE!</v>
          </cell>
          <cell r="AA259" t="str">
            <v>KFCELL: Not connected</v>
          </cell>
          <cell r="AB259" t="str">
            <v>KFCELL: Not connected</v>
          </cell>
          <cell r="AC259" t="e">
            <v>#VALUE!</v>
          </cell>
          <cell r="AE259">
            <v>0</v>
          </cell>
          <cell r="AF259">
            <v>0</v>
          </cell>
          <cell r="AH259" t="e">
            <v>#VALUE!</v>
          </cell>
          <cell r="AI259" t="e">
            <v>#VALUE!</v>
          </cell>
          <cell r="AJ259" t="e">
            <v>#VALUE!</v>
          </cell>
          <cell r="AN259" t="str">
            <v>KFCELL: Not connected</v>
          </cell>
          <cell r="AO259" t="str">
            <v>KFCELL: Not connected</v>
          </cell>
          <cell r="AP259" t="e">
            <v>#VALUE!</v>
          </cell>
          <cell r="AR259" t="str">
            <v>KFCELL: Not connected</v>
          </cell>
          <cell r="AS259" t="str">
            <v>KFCELL: Not connected</v>
          </cell>
          <cell r="AT259"/>
          <cell r="AV259">
            <v>0</v>
          </cell>
          <cell r="AW259">
            <v>0</v>
          </cell>
          <cell r="AY259" t="e">
            <v>#VALUE!</v>
          </cell>
          <cell r="AZ259" t="e">
            <v>#VALUE!</v>
          </cell>
          <cell r="BA259" t="e">
            <v>#VALUE!</v>
          </cell>
        </row>
        <row r="260">
          <cell r="B260" t="e">
            <v>#N/A</v>
          </cell>
          <cell r="C260" t="str">
            <v>ERROR</v>
          </cell>
          <cell r="D260" t="str">
            <v xml:space="preserve">Calc: </v>
          </cell>
          <cell r="F260" t="str">
            <v>KFCELL: Not connected</v>
          </cell>
          <cell r="G260" t="str">
            <v>KFCELL: Not connected</v>
          </cell>
          <cell r="H260" t="e">
            <v>#VALUE!</v>
          </cell>
          <cell r="J260" t="str">
            <v>KFCELL: Not connected</v>
          </cell>
          <cell r="K260" t="str">
            <v>KFCELL: Not connected</v>
          </cell>
          <cell r="L260" t="e">
            <v>#VALUE!</v>
          </cell>
          <cell r="N260">
            <v>0</v>
          </cell>
          <cell r="O260">
            <v>0</v>
          </cell>
          <cell r="Q260" t="e">
            <v>#VALUE!</v>
          </cell>
          <cell r="R260" t="e">
            <v>#VALUE!</v>
          </cell>
          <cell r="S260" t="e">
            <v>#VALUE!</v>
          </cell>
          <cell r="W260" t="str">
            <v>KFCELL: Not connected</v>
          </cell>
          <cell r="X260" t="str">
            <v>KFCELL: Not connected</v>
          </cell>
          <cell r="Y260" t="e">
            <v>#VALUE!</v>
          </cell>
          <cell r="AA260" t="str">
            <v>KFCELL: Not connected</v>
          </cell>
          <cell r="AB260" t="str">
            <v>KFCELL: Not connected</v>
          </cell>
          <cell r="AC260" t="e">
            <v>#VALUE!</v>
          </cell>
          <cell r="AE260">
            <v>0</v>
          </cell>
          <cell r="AF260">
            <v>0</v>
          </cell>
          <cell r="AH260" t="e">
            <v>#VALUE!</v>
          </cell>
          <cell r="AI260" t="e">
            <v>#VALUE!</v>
          </cell>
          <cell r="AJ260" t="e">
            <v>#VALUE!</v>
          </cell>
          <cell r="AN260" t="str">
            <v>KFCELL: Not connected</v>
          </cell>
          <cell r="AO260" t="str">
            <v>KFCELL: Not connected</v>
          </cell>
          <cell r="AP260" t="e">
            <v>#VALUE!</v>
          </cell>
          <cell r="AR260" t="str">
            <v>KFCELL: Not connected</v>
          </cell>
          <cell r="AS260" t="str">
            <v>KFCELL: Not connected</v>
          </cell>
          <cell r="AT260"/>
          <cell r="AV260">
            <v>0</v>
          </cell>
          <cell r="AW260">
            <v>0</v>
          </cell>
          <cell r="AY260" t="e">
            <v>#VALUE!</v>
          </cell>
          <cell r="AZ260" t="e">
            <v>#VALUE!</v>
          </cell>
          <cell r="BA260" t="e">
            <v>#VALUE!</v>
          </cell>
        </row>
        <row r="261">
          <cell r="B261" t="e">
            <v>#N/A</v>
          </cell>
          <cell r="C261" t="str">
            <v>ERROR</v>
          </cell>
          <cell r="D261" t="str">
            <v xml:space="preserve">Calc: </v>
          </cell>
          <cell r="F261" t="str">
            <v>KFCELL: Not connected</v>
          </cell>
          <cell r="G261" t="str">
            <v>KFCELL: Not connected</v>
          </cell>
          <cell r="H261" t="e">
            <v>#VALUE!</v>
          </cell>
          <cell r="J261" t="str">
            <v>KFCELL: Not connected</v>
          </cell>
          <cell r="K261" t="str">
            <v>KFCELL: Not connected</v>
          </cell>
          <cell r="L261" t="e">
            <v>#VALUE!</v>
          </cell>
          <cell r="N261">
            <v>0</v>
          </cell>
          <cell r="O261">
            <v>0</v>
          </cell>
          <cell r="Q261" t="e">
            <v>#VALUE!</v>
          </cell>
          <cell r="R261" t="e">
            <v>#VALUE!</v>
          </cell>
          <cell r="S261" t="e">
            <v>#VALUE!</v>
          </cell>
          <cell r="W261" t="str">
            <v>KFCELL: Not connected</v>
          </cell>
          <cell r="X261" t="str">
            <v>KFCELL: Not connected</v>
          </cell>
          <cell r="Y261" t="e">
            <v>#VALUE!</v>
          </cell>
          <cell r="AA261" t="str">
            <v>KFCELL: Not connected</v>
          </cell>
          <cell r="AB261" t="str">
            <v>KFCELL: Not connected</v>
          </cell>
          <cell r="AC261" t="e">
            <v>#VALUE!</v>
          </cell>
          <cell r="AE261">
            <v>0</v>
          </cell>
          <cell r="AF261">
            <v>0</v>
          </cell>
          <cell r="AH261" t="e">
            <v>#VALUE!</v>
          </cell>
          <cell r="AI261" t="e">
            <v>#VALUE!</v>
          </cell>
          <cell r="AJ261" t="e">
            <v>#VALUE!</v>
          </cell>
          <cell r="AN261" t="str">
            <v>KFCELL: Not connected</v>
          </cell>
          <cell r="AO261" t="str">
            <v>KFCELL: Not connected</v>
          </cell>
          <cell r="AP261" t="e">
            <v>#VALUE!</v>
          </cell>
          <cell r="AR261" t="str">
            <v>KFCELL: Not connected</v>
          </cell>
          <cell r="AS261" t="str">
            <v>KFCELL: Not connected</v>
          </cell>
          <cell r="AT261"/>
          <cell r="AV261">
            <v>0</v>
          </cell>
          <cell r="AW261">
            <v>0</v>
          </cell>
          <cell r="AY261" t="e">
            <v>#VALUE!</v>
          </cell>
          <cell r="AZ261" t="e">
            <v>#VALUE!</v>
          </cell>
          <cell r="BA261" t="e">
            <v>#VALUE!</v>
          </cell>
        </row>
        <row r="262">
          <cell r="B262" t="e">
            <v>#N/A</v>
          </cell>
          <cell r="C262" t="str">
            <v>ERROR</v>
          </cell>
          <cell r="D262" t="str">
            <v xml:space="preserve">Calc: </v>
          </cell>
          <cell r="F262" t="str">
            <v>KFCELL: Not connected</v>
          </cell>
          <cell r="G262" t="str">
            <v>KFCELL: Not connected</v>
          </cell>
          <cell r="H262" t="e">
            <v>#VALUE!</v>
          </cell>
          <cell r="J262" t="str">
            <v>KFCELL: Not connected</v>
          </cell>
          <cell r="K262" t="str">
            <v>KFCELL: Not connected</v>
          </cell>
          <cell r="L262" t="e">
            <v>#VALUE!</v>
          </cell>
          <cell r="N262">
            <v>0</v>
          </cell>
          <cell r="O262">
            <v>0</v>
          </cell>
          <cell r="Q262" t="e">
            <v>#VALUE!</v>
          </cell>
          <cell r="R262" t="e">
            <v>#VALUE!</v>
          </cell>
          <cell r="S262" t="e">
            <v>#VALUE!</v>
          </cell>
          <cell r="W262" t="str">
            <v>KFCELL: Not connected</v>
          </cell>
          <cell r="X262" t="str">
            <v>KFCELL: Not connected</v>
          </cell>
          <cell r="Y262" t="e">
            <v>#VALUE!</v>
          </cell>
          <cell r="AA262" t="str">
            <v>KFCELL: Not connected</v>
          </cell>
          <cell r="AB262" t="str">
            <v>KFCELL: Not connected</v>
          </cell>
          <cell r="AC262" t="e">
            <v>#VALUE!</v>
          </cell>
          <cell r="AE262">
            <v>0</v>
          </cell>
          <cell r="AF262">
            <v>0</v>
          </cell>
          <cell r="AH262" t="e">
            <v>#VALUE!</v>
          </cell>
          <cell r="AI262" t="e">
            <v>#VALUE!</v>
          </cell>
          <cell r="AJ262" t="e">
            <v>#VALUE!</v>
          </cell>
          <cell r="AN262" t="str">
            <v>KFCELL: Not connected</v>
          </cell>
          <cell r="AO262" t="str">
            <v>KFCELL: Not connected</v>
          </cell>
          <cell r="AP262" t="e">
            <v>#VALUE!</v>
          </cell>
          <cell r="AR262" t="str">
            <v>KFCELL: Not connected</v>
          </cell>
          <cell r="AS262" t="str">
            <v>KFCELL: Not connected</v>
          </cell>
          <cell r="AT262"/>
          <cell r="AV262">
            <v>0</v>
          </cell>
          <cell r="AW262">
            <v>0</v>
          </cell>
          <cell r="AY262" t="e">
            <v>#VALUE!</v>
          </cell>
          <cell r="AZ262" t="e">
            <v>#VALUE!</v>
          </cell>
          <cell r="BA262" t="e">
            <v>#VALUE!</v>
          </cell>
        </row>
        <row r="263">
          <cell r="B263" t="e">
            <v>#N/A</v>
          </cell>
          <cell r="C263" t="str">
            <v>ERROR</v>
          </cell>
          <cell r="D263" t="str">
            <v xml:space="preserve">Calc: </v>
          </cell>
          <cell r="F263" t="str">
            <v>KFCELL: Not connected</v>
          </cell>
          <cell r="G263" t="str">
            <v>KFCELL: Not connected</v>
          </cell>
          <cell r="H263" t="e">
            <v>#VALUE!</v>
          </cell>
          <cell r="J263" t="str">
            <v>KFCELL: Not connected</v>
          </cell>
          <cell r="K263" t="str">
            <v>KFCELL: Not connected</v>
          </cell>
          <cell r="L263" t="e">
            <v>#VALUE!</v>
          </cell>
          <cell r="N263">
            <v>0</v>
          </cell>
          <cell r="O263">
            <v>0</v>
          </cell>
          <cell r="Q263" t="e">
            <v>#VALUE!</v>
          </cell>
          <cell r="R263" t="e">
            <v>#VALUE!</v>
          </cell>
          <cell r="S263" t="e">
            <v>#VALUE!</v>
          </cell>
          <cell r="W263" t="str">
            <v>KFCELL: Not connected</v>
          </cell>
          <cell r="X263" t="str">
            <v>KFCELL: Not connected</v>
          </cell>
          <cell r="Y263" t="e">
            <v>#VALUE!</v>
          </cell>
          <cell r="AA263" t="str">
            <v>KFCELL: Not connected</v>
          </cell>
          <cell r="AB263" t="str">
            <v>KFCELL: Not connected</v>
          </cell>
          <cell r="AC263" t="e">
            <v>#VALUE!</v>
          </cell>
          <cell r="AE263">
            <v>0</v>
          </cell>
          <cell r="AF263">
            <v>0</v>
          </cell>
          <cell r="AH263" t="e">
            <v>#VALUE!</v>
          </cell>
          <cell r="AI263" t="e">
            <v>#VALUE!</v>
          </cell>
          <cell r="AJ263" t="e">
            <v>#VALUE!</v>
          </cell>
          <cell r="AN263" t="str">
            <v>KFCELL: Not connected</v>
          </cell>
          <cell r="AO263" t="str">
            <v>KFCELL: Not connected</v>
          </cell>
          <cell r="AP263" t="e">
            <v>#VALUE!</v>
          </cell>
          <cell r="AR263" t="str">
            <v>KFCELL: Not connected</v>
          </cell>
          <cell r="AS263" t="str">
            <v>KFCELL: Not connected</v>
          </cell>
          <cell r="AT263"/>
          <cell r="AV263">
            <v>0</v>
          </cell>
          <cell r="AW263">
            <v>0</v>
          </cell>
          <cell r="AY263" t="e">
            <v>#VALUE!</v>
          </cell>
          <cell r="AZ263" t="e">
            <v>#VALUE!</v>
          </cell>
          <cell r="BA263" t="e">
            <v>#VALUE!</v>
          </cell>
        </row>
        <row r="264">
          <cell r="B264" t="e">
            <v>#N/A</v>
          </cell>
          <cell r="C264" t="str">
            <v>ERROR</v>
          </cell>
          <cell r="D264" t="str">
            <v xml:space="preserve">Calc: </v>
          </cell>
          <cell r="F264" t="str">
            <v>KFCELL: Not connected</v>
          </cell>
          <cell r="G264" t="str">
            <v>KFCELL: Not connected</v>
          </cell>
          <cell r="H264" t="e">
            <v>#VALUE!</v>
          </cell>
          <cell r="J264" t="str">
            <v>KFCELL: Not connected</v>
          </cell>
          <cell r="K264" t="str">
            <v>KFCELL: Not connected</v>
          </cell>
          <cell r="L264" t="e">
            <v>#VALUE!</v>
          </cell>
          <cell r="N264">
            <v>0</v>
          </cell>
          <cell r="O264">
            <v>0</v>
          </cell>
          <cell r="Q264" t="e">
            <v>#VALUE!</v>
          </cell>
          <cell r="R264" t="e">
            <v>#VALUE!</v>
          </cell>
          <cell r="S264" t="e">
            <v>#VALUE!</v>
          </cell>
          <cell r="W264" t="str">
            <v>KFCELL: Not connected</v>
          </cell>
          <cell r="X264" t="str">
            <v>KFCELL: Not connected</v>
          </cell>
          <cell r="Y264" t="e">
            <v>#VALUE!</v>
          </cell>
          <cell r="AA264" t="str">
            <v>KFCELL: Not connected</v>
          </cell>
          <cell r="AB264" t="str">
            <v>KFCELL: Not connected</v>
          </cell>
          <cell r="AC264" t="e">
            <v>#VALUE!</v>
          </cell>
          <cell r="AE264">
            <v>0</v>
          </cell>
          <cell r="AF264">
            <v>0</v>
          </cell>
          <cell r="AH264" t="e">
            <v>#VALUE!</v>
          </cell>
          <cell r="AI264" t="e">
            <v>#VALUE!</v>
          </cell>
          <cell r="AJ264" t="e">
            <v>#VALUE!</v>
          </cell>
          <cell r="AN264" t="str">
            <v>KFCELL: Not connected</v>
          </cell>
          <cell r="AO264" t="str">
            <v>KFCELL: Not connected</v>
          </cell>
          <cell r="AP264" t="e">
            <v>#VALUE!</v>
          </cell>
          <cell r="AR264" t="str">
            <v>KFCELL: Not connected</v>
          </cell>
          <cell r="AS264" t="str">
            <v>KFCELL: Not connected</v>
          </cell>
          <cell r="AT264"/>
          <cell r="AV264">
            <v>0</v>
          </cell>
          <cell r="AW264">
            <v>0</v>
          </cell>
          <cell r="AY264" t="e">
            <v>#VALUE!</v>
          </cell>
          <cell r="AZ264" t="e">
            <v>#VALUE!</v>
          </cell>
          <cell r="BA264" t="e">
            <v>#VALUE!</v>
          </cell>
        </row>
        <row r="265">
          <cell r="B265" t="e">
            <v>#N/A</v>
          </cell>
          <cell r="C265" t="str">
            <v>ERROR</v>
          </cell>
          <cell r="D265" t="str">
            <v xml:space="preserve">Calc: </v>
          </cell>
          <cell r="F265" t="str">
            <v>KFCELL: Not connected</v>
          </cell>
          <cell r="G265" t="str">
            <v>KFCELL: Not connected</v>
          </cell>
          <cell r="H265" t="e">
            <v>#VALUE!</v>
          </cell>
          <cell r="J265" t="str">
            <v>KFCELL: Not connected</v>
          </cell>
          <cell r="K265" t="str">
            <v>KFCELL: Not connected</v>
          </cell>
          <cell r="L265" t="e">
            <v>#VALUE!</v>
          </cell>
          <cell r="N265">
            <v>0</v>
          </cell>
          <cell r="O265">
            <v>0</v>
          </cell>
          <cell r="Q265" t="e">
            <v>#VALUE!</v>
          </cell>
          <cell r="R265" t="e">
            <v>#VALUE!</v>
          </cell>
          <cell r="S265" t="e">
            <v>#VALUE!</v>
          </cell>
          <cell r="W265" t="str">
            <v>KFCELL: Not connected</v>
          </cell>
          <cell r="X265" t="str">
            <v>KFCELL: Not connected</v>
          </cell>
          <cell r="Y265" t="e">
            <v>#VALUE!</v>
          </cell>
          <cell r="AA265" t="str">
            <v>KFCELL: Not connected</v>
          </cell>
          <cell r="AB265" t="str">
            <v>KFCELL: Not connected</v>
          </cell>
          <cell r="AC265" t="e">
            <v>#VALUE!</v>
          </cell>
          <cell r="AE265">
            <v>0</v>
          </cell>
          <cell r="AF265">
            <v>0</v>
          </cell>
          <cell r="AH265" t="e">
            <v>#VALUE!</v>
          </cell>
          <cell r="AI265" t="e">
            <v>#VALUE!</v>
          </cell>
          <cell r="AJ265" t="e">
            <v>#VALUE!</v>
          </cell>
          <cell r="AN265" t="str">
            <v>KFCELL: Not connected</v>
          </cell>
          <cell r="AO265" t="str">
            <v>KFCELL: Not connected</v>
          </cell>
          <cell r="AP265" t="e">
            <v>#VALUE!</v>
          </cell>
          <cell r="AR265" t="str">
            <v>KFCELL: Not connected</v>
          </cell>
          <cell r="AS265" t="str">
            <v>KFCELL: Not connected</v>
          </cell>
          <cell r="AT265"/>
          <cell r="AV265">
            <v>0</v>
          </cell>
          <cell r="AW265">
            <v>0</v>
          </cell>
          <cell r="AY265" t="e">
            <v>#VALUE!</v>
          </cell>
          <cell r="AZ265" t="e">
            <v>#VALUE!</v>
          </cell>
          <cell r="BA265" t="e">
            <v>#VALUE!</v>
          </cell>
        </row>
        <row r="266">
          <cell r="B266" t="e">
            <v>#N/A</v>
          </cell>
          <cell r="C266" t="str">
            <v>ERROR</v>
          </cell>
          <cell r="D266" t="str">
            <v xml:space="preserve">Calc: </v>
          </cell>
          <cell r="F266" t="str">
            <v>KFCELL: Not connected</v>
          </cell>
          <cell r="G266" t="str">
            <v>KFCELL: Not connected</v>
          </cell>
          <cell r="H266" t="e">
            <v>#VALUE!</v>
          </cell>
          <cell r="J266" t="str">
            <v>KFCELL: Not connected</v>
          </cell>
          <cell r="K266" t="str">
            <v>KFCELL: Not connected</v>
          </cell>
          <cell r="L266" t="e">
            <v>#VALUE!</v>
          </cell>
          <cell r="N266">
            <v>0</v>
          </cell>
          <cell r="O266">
            <v>0</v>
          </cell>
          <cell r="Q266" t="e">
            <v>#VALUE!</v>
          </cell>
          <cell r="R266" t="e">
            <v>#VALUE!</v>
          </cell>
          <cell r="S266" t="e">
            <v>#VALUE!</v>
          </cell>
          <cell r="W266" t="str">
            <v>KFCELL: Not connected</v>
          </cell>
          <cell r="X266" t="str">
            <v>KFCELL: Not connected</v>
          </cell>
          <cell r="Y266" t="e">
            <v>#VALUE!</v>
          </cell>
          <cell r="AA266" t="str">
            <v>KFCELL: Not connected</v>
          </cell>
          <cell r="AB266" t="str">
            <v>KFCELL: Not connected</v>
          </cell>
          <cell r="AC266" t="e">
            <v>#VALUE!</v>
          </cell>
          <cell r="AE266">
            <v>0</v>
          </cell>
          <cell r="AF266">
            <v>0</v>
          </cell>
          <cell r="AH266" t="e">
            <v>#VALUE!</v>
          </cell>
          <cell r="AI266" t="e">
            <v>#VALUE!</v>
          </cell>
          <cell r="AJ266" t="e">
            <v>#VALUE!</v>
          </cell>
          <cell r="AN266" t="str">
            <v>KFCELL: Not connected</v>
          </cell>
          <cell r="AO266" t="str">
            <v>KFCELL: Not connected</v>
          </cell>
          <cell r="AP266" t="e">
            <v>#VALUE!</v>
          </cell>
          <cell r="AR266" t="str">
            <v>KFCELL: Not connected</v>
          </cell>
          <cell r="AS266" t="str">
            <v>KFCELL: Not connected</v>
          </cell>
          <cell r="AT266"/>
          <cell r="AV266">
            <v>0</v>
          </cell>
          <cell r="AW266">
            <v>0</v>
          </cell>
          <cell r="AY266" t="e">
            <v>#VALUE!</v>
          </cell>
          <cell r="AZ266" t="e">
            <v>#VALUE!</v>
          </cell>
          <cell r="BA266" t="e">
            <v>#VALUE!</v>
          </cell>
        </row>
        <row r="267">
          <cell r="B267" t="e">
            <v>#N/A</v>
          </cell>
          <cell r="C267" t="str">
            <v>ERROR</v>
          </cell>
          <cell r="D267" t="str">
            <v xml:space="preserve">Calc: </v>
          </cell>
          <cell r="F267" t="str">
            <v>KFCELL: Not connected</v>
          </cell>
          <cell r="G267" t="str">
            <v>KFCELL: Not connected</v>
          </cell>
          <cell r="H267" t="e">
            <v>#VALUE!</v>
          </cell>
          <cell r="J267" t="str">
            <v>KFCELL: Not connected</v>
          </cell>
          <cell r="K267" t="str">
            <v>KFCELL: Not connected</v>
          </cell>
          <cell r="L267" t="e">
            <v>#VALUE!</v>
          </cell>
          <cell r="N267">
            <v>0</v>
          </cell>
          <cell r="O267">
            <v>0</v>
          </cell>
          <cell r="Q267" t="e">
            <v>#VALUE!</v>
          </cell>
          <cell r="R267" t="e">
            <v>#VALUE!</v>
          </cell>
          <cell r="S267" t="e">
            <v>#VALUE!</v>
          </cell>
          <cell r="W267" t="str">
            <v>KFCELL: Not connected</v>
          </cell>
          <cell r="X267" t="str">
            <v>KFCELL: Not connected</v>
          </cell>
          <cell r="Y267" t="e">
            <v>#VALUE!</v>
          </cell>
          <cell r="AA267" t="str">
            <v>KFCELL: Not connected</v>
          </cell>
          <cell r="AB267" t="str">
            <v>KFCELL: Not connected</v>
          </cell>
          <cell r="AC267" t="e">
            <v>#VALUE!</v>
          </cell>
          <cell r="AE267">
            <v>0</v>
          </cell>
          <cell r="AF267">
            <v>0</v>
          </cell>
          <cell r="AH267" t="e">
            <v>#VALUE!</v>
          </cell>
          <cell r="AI267" t="e">
            <v>#VALUE!</v>
          </cell>
          <cell r="AJ267" t="e">
            <v>#VALUE!</v>
          </cell>
          <cell r="AN267" t="str">
            <v>KFCELL: Not connected</v>
          </cell>
          <cell r="AO267" t="str">
            <v>KFCELL: Not connected</v>
          </cell>
          <cell r="AP267" t="e">
            <v>#VALUE!</v>
          </cell>
          <cell r="AR267" t="str">
            <v>KFCELL: Not connected</v>
          </cell>
          <cell r="AS267" t="str">
            <v>KFCELL: Not connected</v>
          </cell>
          <cell r="AT267"/>
          <cell r="AV267">
            <v>0</v>
          </cell>
          <cell r="AW267">
            <v>0</v>
          </cell>
          <cell r="AY267" t="e">
            <v>#VALUE!</v>
          </cell>
          <cell r="AZ267" t="e">
            <v>#VALUE!</v>
          </cell>
          <cell r="BA267" t="e">
            <v>#VALUE!</v>
          </cell>
        </row>
        <row r="268">
          <cell r="B268" t="e">
            <v>#N/A</v>
          </cell>
          <cell r="C268" t="str">
            <v>ERROR</v>
          </cell>
          <cell r="D268" t="str">
            <v xml:space="preserve">Calc: </v>
          </cell>
          <cell r="F268" t="str">
            <v>KFCELL: Not connected</v>
          </cell>
          <cell r="G268" t="str">
            <v>KFCELL: Not connected</v>
          </cell>
          <cell r="H268" t="e">
            <v>#VALUE!</v>
          </cell>
          <cell r="J268" t="str">
            <v>KFCELL: Not connected</v>
          </cell>
          <cell r="K268" t="str">
            <v>KFCELL: Not connected</v>
          </cell>
          <cell r="L268" t="e">
            <v>#VALUE!</v>
          </cell>
          <cell r="N268">
            <v>0</v>
          </cell>
          <cell r="O268">
            <v>0</v>
          </cell>
          <cell r="Q268" t="e">
            <v>#VALUE!</v>
          </cell>
          <cell r="R268" t="e">
            <v>#VALUE!</v>
          </cell>
          <cell r="S268" t="e">
            <v>#VALUE!</v>
          </cell>
          <cell r="W268" t="str">
            <v>KFCELL: Not connected</v>
          </cell>
          <cell r="X268" t="str">
            <v>KFCELL: Not connected</v>
          </cell>
          <cell r="Y268" t="e">
            <v>#VALUE!</v>
          </cell>
          <cell r="AA268" t="str">
            <v>KFCELL: Not connected</v>
          </cell>
          <cell r="AB268" t="str">
            <v>KFCELL: Not connected</v>
          </cell>
          <cell r="AC268" t="e">
            <v>#VALUE!</v>
          </cell>
          <cell r="AE268">
            <v>0</v>
          </cell>
          <cell r="AF268">
            <v>0</v>
          </cell>
          <cell r="AH268" t="e">
            <v>#VALUE!</v>
          </cell>
          <cell r="AI268" t="e">
            <v>#VALUE!</v>
          </cell>
          <cell r="AJ268" t="e">
            <v>#VALUE!</v>
          </cell>
          <cell r="AN268" t="str">
            <v>KFCELL: Not connected</v>
          </cell>
          <cell r="AO268" t="str">
            <v>KFCELL: Not connected</v>
          </cell>
          <cell r="AP268" t="e">
            <v>#VALUE!</v>
          </cell>
          <cell r="AR268" t="str">
            <v>KFCELL: Not connected</v>
          </cell>
          <cell r="AS268" t="str">
            <v>KFCELL: Not connected</v>
          </cell>
          <cell r="AT268"/>
          <cell r="AV268">
            <v>0</v>
          </cell>
          <cell r="AW268">
            <v>0</v>
          </cell>
          <cell r="AY268" t="e">
            <v>#VALUE!</v>
          </cell>
          <cell r="AZ268" t="e">
            <v>#VALUE!</v>
          </cell>
          <cell r="BA268" t="e">
            <v>#VALUE!</v>
          </cell>
        </row>
        <row r="269">
          <cell r="B269" t="e">
            <v>#N/A</v>
          </cell>
          <cell r="C269" t="str">
            <v>ERROR</v>
          </cell>
          <cell r="D269" t="str">
            <v xml:space="preserve">Calc: </v>
          </cell>
          <cell r="F269" t="str">
            <v>KFCELL: Not connected</v>
          </cell>
          <cell r="G269" t="str">
            <v>KFCELL: Not connected</v>
          </cell>
          <cell r="H269" t="e">
            <v>#VALUE!</v>
          </cell>
          <cell r="J269" t="str">
            <v>KFCELL: Not connected</v>
          </cell>
          <cell r="K269" t="str">
            <v>KFCELL: Not connected</v>
          </cell>
          <cell r="L269" t="e">
            <v>#VALUE!</v>
          </cell>
          <cell r="N269">
            <v>0</v>
          </cell>
          <cell r="O269">
            <v>0</v>
          </cell>
          <cell r="Q269" t="e">
            <v>#VALUE!</v>
          </cell>
          <cell r="R269" t="e">
            <v>#VALUE!</v>
          </cell>
          <cell r="S269" t="e">
            <v>#VALUE!</v>
          </cell>
          <cell r="W269" t="str">
            <v>KFCELL: Not connected</v>
          </cell>
          <cell r="X269" t="str">
            <v>KFCELL: Not connected</v>
          </cell>
          <cell r="Y269" t="e">
            <v>#VALUE!</v>
          </cell>
          <cell r="AA269" t="str">
            <v>KFCELL: Not connected</v>
          </cell>
          <cell r="AB269" t="str">
            <v>KFCELL: Not connected</v>
          </cell>
          <cell r="AC269" t="e">
            <v>#VALUE!</v>
          </cell>
          <cell r="AE269">
            <v>0</v>
          </cell>
          <cell r="AF269">
            <v>0</v>
          </cell>
          <cell r="AH269" t="e">
            <v>#VALUE!</v>
          </cell>
          <cell r="AI269" t="e">
            <v>#VALUE!</v>
          </cell>
          <cell r="AJ269" t="e">
            <v>#VALUE!</v>
          </cell>
          <cell r="AN269" t="str">
            <v>KFCELL: Not connected</v>
          </cell>
          <cell r="AO269" t="str">
            <v>KFCELL: Not connected</v>
          </cell>
          <cell r="AP269" t="e">
            <v>#VALUE!</v>
          </cell>
          <cell r="AR269" t="str">
            <v>KFCELL: Not connected</v>
          </cell>
          <cell r="AS269" t="str">
            <v>KFCELL: Not connected</v>
          </cell>
          <cell r="AT269"/>
          <cell r="AV269">
            <v>0</v>
          </cell>
          <cell r="AW269">
            <v>0</v>
          </cell>
          <cell r="AY269" t="e">
            <v>#VALUE!</v>
          </cell>
          <cell r="AZ269" t="e">
            <v>#VALUE!</v>
          </cell>
          <cell r="BA269" t="e">
            <v>#VALUE!</v>
          </cell>
        </row>
        <row r="270">
          <cell r="B270" t="e">
            <v>#N/A</v>
          </cell>
          <cell r="C270" t="str">
            <v>ERROR</v>
          </cell>
          <cell r="D270" t="str">
            <v xml:space="preserve">Calc: </v>
          </cell>
          <cell r="F270" t="str">
            <v>KFCELL: Not connected</v>
          </cell>
          <cell r="G270" t="str">
            <v>KFCELL: Not connected</v>
          </cell>
          <cell r="H270" t="e">
            <v>#VALUE!</v>
          </cell>
          <cell r="J270" t="str">
            <v>KFCELL: Not connected</v>
          </cell>
          <cell r="K270" t="str">
            <v>KFCELL: Not connected</v>
          </cell>
          <cell r="L270" t="e">
            <v>#VALUE!</v>
          </cell>
          <cell r="N270">
            <v>0</v>
          </cell>
          <cell r="O270">
            <v>0</v>
          </cell>
          <cell r="Q270" t="e">
            <v>#VALUE!</v>
          </cell>
          <cell r="R270" t="e">
            <v>#VALUE!</v>
          </cell>
          <cell r="S270" t="e">
            <v>#VALUE!</v>
          </cell>
          <cell r="W270" t="str">
            <v>KFCELL: Not connected</v>
          </cell>
          <cell r="X270" t="str">
            <v>KFCELL: Not connected</v>
          </cell>
          <cell r="Y270" t="e">
            <v>#VALUE!</v>
          </cell>
          <cell r="AA270" t="str">
            <v>KFCELL: Not connected</v>
          </cell>
          <cell r="AB270" t="str">
            <v>KFCELL: Not connected</v>
          </cell>
          <cell r="AC270" t="e">
            <v>#VALUE!</v>
          </cell>
          <cell r="AE270">
            <v>0</v>
          </cell>
          <cell r="AF270">
            <v>0</v>
          </cell>
          <cell r="AH270" t="e">
            <v>#VALUE!</v>
          </cell>
          <cell r="AI270" t="e">
            <v>#VALUE!</v>
          </cell>
          <cell r="AJ270" t="e">
            <v>#VALUE!</v>
          </cell>
          <cell r="AN270" t="str">
            <v>KFCELL: Not connected</v>
          </cell>
          <cell r="AO270" t="str">
            <v>KFCELL: Not connected</v>
          </cell>
          <cell r="AP270" t="e">
            <v>#VALUE!</v>
          </cell>
          <cell r="AR270" t="str">
            <v>KFCELL: Not connected</v>
          </cell>
          <cell r="AS270" t="str">
            <v>KFCELL: Not connected</v>
          </cell>
          <cell r="AT270"/>
          <cell r="AV270">
            <v>0</v>
          </cell>
          <cell r="AW270">
            <v>0</v>
          </cell>
          <cell r="AY270" t="e">
            <v>#VALUE!</v>
          </cell>
          <cell r="AZ270" t="e">
            <v>#VALUE!</v>
          </cell>
          <cell r="BA270" t="e">
            <v>#VALUE!</v>
          </cell>
        </row>
        <row r="271">
          <cell r="B271" t="e">
            <v>#N/A</v>
          </cell>
          <cell r="C271" t="str">
            <v>ERROR</v>
          </cell>
          <cell r="D271" t="str">
            <v xml:space="preserve">Calc: </v>
          </cell>
          <cell r="F271" t="str">
            <v>KFCELL: Not connected</v>
          </cell>
          <cell r="G271" t="str">
            <v>KFCELL: Not connected</v>
          </cell>
          <cell r="H271" t="e">
            <v>#VALUE!</v>
          </cell>
          <cell r="J271" t="str">
            <v>KFCELL: Not connected</v>
          </cell>
          <cell r="K271" t="str">
            <v>KFCELL: Not connected</v>
          </cell>
          <cell r="L271" t="e">
            <v>#VALUE!</v>
          </cell>
          <cell r="N271">
            <v>0</v>
          </cell>
          <cell r="O271">
            <v>0</v>
          </cell>
          <cell r="Q271" t="e">
            <v>#VALUE!</v>
          </cell>
          <cell r="R271" t="e">
            <v>#VALUE!</v>
          </cell>
          <cell r="S271" t="e">
            <v>#VALUE!</v>
          </cell>
          <cell r="W271" t="str">
            <v>KFCELL: Not connected</v>
          </cell>
          <cell r="X271" t="str">
            <v>KFCELL: Not connected</v>
          </cell>
          <cell r="Y271" t="e">
            <v>#VALUE!</v>
          </cell>
          <cell r="AA271" t="str">
            <v>KFCELL: Not connected</v>
          </cell>
          <cell r="AB271" t="str">
            <v>KFCELL: Not connected</v>
          </cell>
          <cell r="AC271" t="e">
            <v>#VALUE!</v>
          </cell>
          <cell r="AE271">
            <v>0</v>
          </cell>
          <cell r="AF271">
            <v>0</v>
          </cell>
          <cell r="AH271" t="e">
            <v>#VALUE!</v>
          </cell>
          <cell r="AI271" t="e">
            <v>#VALUE!</v>
          </cell>
          <cell r="AJ271" t="e">
            <v>#VALUE!</v>
          </cell>
          <cell r="AN271" t="str">
            <v>KFCELL: Not connected</v>
          </cell>
          <cell r="AO271" t="str">
            <v>KFCELL: Not connected</v>
          </cell>
          <cell r="AP271" t="e">
            <v>#VALUE!</v>
          </cell>
          <cell r="AR271" t="str">
            <v>KFCELL: Not connected</v>
          </cell>
          <cell r="AS271" t="str">
            <v>KFCELL: Not connected</v>
          </cell>
          <cell r="AT271"/>
          <cell r="AV271">
            <v>0</v>
          </cell>
          <cell r="AW271">
            <v>0</v>
          </cell>
          <cell r="AY271" t="e">
            <v>#VALUE!</v>
          </cell>
          <cell r="AZ271" t="e">
            <v>#VALUE!</v>
          </cell>
          <cell r="BA271" t="e">
            <v>#VALUE!</v>
          </cell>
        </row>
        <row r="272">
          <cell r="B272" t="e">
            <v>#N/A</v>
          </cell>
          <cell r="C272" t="str">
            <v>ERROR</v>
          </cell>
          <cell r="D272" t="str">
            <v xml:space="preserve">Calc: </v>
          </cell>
          <cell r="F272" t="str">
            <v>KFCELL: Not connected</v>
          </cell>
          <cell r="G272" t="str">
            <v>KFCELL: Not connected</v>
          </cell>
          <cell r="H272" t="e">
            <v>#VALUE!</v>
          </cell>
          <cell r="J272" t="str">
            <v>KFCELL: Not connected</v>
          </cell>
          <cell r="K272" t="str">
            <v>KFCELL: Not connected</v>
          </cell>
          <cell r="L272" t="e">
            <v>#VALUE!</v>
          </cell>
          <cell r="N272">
            <v>0</v>
          </cell>
          <cell r="O272">
            <v>0</v>
          </cell>
          <cell r="Q272" t="e">
            <v>#VALUE!</v>
          </cell>
          <cell r="R272" t="e">
            <v>#VALUE!</v>
          </cell>
          <cell r="S272" t="e">
            <v>#VALUE!</v>
          </cell>
          <cell r="W272" t="str">
            <v>KFCELL: Not connected</v>
          </cell>
          <cell r="X272" t="str">
            <v>KFCELL: Not connected</v>
          </cell>
          <cell r="Y272" t="e">
            <v>#VALUE!</v>
          </cell>
          <cell r="AA272" t="str">
            <v>KFCELL: Not connected</v>
          </cell>
          <cell r="AB272" t="str">
            <v>KFCELL: Not connected</v>
          </cell>
          <cell r="AC272" t="e">
            <v>#VALUE!</v>
          </cell>
          <cell r="AE272">
            <v>0</v>
          </cell>
          <cell r="AF272">
            <v>0</v>
          </cell>
          <cell r="AH272" t="e">
            <v>#VALUE!</v>
          </cell>
          <cell r="AI272" t="e">
            <v>#VALUE!</v>
          </cell>
          <cell r="AJ272" t="e">
            <v>#VALUE!</v>
          </cell>
          <cell r="AN272" t="str">
            <v>KFCELL: Not connected</v>
          </cell>
          <cell r="AO272" t="str">
            <v>KFCELL: Not connected</v>
          </cell>
          <cell r="AP272" t="e">
            <v>#VALUE!</v>
          </cell>
          <cell r="AR272" t="str">
            <v>KFCELL: Not connected</v>
          </cell>
          <cell r="AS272" t="str">
            <v>KFCELL: Not connected</v>
          </cell>
          <cell r="AT272"/>
          <cell r="AV272">
            <v>0</v>
          </cell>
          <cell r="AW272">
            <v>0</v>
          </cell>
          <cell r="AY272" t="e">
            <v>#VALUE!</v>
          </cell>
          <cell r="AZ272" t="e">
            <v>#VALUE!</v>
          </cell>
          <cell r="BA272" t="e">
            <v>#VALUE!</v>
          </cell>
        </row>
        <row r="273">
          <cell r="B273" t="e">
            <v>#N/A</v>
          </cell>
          <cell r="C273" t="str">
            <v>ERROR</v>
          </cell>
          <cell r="D273" t="str">
            <v xml:space="preserve">Calc: </v>
          </cell>
          <cell r="F273" t="str">
            <v>KFCELL: Not connected</v>
          </cell>
          <cell r="G273" t="str">
            <v>KFCELL: Not connected</v>
          </cell>
          <cell r="H273" t="e">
            <v>#VALUE!</v>
          </cell>
          <cell r="J273" t="str">
            <v>KFCELL: Not connected</v>
          </cell>
          <cell r="K273" t="str">
            <v>KFCELL: Not connected</v>
          </cell>
          <cell r="L273" t="e">
            <v>#VALUE!</v>
          </cell>
          <cell r="N273">
            <v>0</v>
          </cell>
          <cell r="O273">
            <v>0</v>
          </cell>
          <cell r="Q273" t="e">
            <v>#VALUE!</v>
          </cell>
          <cell r="R273" t="e">
            <v>#VALUE!</v>
          </cell>
          <cell r="S273" t="e">
            <v>#VALUE!</v>
          </cell>
          <cell r="W273" t="str">
            <v>KFCELL: Not connected</v>
          </cell>
          <cell r="X273" t="str">
            <v>KFCELL: Not connected</v>
          </cell>
          <cell r="Y273" t="e">
            <v>#VALUE!</v>
          </cell>
          <cell r="AA273" t="str">
            <v>KFCELL: Not connected</v>
          </cell>
          <cell r="AB273" t="str">
            <v>KFCELL: Not connected</v>
          </cell>
          <cell r="AC273" t="e">
            <v>#VALUE!</v>
          </cell>
          <cell r="AE273">
            <v>0</v>
          </cell>
          <cell r="AF273">
            <v>0</v>
          </cell>
          <cell r="AH273" t="e">
            <v>#VALUE!</v>
          </cell>
          <cell r="AI273" t="e">
            <v>#VALUE!</v>
          </cell>
          <cell r="AJ273" t="e">
            <v>#VALUE!</v>
          </cell>
          <cell r="AN273" t="str">
            <v>KFCELL: Not connected</v>
          </cell>
          <cell r="AO273" t="str">
            <v>KFCELL: Not connected</v>
          </cell>
          <cell r="AP273" t="e">
            <v>#VALUE!</v>
          </cell>
          <cell r="AR273" t="str">
            <v>KFCELL: Not connected</v>
          </cell>
          <cell r="AS273" t="str">
            <v>KFCELL: Not connected</v>
          </cell>
          <cell r="AT273"/>
          <cell r="AV273">
            <v>0</v>
          </cell>
          <cell r="AW273">
            <v>0</v>
          </cell>
          <cell r="AY273" t="e">
            <v>#VALUE!</v>
          </cell>
          <cell r="AZ273" t="e">
            <v>#VALUE!</v>
          </cell>
          <cell r="BA273" t="e">
            <v>#VALUE!</v>
          </cell>
        </row>
        <row r="274">
          <cell r="B274" t="e">
            <v>#N/A</v>
          </cell>
          <cell r="C274" t="str">
            <v>ERROR</v>
          </cell>
          <cell r="D274" t="str">
            <v xml:space="preserve">Calc: </v>
          </cell>
          <cell r="F274" t="str">
            <v>KFCELL: Not connected</v>
          </cell>
          <cell r="G274" t="str">
            <v>KFCELL: Not connected</v>
          </cell>
          <cell r="H274" t="e">
            <v>#VALUE!</v>
          </cell>
          <cell r="J274" t="str">
            <v>KFCELL: Not connected</v>
          </cell>
          <cell r="K274" t="str">
            <v>KFCELL: Not connected</v>
          </cell>
          <cell r="L274" t="e">
            <v>#VALUE!</v>
          </cell>
          <cell r="N274">
            <v>0</v>
          </cell>
          <cell r="O274">
            <v>0</v>
          </cell>
          <cell r="Q274" t="e">
            <v>#VALUE!</v>
          </cell>
          <cell r="R274" t="e">
            <v>#VALUE!</v>
          </cell>
          <cell r="S274" t="e">
            <v>#VALUE!</v>
          </cell>
          <cell r="W274" t="str">
            <v>KFCELL: Not connected</v>
          </cell>
          <cell r="X274" t="str">
            <v>KFCELL: Not connected</v>
          </cell>
          <cell r="Y274" t="e">
            <v>#VALUE!</v>
          </cell>
          <cell r="AA274" t="str">
            <v>KFCELL: Not connected</v>
          </cell>
          <cell r="AB274" t="str">
            <v>KFCELL: Not connected</v>
          </cell>
          <cell r="AC274" t="e">
            <v>#VALUE!</v>
          </cell>
          <cell r="AE274">
            <v>0</v>
          </cell>
          <cell r="AF274">
            <v>0</v>
          </cell>
          <cell r="AH274" t="e">
            <v>#VALUE!</v>
          </cell>
          <cell r="AI274" t="e">
            <v>#VALUE!</v>
          </cell>
          <cell r="AJ274" t="e">
            <v>#VALUE!</v>
          </cell>
          <cell r="AN274" t="str">
            <v>KFCELL: Not connected</v>
          </cell>
          <cell r="AO274" t="str">
            <v>KFCELL: Not connected</v>
          </cell>
          <cell r="AP274" t="e">
            <v>#VALUE!</v>
          </cell>
          <cell r="AR274" t="str">
            <v>KFCELL: Not connected</v>
          </cell>
          <cell r="AS274" t="str">
            <v>KFCELL: Not connected</v>
          </cell>
          <cell r="AT274"/>
          <cell r="AV274">
            <v>0</v>
          </cell>
          <cell r="AW274">
            <v>0</v>
          </cell>
          <cell r="AY274" t="e">
            <v>#VALUE!</v>
          </cell>
          <cell r="AZ274" t="e">
            <v>#VALUE!</v>
          </cell>
          <cell r="BA274" t="e">
            <v>#VALUE!</v>
          </cell>
        </row>
        <row r="275">
          <cell r="B275" t="e">
            <v>#N/A</v>
          </cell>
          <cell r="C275" t="str">
            <v>ERROR</v>
          </cell>
          <cell r="D275" t="str">
            <v xml:space="preserve">Calc: </v>
          </cell>
          <cell r="F275" t="str">
            <v>KFCELL: Not connected</v>
          </cell>
          <cell r="G275" t="str">
            <v>KFCELL: Not connected</v>
          </cell>
          <cell r="H275" t="e">
            <v>#VALUE!</v>
          </cell>
          <cell r="J275" t="str">
            <v>KFCELL: Not connected</v>
          </cell>
          <cell r="K275" t="str">
            <v>KFCELL: Not connected</v>
          </cell>
          <cell r="L275" t="e">
            <v>#VALUE!</v>
          </cell>
          <cell r="N275">
            <v>0</v>
          </cell>
          <cell r="O275">
            <v>0</v>
          </cell>
          <cell r="Q275" t="e">
            <v>#VALUE!</v>
          </cell>
          <cell r="R275" t="e">
            <v>#VALUE!</v>
          </cell>
          <cell r="S275" t="e">
            <v>#VALUE!</v>
          </cell>
          <cell r="W275" t="str">
            <v>KFCELL: Not connected</v>
          </cell>
          <cell r="X275" t="str">
            <v>KFCELL: Not connected</v>
          </cell>
          <cell r="Y275" t="e">
            <v>#VALUE!</v>
          </cell>
          <cell r="AA275" t="str">
            <v>KFCELL: Not connected</v>
          </cell>
          <cell r="AB275" t="str">
            <v>KFCELL: Not connected</v>
          </cell>
          <cell r="AC275" t="e">
            <v>#VALUE!</v>
          </cell>
          <cell r="AE275">
            <v>0</v>
          </cell>
          <cell r="AF275">
            <v>0</v>
          </cell>
          <cell r="AH275" t="e">
            <v>#VALUE!</v>
          </cell>
          <cell r="AI275" t="e">
            <v>#VALUE!</v>
          </cell>
          <cell r="AJ275" t="e">
            <v>#VALUE!</v>
          </cell>
          <cell r="AN275" t="str">
            <v>KFCELL: Not connected</v>
          </cell>
          <cell r="AO275" t="str">
            <v>KFCELL: Not connected</v>
          </cell>
          <cell r="AP275" t="e">
            <v>#VALUE!</v>
          </cell>
          <cell r="AR275" t="str">
            <v>KFCELL: Not connected</v>
          </cell>
          <cell r="AS275" t="str">
            <v>KFCELL: Not connected</v>
          </cell>
          <cell r="AT275"/>
          <cell r="AV275">
            <v>0</v>
          </cell>
          <cell r="AW275">
            <v>0</v>
          </cell>
          <cell r="AY275" t="e">
            <v>#VALUE!</v>
          </cell>
          <cell r="AZ275" t="e">
            <v>#VALUE!</v>
          </cell>
          <cell r="BA275" t="e">
            <v>#VALUE!</v>
          </cell>
        </row>
        <row r="276">
          <cell r="B276" t="e">
            <v>#N/A</v>
          </cell>
          <cell r="C276" t="str">
            <v>ERROR</v>
          </cell>
          <cell r="D276" t="str">
            <v xml:space="preserve">Calc: </v>
          </cell>
          <cell r="F276" t="str">
            <v>KFCELL: Not connected</v>
          </cell>
          <cell r="G276" t="str">
            <v>KFCELL: Not connected</v>
          </cell>
          <cell r="H276" t="e">
            <v>#VALUE!</v>
          </cell>
          <cell r="J276" t="str">
            <v>KFCELL: Not connected</v>
          </cell>
          <cell r="K276" t="str">
            <v>KFCELL: Not connected</v>
          </cell>
          <cell r="L276" t="e">
            <v>#VALUE!</v>
          </cell>
          <cell r="N276">
            <v>0</v>
          </cell>
          <cell r="O276">
            <v>0</v>
          </cell>
          <cell r="Q276" t="e">
            <v>#VALUE!</v>
          </cell>
          <cell r="R276" t="e">
            <v>#VALUE!</v>
          </cell>
          <cell r="S276" t="e">
            <v>#VALUE!</v>
          </cell>
          <cell r="W276" t="str">
            <v>KFCELL: Not connected</v>
          </cell>
          <cell r="X276" t="str">
            <v>KFCELL: Not connected</v>
          </cell>
          <cell r="Y276" t="e">
            <v>#VALUE!</v>
          </cell>
          <cell r="AA276" t="str">
            <v>KFCELL: Not connected</v>
          </cell>
          <cell r="AB276" t="str">
            <v>KFCELL: Not connected</v>
          </cell>
          <cell r="AC276" t="e">
            <v>#VALUE!</v>
          </cell>
          <cell r="AE276">
            <v>0</v>
          </cell>
          <cell r="AF276">
            <v>0</v>
          </cell>
          <cell r="AH276" t="e">
            <v>#VALUE!</v>
          </cell>
          <cell r="AI276" t="e">
            <v>#VALUE!</v>
          </cell>
          <cell r="AJ276" t="e">
            <v>#VALUE!</v>
          </cell>
          <cell r="AN276" t="str">
            <v>KFCELL: Not connected</v>
          </cell>
          <cell r="AO276" t="str">
            <v>KFCELL: Not connected</v>
          </cell>
          <cell r="AP276" t="e">
            <v>#VALUE!</v>
          </cell>
          <cell r="AR276" t="str">
            <v>KFCELL: Not connected</v>
          </cell>
          <cell r="AS276" t="str">
            <v>KFCELL: Not connected</v>
          </cell>
          <cell r="AT276"/>
          <cell r="AV276">
            <v>0</v>
          </cell>
          <cell r="AW276">
            <v>0</v>
          </cell>
          <cell r="AY276" t="e">
            <v>#VALUE!</v>
          </cell>
          <cell r="AZ276" t="e">
            <v>#VALUE!</v>
          </cell>
          <cell r="BA276" t="e">
            <v>#VALUE!</v>
          </cell>
        </row>
        <row r="277">
          <cell r="B277" t="e">
            <v>#N/A</v>
          </cell>
          <cell r="C277" t="str">
            <v>ERROR</v>
          </cell>
          <cell r="D277" t="str">
            <v xml:space="preserve">Calc: </v>
          </cell>
          <cell r="F277" t="str">
            <v>KFCELL: Not connected</v>
          </cell>
          <cell r="G277" t="str">
            <v>KFCELL: Not connected</v>
          </cell>
          <cell r="H277" t="e">
            <v>#VALUE!</v>
          </cell>
          <cell r="J277" t="str">
            <v>KFCELL: Not connected</v>
          </cell>
          <cell r="K277" t="str">
            <v>KFCELL: Not connected</v>
          </cell>
          <cell r="L277" t="e">
            <v>#VALUE!</v>
          </cell>
          <cell r="N277">
            <v>0</v>
          </cell>
          <cell r="O277">
            <v>0</v>
          </cell>
          <cell r="Q277" t="e">
            <v>#VALUE!</v>
          </cell>
          <cell r="R277" t="e">
            <v>#VALUE!</v>
          </cell>
          <cell r="S277" t="e">
            <v>#VALUE!</v>
          </cell>
          <cell r="W277" t="str">
            <v>KFCELL: Not connected</v>
          </cell>
          <cell r="X277" t="str">
            <v>KFCELL: Not connected</v>
          </cell>
          <cell r="Y277" t="e">
            <v>#VALUE!</v>
          </cell>
          <cell r="AA277" t="str">
            <v>KFCELL: Not connected</v>
          </cell>
          <cell r="AB277" t="str">
            <v>KFCELL: Not connected</v>
          </cell>
          <cell r="AC277" t="e">
            <v>#VALUE!</v>
          </cell>
          <cell r="AE277">
            <v>0</v>
          </cell>
          <cell r="AF277">
            <v>0</v>
          </cell>
          <cell r="AH277" t="e">
            <v>#VALUE!</v>
          </cell>
          <cell r="AI277" t="e">
            <v>#VALUE!</v>
          </cell>
          <cell r="AJ277" t="e">
            <v>#VALUE!</v>
          </cell>
          <cell r="AN277" t="str">
            <v>KFCELL: Not connected</v>
          </cell>
          <cell r="AO277" t="str">
            <v>KFCELL: Not connected</v>
          </cell>
          <cell r="AP277" t="e">
            <v>#VALUE!</v>
          </cell>
          <cell r="AR277" t="str">
            <v>KFCELL: Not connected</v>
          </cell>
          <cell r="AS277" t="str">
            <v>KFCELL: Not connected</v>
          </cell>
          <cell r="AT277"/>
          <cell r="AV277">
            <v>0</v>
          </cell>
          <cell r="AW277">
            <v>0</v>
          </cell>
          <cell r="AY277" t="e">
            <v>#VALUE!</v>
          </cell>
          <cell r="AZ277" t="e">
            <v>#VALUE!</v>
          </cell>
          <cell r="BA277" t="e">
            <v>#VALUE!</v>
          </cell>
        </row>
        <row r="278">
          <cell r="B278" t="e">
            <v>#N/A</v>
          </cell>
          <cell r="C278" t="str">
            <v>ERROR</v>
          </cell>
          <cell r="D278" t="str">
            <v xml:space="preserve">Calc: </v>
          </cell>
          <cell r="F278" t="str">
            <v>KFCELL: Not connected</v>
          </cell>
          <cell r="G278" t="str">
            <v>KFCELL: Not connected</v>
          </cell>
          <cell r="H278" t="e">
            <v>#VALUE!</v>
          </cell>
          <cell r="J278" t="str">
            <v>KFCELL: Not connected</v>
          </cell>
          <cell r="K278" t="str">
            <v>KFCELL: Not connected</v>
          </cell>
          <cell r="L278" t="e">
            <v>#VALUE!</v>
          </cell>
          <cell r="N278">
            <v>0</v>
          </cell>
          <cell r="O278">
            <v>0</v>
          </cell>
          <cell r="Q278" t="e">
            <v>#VALUE!</v>
          </cell>
          <cell r="R278" t="e">
            <v>#VALUE!</v>
          </cell>
          <cell r="S278" t="e">
            <v>#VALUE!</v>
          </cell>
          <cell r="W278" t="str">
            <v>KFCELL: Not connected</v>
          </cell>
          <cell r="X278" t="str">
            <v>KFCELL: Not connected</v>
          </cell>
          <cell r="Y278" t="e">
            <v>#VALUE!</v>
          </cell>
          <cell r="AA278" t="str">
            <v>KFCELL: Not connected</v>
          </cell>
          <cell r="AB278" t="str">
            <v>KFCELL: Not connected</v>
          </cell>
          <cell r="AC278" t="e">
            <v>#VALUE!</v>
          </cell>
          <cell r="AE278">
            <v>0</v>
          </cell>
          <cell r="AF278">
            <v>0</v>
          </cell>
          <cell r="AH278" t="e">
            <v>#VALUE!</v>
          </cell>
          <cell r="AI278" t="e">
            <v>#VALUE!</v>
          </cell>
          <cell r="AJ278" t="e">
            <v>#VALUE!</v>
          </cell>
          <cell r="AN278" t="str">
            <v>KFCELL: Not connected</v>
          </cell>
          <cell r="AO278" t="str">
            <v>KFCELL: Not connected</v>
          </cell>
          <cell r="AP278" t="e">
            <v>#VALUE!</v>
          </cell>
          <cell r="AR278" t="str">
            <v>KFCELL: Not connected</v>
          </cell>
          <cell r="AS278" t="str">
            <v>KFCELL: Not connected</v>
          </cell>
          <cell r="AT278"/>
          <cell r="AV278">
            <v>0</v>
          </cell>
          <cell r="AW278">
            <v>0</v>
          </cell>
          <cell r="AY278" t="e">
            <v>#VALUE!</v>
          </cell>
          <cell r="AZ278" t="e">
            <v>#VALUE!</v>
          </cell>
          <cell r="BA278" t="e">
            <v>#VALUE!</v>
          </cell>
        </row>
        <row r="279">
          <cell r="B279" t="e">
            <v>#N/A</v>
          </cell>
          <cell r="C279" t="str">
            <v>ERROR</v>
          </cell>
          <cell r="D279" t="str">
            <v xml:space="preserve">Calc: </v>
          </cell>
          <cell r="F279" t="str">
            <v>KFCELL: Not connected</v>
          </cell>
          <cell r="G279" t="str">
            <v>KFCELL: Not connected</v>
          </cell>
          <cell r="H279" t="e">
            <v>#VALUE!</v>
          </cell>
          <cell r="J279" t="str">
            <v>KFCELL: Not connected</v>
          </cell>
          <cell r="K279" t="str">
            <v>KFCELL: Not connected</v>
          </cell>
          <cell r="L279" t="e">
            <v>#VALUE!</v>
          </cell>
          <cell r="N279">
            <v>0</v>
          </cell>
          <cell r="O279">
            <v>0</v>
          </cell>
          <cell r="Q279" t="e">
            <v>#VALUE!</v>
          </cell>
          <cell r="R279" t="e">
            <v>#VALUE!</v>
          </cell>
          <cell r="S279" t="e">
            <v>#VALUE!</v>
          </cell>
          <cell r="W279" t="str">
            <v>KFCELL: Not connected</v>
          </cell>
          <cell r="X279" t="str">
            <v>KFCELL: Not connected</v>
          </cell>
          <cell r="Y279" t="e">
            <v>#VALUE!</v>
          </cell>
          <cell r="AA279" t="str">
            <v>KFCELL: Not connected</v>
          </cell>
          <cell r="AB279" t="str">
            <v>KFCELL: Not connected</v>
          </cell>
          <cell r="AC279" t="e">
            <v>#VALUE!</v>
          </cell>
          <cell r="AE279">
            <v>0</v>
          </cell>
          <cell r="AF279">
            <v>0</v>
          </cell>
          <cell r="AH279" t="e">
            <v>#VALUE!</v>
          </cell>
          <cell r="AI279" t="e">
            <v>#VALUE!</v>
          </cell>
          <cell r="AJ279" t="e">
            <v>#VALUE!</v>
          </cell>
          <cell r="AN279" t="str">
            <v>KFCELL: Not connected</v>
          </cell>
          <cell r="AO279" t="str">
            <v>KFCELL: Not connected</v>
          </cell>
          <cell r="AP279" t="e">
            <v>#VALUE!</v>
          </cell>
          <cell r="AR279" t="str">
            <v>KFCELL: Not connected</v>
          </cell>
          <cell r="AS279" t="str">
            <v>KFCELL: Not connected</v>
          </cell>
          <cell r="AT279"/>
          <cell r="AV279">
            <v>0</v>
          </cell>
          <cell r="AW279">
            <v>0</v>
          </cell>
          <cell r="AY279" t="e">
            <v>#VALUE!</v>
          </cell>
          <cell r="AZ279" t="e">
            <v>#VALUE!</v>
          </cell>
          <cell r="BA279" t="e">
            <v>#VALUE!</v>
          </cell>
        </row>
        <row r="280">
          <cell r="B280" t="e">
            <v>#N/A</v>
          </cell>
          <cell r="C280" t="str">
            <v>ERROR</v>
          </cell>
          <cell r="D280" t="str">
            <v xml:space="preserve">Calc: </v>
          </cell>
          <cell r="F280" t="str">
            <v>KFCELL: Not connected</v>
          </cell>
          <cell r="G280" t="str">
            <v>KFCELL: Not connected</v>
          </cell>
          <cell r="H280" t="e">
            <v>#VALUE!</v>
          </cell>
          <cell r="J280" t="str">
            <v>KFCELL: Not connected</v>
          </cell>
          <cell r="K280" t="str">
            <v>KFCELL: Not connected</v>
          </cell>
          <cell r="L280" t="e">
            <v>#VALUE!</v>
          </cell>
          <cell r="N280">
            <v>0</v>
          </cell>
          <cell r="O280">
            <v>0</v>
          </cell>
          <cell r="Q280" t="e">
            <v>#VALUE!</v>
          </cell>
          <cell r="R280" t="e">
            <v>#VALUE!</v>
          </cell>
          <cell r="S280" t="e">
            <v>#VALUE!</v>
          </cell>
          <cell r="W280" t="str">
            <v>KFCELL: Not connected</v>
          </cell>
          <cell r="X280" t="str">
            <v>KFCELL: Not connected</v>
          </cell>
          <cell r="Y280" t="e">
            <v>#VALUE!</v>
          </cell>
          <cell r="AA280" t="str">
            <v>KFCELL: Not connected</v>
          </cell>
          <cell r="AB280" t="str">
            <v>KFCELL: Not connected</v>
          </cell>
          <cell r="AC280" t="e">
            <v>#VALUE!</v>
          </cell>
          <cell r="AE280">
            <v>0</v>
          </cell>
          <cell r="AF280">
            <v>0</v>
          </cell>
          <cell r="AH280" t="e">
            <v>#VALUE!</v>
          </cell>
          <cell r="AI280" t="e">
            <v>#VALUE!</v>
          </cell>
          <cell r="AJ280" t="e">
            <v>#VALUE!</v>
          </cell>
          <cell r="AN280" t="str">
            <v>KFCELL: Not connected</v>
          </cell>
          <cell r="AO280" t="str">
            <v>KFCELL: Not connected</v>
          </cell>
          <cell r="AP280" t="e">
            <v>#VALUE!</v>
          </cell>
          <cell r="AR280" t="str">
            <v>KFCELL: Not connected</v>
          </cell>
          <cell r="AS280" t="str">
            <v>KFCELL: Not connected</v>
          </cell>
          <cell r="AT280"/>
          <cell r="AV280">
            <v>0</v>
          </cell>
          <cell r="AW280">
            <v>0</v>
          </cell>
          <cell r="AY280" t="e">
            <v>#VALUE!</v>
          </cell>
          <cell r="AZ280" t="e">
            <v>#VALUE!</v>
          </cell>
          <cell r="BA280" t="e">
            <v>#VALUE!</v>
          </cell>
        </row>
        <row r="281">
          <cell r="B281" t="e">
            <v>#N/A</v>
          </cell>
          <cell r="C281" t="str">
            <v>ERROR</v>
          </cell>
          <cell r="D281" t="str">
            <v xml:space="preserve">Calc: </v>
          </cell>
          <cell r="F281" t="str">
            <v>KFCELL: Not connected</v>
          </cell>
          <cell r="G281" t="str">
            <v>KFCELL: Not connected</v>
          </cell>
          <cell r="H281" t="e">
            <v>#VALUE!</v>
          </cell>
          <cell r="J281" t="str">
            <v>KFCELL: Not connected</v>
          </cell>
          <cell r="K281" t="str">
            <v>KFCELL: Not connected</v>
          </cell>
          <cell r="L281" t="e">
            <v>#VALUE!</v>
          </cell>
          <cell r="N281">
            <v>0</v>
          </cell>
          <cell r="O281">
            <v>0</v>
          </cell>
          <cell r="Q281" t="e">
            <v>#VALUE!</v>
          </cell>
          <cell r="R281" t="e">
            <v>#VALUE!</v>
          </cell>
          <cell r="S281" t="e">
            <v>#VALUE!</v>
          </cell>
          <cell r="W281" t="str">
            <v>KFCELL: Not connected</v>
          </cell>
          <cell r="X281" t="str">
            <v>KFCELL: Not connected</v>
          </cell>
          <cell r="Y281" t="e">
            <v>#VALUE!</v>
          </cell>
          <cell r="AA281" t="str">
            <v>KFCELL: Not connected</v>
          </cell>
          <cell r="AB281" t="str">
            <v>KFCELL: Not connected</v>
          </cell>
          <cell r="AC281" t="e">
            <v>#VALUE!</v>
          </cell>
          <cell r="AE281">
            <v>0</v>
          </cell>
          <cell r="AF281">
            <v>0</v>
          </cell>
          <cell r="AH281" t="e">
            <v>#VALUE!</v>
          </cell>
          <cell r="AI281" t="e">
            <v>#VALUE!</v>
          </cell>
          <cell r="AJ281" t="e">
            <v>#VALUE!</v>
          </cell>
          <cell r="AN281" t="str">
            <v>KFCELL: Not connected</v>
          </cell>
          <cell r="AO281" t="str">
            <v>KFCELL: Not connected</v>
          </cell>
          <cell r="AP281" t="e">
            <v>#VALUE!</v>
          </cell>
          <cell r="AR281" t="str">
            <v>KFCELL: Not connected</v>
          </cell>
          <cell r="AS281" t="str">
            <v>KFCELL: Not connected</v>
          </cell>
          <cell r="AT281"/>
          <cell r="AV281">
            <v>0</v>
          </cell>
          <cell r="AW281">
            <v>0</v>
          </cell>
          <cell r="AY281" t="e">
            <v>#VALUE!</v>
          </cell>
          <cell r="AZ281" t="e">
            <v>#VALUE!</v>
          </cell>
          <cell r="BA281" t="e">
            <v>#VALUE!</v>
          </cell>
        </row>
        <row r="282">
          <cell r="B282" t="e">
            <v>#N/A</v>
          </cell>
          <cell r="C282" t="str">
            <v>ERROR</v>
          </cell>
          <cell r="D282" t="str">
            <v xml:space="preserve">Calc: </v>
          </cell>
          <cell r="F282" t="str">
            <v>KFCELL: Not connected</v>
          </cell>
          <cell r="G282" t="str">
            <v>KFCELL: Not connected</v>
          </cell>
          <cell r="H282" t="e">
            <v>#VALUE!</v>
          </cell>
          <cell r="J282" t="str">
            <v>KFCELL: Not connected</v>
          </cell>
          <cell r="K282" t="str">
            <v>KFCELL: Not connected</v>
          </cell>
          <cell r="L282" t="e">
            <v>#VALUE!</v>
          </cell>
          <cell r="N282">
            <v>0</v>
          </cell>
          <cell r="O282">
            <v>0</v>
          </cell>
          <cell r="Q282" t="e">
            <v>#VALUE!</v>
          </cell>
          <cell r="R282" t="e">
            <v>#VALUE!</v>
          </cell>
          <cell r="S282" t="e">
            <v>#VALUE!</v>
          </cell>
          <cell r="W282" t="str">
            <v>KFCELL: Not connected</v>
          </cell>
          <cell r="X282" t="str">
            <v>KFCELL: Not connected</v>
          </cell>
          <cell r="Y282" t="e">
            <v>#VALUE!</v>
          </cell>
          <cell r="AA282" t="str">
            <v>KFCELL: Not connected</v>
          </cell>
          <cell r="AB282" t="str">
            <v>KFCELL: Not connected</v>
          </cell>
          <cell r="AC282" t="e">
            <v>#VALUE!</v>
          </cell>
          <cell r="AE282">
            <v>0</v>
          </cell>
          <cell r="AF282">
            <v>0</v>
          </cell>
          <cell r="AH282" t="e">
            <v>#VALUE!</v>
          </cell>
          <cell r="AI282" t="e">
            <v>#VALUE!</v>
          </cell>
          <cell r="AJ282" t="e">
            <v>#VALUE!</v>
          </cell>
          <cell r="AN282" t="str">
            <v>KFCELL: Not connected</v>
          </cell>
          <cell r="AO282" t="str">
            <v>KFCELL: Not connected</v>
          </cell>
          <cell r="AP282" t="e">
            <v>#VALUE!</v>
          </cell>
          <cell r="AR282" t="str">
            <v>KFCELL: Not connected</v>
          </cell>
          <cell r="AS282" t="str">
            <v>KFCELL: Not connected</v>
          </cell>
          <cell r="AT282"/>
          <cell r="AV282">
            <v>0</v>
          </cell>
          <cell r="AW282">
            <v>0</v>
          </cell>
          <cell r="AY282" t="e">
            <v>#VALUE!</v>
          </cell>
          <cell r="AZ282" t="e">
            <v>#VALUE!</v>
          </cell>
          <cell r="BA282" t="e">
            <v>#VALUE!</v>
          </cell>
        </row>
        <row r="283">
          <cell r="B283" t="e">
            <v>#N/A</v>
          </cell>
          <cell r="C283" t="str">
            <v>ERROR</v>
          </cell>
          <cell r="D283" t="str">
            <v xml:space="preserve">Calc: </v>
          </cell>
          <cell r="F283" t="str">
            <v>KFCELL: Not connected</v>
          </cell>
          <cell r="G283" t="str">
            <v>KFCELL: Not connected</v>
          </cell>
          <cell r="H283" t="e">
            <v>#VALUE!</v>
          </cell>
          <cell r="J283" t="str">
            <v>KFCELL: Not connected</v>
          </cell>
          <cell r="K283" t="str">
            <v>KFCELL: Not connected</v>
          </cell>
          <cell r="L283" t="e">
            <v>#VALUE!</v>
          </cell>
          <cell r="N283">
            <v>0</v>
          </cell>
          <cell r="O283">
            <v>0</v>
          </cell>
          <cell r="Q283" t="e">
            <v>#VALUE!</v>
          </cell>
          <cell r="R283" t="e">
            <v>#VALUE!</v>
          </cell>
          <cell r="S283" t="e">
            <v>#VALUE!</v>
          </cell>
          <cell r="W283" t="str">
            <v>KFCELL: Not connected</v>
          </cell>
          <cell r="X283" t="str">
            <v>KFCELL: Not connected</v>
          </cell>
          <cell r="Y283" t="e">
            <v>#VALUE!</v>
          </cell>
          <cell r="AA283" t="str">
            <v>KFCELL: Not connected</v>
          </cell>
          <cell r="AB283" t="str">
            <v>KFCELL: Not connected</v>
          </cell>
          <cell r="AC283" t="e">
            <v>#VALUE!</v>
          </cell>
          <cell r="AE283">
            <v>0</v>
          </cell>
          <cell r="AF283">
            <v>0</v>
          </cell>
          <cell r="AH283" t="e">
            <v>#VALUE!</v>
          </cell>
          <cell r="AI283" t="e">
            <v>#VALUE!</v>
          </cell>
          <cell r="AJ283" t="e">
            <v>#VALUE!</v>
          </cell>
          <cell r="AN283" t="str">
            <v>KFCELL: Not connected</v>
          </cell>
          <cell r="AO283" t="str">
            <v>KFCELL: Not connected</v>
          </cell>
          <cell r="AP283" t="e">
            <v>#VALUE!</v>
          </cell>
          <cell r="AR283" t="str">
            <v>KFCELL: Not connected</v>
          </cell>
          <cell r="AS283" t="str">
            <v>KFCELL: Not connected</v>
          </cell>
          <cell r="AT283"/>
          <cell r="AV283">
            <v>0</v>
          </cell>
          <cell r="AW283">
            <v>0</v>
          </cell>
          <cell r="AY283" t="e">
            <v>#VALUE!</v>
          </cell>
          <cell r="AZ283" t="e">
            <v>#VALUE!</v>
          </cell>
          <cell r="BA283" t="e">
            <v>#VALUE!</v>
          </cell>
        </row>
        <row r="284">
          <cell r="B284" t="e">
            <v>#N/A</v>
          </cell>
          <cell r="C284" t="str">
            <v>ERROR</v>
          </cell>
          <cell r="D284" t="str">
            <v xml:space="preserve">Calc: </v>
          </cell>
          <cell r="F284" t="str">
            <v>KFCELL: Not connected</v>
          </cell>
          <cell r="G284" t="str">
            <v>KFCELL: Not connected</v>
          </cell>
          <cell r="H284" t="e">
            <v>#VALUE!</v>
          </cell>
          <cell r="J284" t="str">
            <v>KFCELL: Not connected</v>
          </cell>
          <cell r="K284" t="str">
            <v>KFCELL: Not connected</v>
          </cell>
          <cell r="L284" t="e">
            <v>#VALUE!</v>
          </cell>
          <cell r="N284">
            <v>0</v>
          </cell>
          <cell r="O284">
            <v>0</v>
          </cell>
          <cell r="Q284" t="e">
            <v>#VALUE!</v>
          </cell>
          <cell r="R284" t="e">
            <v>#VALUE!</v>
          </cell>
          <cell r="S284" t="e">
            <v>#VALUE!</v>
          </cell>
          <cell r="W284" t="str">
            <v>KFCELL: Not connected</v>
          </cell>
          <cell r="X284" t="str">
            <v>KFCELL: Not connected</v>
          </cell>
          <cell r="Y284" t="e">
            <v>#VALUE!</v>
          </cell>
          <cell r="AA284" t="str">
            <v>KFCELL: Not connected</v>
          </cell>
          <cell r="AB284" t="str">
            <v>KFCELL: Not connected</v>
          </cell>
          <cell r="AC284" t="e">
            <v>#VALUE!</v>
          </cell>
          <cell r="AE284">
            <v>0</v>
          </cell>
          <cell r="AF284">
            <v>0</v>
          </cell>
          <cell r="AH284" t="e">
            <v>#VALUE!</v>
          </cell>
          <cell r="AI284" t="e">
            <v>#VALUE!</v>
          </cell>
          <cell r="AJ284" t="e">
            <v>#VALUE!</v>
          </cell>
          <cell r="AN284" t="str">
            <v>KFCELL: Not connected</v>
          </cell>
          <cell r="AO284" t="str">
            <v>KFCELL: Not connected</v>
          </cell>
          <cell r="AP284" t="e">
            <v>#VALUE!</v>
          </cell>
          <cell r="AR284" t="str">
            <v>KFCELL: Not connected</v>
          </cell>
          <cell r="AS284" t="str">
            <v>KFCELL: Not connected</v>
          </cell>
          <cell r="AT284"/>
          <cell r="AV284">
            <v>0</v>
          </cell>
          <cell r="AW284">
            <v>0</v>
          </cell>
          <cell r="AY284" t="e">
            <v>#VALUE!</v>
          </cell>
          <cell r="AZ284" t="e">
            <v>#VALUE!</v>
          </cell>
          <cell r="BA284" t="e">
            <v>#VALUE!</v>
          </cell>
        </row>
        <row r="285">
          <cell r="B285" t="e">
            <v>#N/A</v>
          </cell>
          <cell r="C285" t="str">
            <v>ERROR</v>
          </cell>
          <cell r="D285" t="str">
            <v xml:space="preserve">Calc: </v>
          </cell>
          <cell r="F285" t="str">
            <v>KFCELL: Not connected</v>
          </cell>
          <cell r="G285" t="str">
            <v>KFCELL: Not connected</v>
          </cell>
          <cell r="H285" t="e">
            <v>#VALUE!</v>
          </cell>
          <cell r="J285" t="str">
            <v>KFCELL: Not connected</v>
          </cell>
          <cell r="K285" t="str">
            <v>KFCELL: Not connected</v>
          </cell>
          <cell r="L285" t="e">
            <v>#VALUE!</v>
          </cell>
          <cell r="N285">
            <v>0</v>
          </cell>
          <cell r="O285">
            <v>0</v>
          </cell>
          <cell r="Q285" t="e">
            <v>#VALUE!</v>
          </cell>
          <cell r="R285" t="e">
            <v>#VALUE!</v>
          </cell>
          <cell r="S285" t="e">
            <v>#VALUE!</v>
          </cell>
          <cell r="W285" t="str">
            <v>KFCELL: Not connected</v>
          </cell>
          <cell r="X285" t="str">
            <v>KFCELL: Not connected</v>
          </cell>
          <cell r="Y285" t="e">
            <v>#VALUE!</v>
          </cell>
          <cell r="AA285" t="str">
            <v>KFCELL: Not connected</v>
          </cell>
          <cell r="AB285" t="str">
            <v>KFCELL: Not connected</v>
          </cell>
          <cell r="AC285" t="e">
            <v>#VALUE!</v>
          </cell>
          <cell r="AE285">
            <v>0</v>
          </cell>
          <cell r="AF285">
            <v>0</v>
          </cell>
          <cell r="AH285" t="e">
            <v>#VALUE!</v>
          </cell>
          <cell r="AI285" t="e">
            <v>#VALUE!</v>
          </cell>
          <cell r="AJ285" t="e">
            <v>#VALUE!</v>
          </cell>
          <cell r="AN285" t="str">
            <v>KFCELL: Not connected</v>
          </cell>
          <cell r="AO285" t="str">
            <v>KFCELL: Not connected</v>
          </cell>
          <cell r="AP285" t="e">
            <v>#VALUE!</v>
          </cell>
          <cell r="AR285" t="str">
            <v>KFCELL: Not connected</v>
          </cell>
          <cell r="AS285" t="str">
            <v>KFCELL: Not connected</v>
          </cell>
          <cell r="AT285"/>
          <cell r="AV285">
            <v>0</v>
          </cell>
          <cell r="AW285">
            <v>0</v>
          </cell>
          <cell r="AY285" t="e">
            <v>#VALUE!</v>
          </cell>
          <cell r="AZ285" t="e">
            <v>#VALUE!</v>
          </cell>
          <cell r="BA285" t="e">
            <v>#VALUE!</v>
          </cell>
        </row>
        <row r="286">
          <cell r="B286" t="e">
            <v>#N/A</v>
          </cell>
          <cell r="C286" t="str">
            <v>ERROR</v>
          </cell>
          <cell r="D286" t="str">
            <v xml:space="preserve">Calc: </v>
          </cell>
          <cell r="F286" t="str">
            <v>KFCELL: Not connected</v>
          </cell>
          <cell r="G286" t="str">
            <v>KFCELL: Not connected</v>
          </cell>
          <cell r="H286" t="e">
            <v>#VALUE!</v>
          </cell>
          <cell r="J286" t="str">
            <v>KFCELL: Not connected</v>
          </cell>
          <cell r="K286" t="str">
            <v>KFCELL: Not connected</v>
          </cell>
          <cell r="L286" t="e">
            <v>#VALUE!</v>
          </cell>
          <cell r="N286">
            <v>0</v>
          </cell>
          <cell r="O286">
            <v>0</v>
          </cell>
          <cell r="Q286" t="e">
            <v>#VALUE!</v>
          </cell>
          <cell r="R286" t="e">
            <v>#VALUE!</v>
          </cell>
          <cell r="S286" t="e">
            <v>#VALUE!</v>
          </cell>
          <cell r="W286" t="str">
            <v>KFCELL: Not connected</v>
          </cell>
          <cell r="X286" t="str">
            <v>KFCELL: Not connected</v>
          </cell>
          <cell r="Y286" t="e">
            <v>#VALUE!</v>
          </cell>
          <cell r="AA286" t="str">
            <v>KFCELL: Not connected</v>
          </cell>
          <cell r="AB286" t="str">
            <v>KFCELL: Not connected</v>
          </cell>
          <cell r="AC286" t="e">
            <v>#VALUE!</v>
          </cell>
          <cell r="AE286">
            <v>0</v>
          </cell>
          <cell r="AF286">
            <v>0</v>
          </cell>
          <cell r="AH286" t="e">
            <v>#VALUE!</v>
          </cell>
          <cell r="AI286" t="e">
            <v>#VALUE!</v>
          </cell>
          <cell r="AJ286" t="e">
            <v>#VALUE!</v>
          </cell>
          <cell r="AN286" t="str">
            <v>KFCELL: Not connected</v>
          </cell>
          <cell r="AO286" t="str">
            <v>KFCELL: Not connected</v>
          </cell>
          <cell r="AP286" t="e">
            <v>#VALUE!</v>
          </cell>
          <cell r="AR286" t="str">
            <v>KFCELL: Not connected</v>
          </cell>
          <cell r="AS286" t="str">
            <v>KFCELL: Not connected</v>
          </cell>
          <cell r="AT286"/>
          <cell r="AV286">
            <v>0</v>
          </cell>
          <cell r="AW286">
            <v>0</v>
          </cell>
          <cell r="AY286" t="e">
            <v>#VALUE!</v>
          </cell>
          <cell r="AZ286" t="e">
            <v>#VALUE!</v>
          </cell>
          <cell r="BA286" t="e">
            <v>#VALUE!</v>
          </cell>
        </row>
        <row r="287">
          <cell r="B287" t="e">
            <v>#N/A</v>
          </cell>
          <cell r="C287" t="str">
            <v>ERROR</v>
          </cell>
          <cell r="D287" t="str">
            <v xml:space="preserve">Calc: </v>
          </cell>
          <cell r="F287" t="str">
            <v>KFCELL: Not connected</v>
          </cell>
          <cell r="G287" t="str">
            <v>KFCELL: Not connected</v>
          </cell>
          <cell r="H287" t="e">
            <v>#VALUE!</v>
          </cell>
          <cell r="J287" t="str">
            <v>KFCELL: Not connected</v>
          </cell>
          <cell r="K287" t="str">
            <v>KFCELL: Not connected</v>
          </cell>
          <cell r="L287" t="e">
            <v>#VALUE!</v>
          </cell>
          <cell r="N287">
            <v>0</v>
          </cell>
          <cell r="O287">
            <v>0</v>
          </cell>
          <cell r="Q287" t="e">
            <v>#VALUE!</v>
          </cell>
          <cell r="R287" t="e">
            <v>#VALUE!</v>
          </cell>
          <cell r="S287" t="e">
            <v>#VALUE!</v>
          </cell>
          <cell r="W287" t="str">
            <v>KFCELL: Not connected</v>
          </cell>
          <cell r="X287" t="str">
            <v>KFCELL: Not connected</v>
          </cell>
          <cell r="Y287" t="e">
            <v>#VALUE!</v>
          </cell>
          <cell r="AA287" t="str">
            <v>KFCELL: Not connected</v>
          </cell>
          <cell r="AB287" t="str">
            <v>KFCELL: Not connected</v>
          </cell>
          <cell r="AC287" t="e">
            <v>#VALUE!</v>
          </cell>
          <cell r="AE287">
            <v>0</v>
          </cell>
          <cell r="AF287">
            <v>0</v>
          </cell>
          <cell r="AH287" t="e">
            <v>#VALUE!</v>
          </cell>
          <cell r="AI287" t="e">
            <v>#VALUE!</v>
          </cell>
          <cell r="AJ287" t="e">
            <v>#VALUE!</v>
          </cell>
          <cell r="AN287" t="str">
            <v>KFCELL: Not connected</v>
          </cell>
          <cell r="AO287" t="str">
            <v>KFCELL: Not connected</v>
          </cell>
          <cell r="AP287" t="e">
            <v>#VALUE!</v>
          </cell>
          <cell r="AR287" t="str">
            <v>KFCELL: Not connected</v>
          </cell>
          <cell r="AS287" t="str">
            <v>KFCELL: Not connected</v>
          </cell>
          <cell r="AT287"/>
          <cell r="AV287">
            <v>0</v>
          </cell>
          <cell r="AW287">
            <v>0</v>
          </cell>
          <cell r="AY287" t="e">
            <v>#VALUE!</v>
          </cell>
          <cell r="AZ287" t="e">
            <v>#VALUE!</v>
          </cell>
          <cell r="BA287" t="e">
            <v>#VALUE!</v>
          </cell>
        </row>
        <row r="288">
          <cell r="B288" t="e">
            <v>#N/A</v>
          </cell>
          <cell r="C288" t="str">
            <v>ERROR</v>
          </cell>
          <cell r="D288" t="str">
            <v xml:space="preserve">Calc: </v>
          </cell>
          <cell r="F288" t="str">
            <v>KFCELL: Not connected</v>
          </cell>
          <cell r="G288" t="str">
            <v>KFCELL: Not connected</v>
          </cell>
          <cell r="H288" t="e">
            <v>#VALUE!</v>
          </cell>
          <cell r="J288" t="str">
            <v>KFCELL: Not connected</v>
          </cell>
          <cell r="K288" t="str">
            <v>KFCELL: Not connected</v>
          </cell>
          <cell r="L288" t="e">
            <v>#VALUE!</v>
          </cell>
          <cell r="N288">
            <v>0</v>
          </cell>
          <cell r="O288">
            <v>0</v>
          </cell>
          <cell r="Q288" t="e">
            <v>#VALUE!</v>
          </cell>
          <cell r="R288" t="e">
            <v>#VALUE!</v>
          </cell>
          <cell r="S288" t="e">
            <v>#VALUE!</v>
          </cell>
          <cell r="W288" t="str">
            <v>KFCELL: Not connected</v>
          </cell>
          <cell r="X288" t="str">
            <v>KFCELL: Not connected</v>
          </cell>
          <cell r="Y288" t="e">
            <v>#VALUE!</v>
          </cell>
          <cell r="AA288" t="str">
            <v>KFCELL: Not connected</v>
          </cell>
          <cell r="AB288" t="str">
            <v>KFCELL: Not connected</v>
          </cell>
          <cell r="AC288" t="e">
            <v>#VALUE!</v>
          </cell>
          <cell r="AE288">
            <v>0</v>
          </cell>
          <cell r="AF288">
            <v>0</v>
          </cell>
          <cell r="AH288" t="e">
            <v>#VALUE!</v>
          </cell>
          <cell r="AI288" t="e">
            <v>#VALUE!</v>
          </cell>
          <cell r="AJ288" t="e">
            <v>#VALUE!</v>
          </cell>
          <cell r="AN288" t="str">
            <v>KFCELL: Not connected</v>
          </cell>
          <cell r="AO288" t="str">
            <v>KFCELL: Not connected</v>
          </cell>
          <cell r="AP288" t="e">
            <v>#VALUE!</v>
          </cell>
          <cell r="AR288" t="str">
            <v>KFCELL: Not connected</v>
          </cell>
          <cell r="AS288" t="str">
            <v>KFCELL: Not connected</v>
          </cell>
          <cell r="AT288"/>
          <cell r="AV288">
            <v>0</v>
          </cell>
          <cell r="AW288">
            <v>0</v>
          </cell>
          <cell r="AY288" t="e">
            <v>#VALUE!</v>
          </cell>
          <cell r="AZ288" t="e">
            <v>#VALUE!</v>
          </cell>
          <cell r="BA288" t="e">
            <v>#VALUE!</v>
          </cell>
        </row>
        <row r="289">
          <cell r="B289" t="e">
            <v>#N/A</v>
          </cell>
          <cell r="C289" t="str">
            <v>ERROR</v>
          </cell>
          <cell r="D289" t="str">
            <v xml:space="preserve">Calc: </v>
          </cell>
          <cell r="F289" t="str">
            <v>KFCELL: Not connected</v>
          </cell>
          <cell r="G289" t="str">
            <v>KFCELL: Not connected</v>
          </cell>
          <cell r="H289" t="e">
            <v>#VALUE!</v>
          </cell>
          <cell r="J289" t="str">
            <v>KFCELL: Not connected</v>
          </cell>
          <cell r="K289" t="str">
            <v>KFCELL: Not connected</v>
          </cell>
          <cell r="L289" t="e">
            <v>#VALUE!</v>
          </cell>
          <cell r="N289">
            <v>0</v>
          </cell>
          <cell r="O289">
            <v>0</v>
          </cell>
          <cell r="Q289" t="e">
            <v>#VALUE!</v>
          </cell>
          <cell r="R289" t="e">
            <v>#VALUE!</v>
          </cell>
          <cell r="S289" t="e">
            <v>#VALUE!</v>
          </cell>
          <cell r="W289" t="str">
            <v>KFCELL: Not connected</v>
          </cell>
          <cell r="X289" t="str">
            <v>KFCELL: Not connected</v>
          </cell>
          <cell r="Y289" t="e">
            <v>#VALUE!</v>
          </cell>
          <cell r="AA289" t="str">
            <v>KFCELL: Not connected</v>
          </cell>
          <cell r="AB289" t="str">
            <v>KFCELL: Not connected</v>
          </cell>
          <cell r="AC289" t="e">
            <v>#VALUE!</v>
          </cell>
          <cell r="AE289">
            <v>0</v>
          </cell>
          <cell r="AF289">
            <v>0</v>
          </cell>
          <cell r="AH289" t="e">
            <v>#VALUE!</v>
          </cell>
          <cell r="AI289" t="e">
            <v>#VALUE!</v>
          </cell>
          <cell r="AJ289" t="e">
            <v>#VALUE!</v>
          </cell>
          <cell r="AN289" t="str">
            <v>KFCELL: Not connected</v>
          </cell>
          <cell r="AO289" t="str">
            <v>KFCELL: Not connected</v>
          </cell>
          <cell r="AP289" t="e">
            <v>#VALUE!</v>
          </cell>
          <cell r="AR289" t="str">
            <v>KFCELL: Not connected</v>
          </cell>
          <cell r="AS289" t="str">
            <v>KFCELL: Not connected</v>
          </cell>
          <cell r="AT289"/>
          <cell r="AV289">
            <v>0</v>
          </cell>
          <cell r="AW289">
            <v>0</v>
          </cell>
          <cell r="AY289" t="e">
            <v>#VALUE!</v>
          </cell>
          <cell r="AZ289" t="e">
            <v>#VALUE!</v>
          </cell>
          <cell r="BA289" t="e">
            <v>#VALUE!</v>
          </cell>
        </row>
        <row r="290">
          <cell r="B290" t="e">
            <v>#N/A</v>
          </cell>
          <cell r="C290" t="str">
            <v>ERROR</v>
          </cell>
          <cell r="D290" t="str">
            <v xml:space="preserve">Calc: </v>
          </cell>
          <cell r="F290" t="str">
            <v>KFCELL: Not connected</v>
          </cell>
          <cell r="G290" t="str">
            <v>KFCELL: Not connected</v>
          </cell>
          <cell r="H290" t="e">
            <v>#VALUE!</v>
          </cell>
          <cell r="J290" t="str">
            <v>KFCELL: Not connected</v>
          </cell>
          <cell r="K290" t="str">
            <v>KFCELL: Not connected</v>
          </cell>
          <cell r="L290" t="e">
            <v>#VALUE!</v>
          </cell>
          <cell r="N290">
            <v>0</v>
          </cell>
          <cell r="O290">
            <v>0</v>
          </cell>
          <cell r="Q290" t="e">
            <v>#VALUE!</v>
          </cell>
          <cell r="R290" t="e">
            <v>#VALUE!</v>
          </cell>
          <cell r="S290" t="e">
            <v>#VALUE!</v>
          </cell>
          <cell r="W290" t="str">
            <v>KFCELL: Not connected</v>
          </cell>
          <cell r="X290" t="str">
            <v>KFCELL: Not connected</v>
          </cell>
          <cell r="Y290" t="e">
            <v>#VALUE!</v>
          </cell>
          <cell r="AA290" t="str">
            <v>KFCELL: Not connected</v>
          </cell>
          <cell r="AB290" t="str">
            <v>KFCELL: Not connected</v>
          </cell>
          <cell r="AC290" t="e">
            <v>#VALUE!</v>
          </cell>
          <cell r="AE290">
            <v>0</v>
          </cell>
          <cell r="AF290">
            <v>0</v>
          </cell>
          <cell r="AH290" t="e">
            <v>#VALUE!</v>
          </cell>
          <cell r="AI290" t="e">
            <v>#VALUE!</v>
          </cell>
          <cell r="AJ290" t="e">
            <v>#VALUE!</v>
          </cell>
          <cell r="AN290" t="str">
            <v>KFCELL: Not connected</v>
          </cell>
          <cell r="AO290" t="str">
            <v>KFCELL: Not connected</v>
          </cell>
          <cell r="AP290" t="e">
            <v>#VALUE!</v>
          </cell>
          <cell r="AR290" t="str">
            <v>KFCELL: Not connected</v>
          </cell>
          <cell r="AS290" t="str">
            <v>KFCELL: Not connected</v>
          </cell>
          <cell r="AT290"/>
          <cell r="AV290">
            <v>0</v>
          </cell>
          <cell r="AW290">
            <v>0</v>
          </cell>
          <cell r="AY290" t="e">
            <v>#VALUE!</v>
          </cell>
          <cell r="AZ290" t="e">
            <v>#VALUE!</v>
          </cell>
          <cell r="BA290" t="e">
            <v>#VALUE!</v>
          </cell>
        </row>
        <row r="291">
          <cell r="B291" t="e">
            <v>#N/A</v>
          </cell>
          <cell r="C291" t="str">
            <v>ERROR</v>
          </cell>
          <cell r="D291" t="str">
            <v xml:space="preserve">Calc: </v>
          </cell>
          <cell r="F291" t="str">
            <v>KFCELL: Not connected</v>
          </cell>
          <cell r="G291" t="str">
            <v>KFCELL: Not connected</v>
          </cell>
          <cell r="H291" t="e">
            <v>#VALUE!</v>
          </cell>
          <cell r="J291" t="str">
            <v>KFCELL: Not connected</v>
          </cell>
          <cell r="K291" t="str">
            <v>KFCELL: Not connected</v>
          </cell>
          <cell r="L291" t="e">
            <v>#VALUE!</v>
          </cell>
          <cell r="N291">
            <v>0</v>
          </cell>
          <cell r="O291">
            <v>0</v>
          </cell>
          <cell r="Q291" t="e">
            <v>#VALUE!</v>
          </cell>
          <cell r="R291" t="e">
            <v>#VALUE!</v>
          </cell>
          <cell r="S291" t="e">
            <v>#VALUE!</v>
          </cell>
          <cell r="W291" t="str">
            <v>KFCELL: Not connected</v>
          </cell>
          <cell r="X291" t="str">
            <v>KFCELL: Not connected</v>
          </cell>
          <cell r="Y291" t="e">
            <v>#VALUE!</v>
          </cell>
          <cell r="AA291" t="str">
            <v>KFCELL: Not connected</v>
          </cell>
          <cell r="AB291" t="str">
            <v>KFCELL: Not connected</v>
          </cell>
          <cell r="AC291" t="e">
            <v>#VALUE!</v>
          </cell>
          <cell r="AE291">
            <v>0</v>
          </cell>
          <cell r="AF291">
            <v>0</v>
          </cell>
          <cell r="AH291" t="e">
            <v>#VALUE!</v>
          </cell>
          <cell r="AI291" t="e">
            <v>#VALUE!</v>
          </cell>
          <cell r="AJ291" t="e">
            <v>#VALUE!</v>
          </cell>
          <cell r="AN291" t="str">
            <v>KFCELL: Not connected</v>
          </cell>
          <cell r="AO291" t="str">
            <v>KFCELL: Not connected</v>
          </cell>
          <cell r="AP291" t="e">
            <v>#VALUE!</v>
          </cell>
          <cell r="AR291" t="str">
            <v>KFCELL: Not connected</v>
          </cell>
          <cell r="AS291" t="str">
            <v>KFCELL: Not connected</v>
          </cell>
          <cell r="AT291"/>
          <cell r="AV291">
            <v>0</v>
          </cell>
          <cell r="AW291">
            <v>0</v>
          </cell>
          <cell r="AY291" t="e">
            <v>#VALUE!</v>
          </cell>
          <cell r="AZ291" t="e">
            <v>#VALUE!</v>
          </cell>
          <cell r="BA291" t="e">
            <v>#VALUE!</v>
          </cell>
        </row>
        <row r="292">
          <cell r="B292" t="e">
            <v>#N/A</v>
          </cell>
          <cell r="C292" t="str">
            <v>ERROR</v>
          </cell>
          <cell r="D292" t="str">
            <v xml:space="preserve">Calc: </v>
          </cell>
          <cell r="F292" t="str">
            <v>KFCELL: Not connected</v>
          </cell>
          <cell r="G292" t="str">
            <v>KFCELL: Not connected</v>
          </cell>
          <cell r="H292" t="e">
            <v>#VALUE!</v>
          </cell>
          <cell r="J292" t="str">
            <v>KFCELL: Not connected</v>
          </cell>
          <cell r="K292" t="str">
            <v>KFCELL: Not connected</v>
          </cell>
          <cell r="L292" t="e">
            <v>#VALUE!</v>
          </cell>
          <cell r="N292">
            <v>0</v>
          </cell>
          <cell r="O292">
            <v>0</v>
          </cell>
          <cell r="Q292" t="e">
            <v>#VALUE!</v>
          </cell>
          <cell r="R292" t="e">
            <v>#VALUE!</v>
          </cell>
          <cell r="S292" t="e">
            <v>#VALUE!</v>
          </cell>
          <cell r="W292" t="str">
            <v>KFCELL: Not connected</v>
          </cell>
          <cell r="X292" t="str">
            <v>KFCELL: Not connected</v>
          </cell>
          <cell r="Y292" t="e">
            <v>#VALUE!</v>
          </cell>
          <cell r="AA292" t="str">
            <v>KFCELL: Not connected</v>
          </cell>
          <cell r="AB292" t="str">
            <v>KFCELL: Not connected</v>
          </cell>
          <cell r="AC292" t="e">
            <v>#VALUE!</v>
          </cell>
          <cell r="AE292">
            <v>0</v>
          </cell>
          <cell r="AF292">
            <v>0</v>
          </cell>
          <cell r="AH292" t="e">
            <v>#VALUE!</v>
          </cell>
          <cell r="AI292" t="e">
            <v>#VALUE!</v>
          </cell>
          <cell r="AJ292" t="e">
            <v>#VALUE!</v>
          </cell>
          <cell r="AN292" t="str">
            <v>KFCELL: Not connected</v>
          </cell>
          <cell r="AO292" t="str">
            <v>KFCELL: Not connected</v>
          </cell>
          <cell r="AP292" t="e">
            <v>#VALUE!</v>
          </cell>
          <cell r="AR292" t="str">
            <v>KFCELL: Not connected</v>
          </cell>
          <cell r="AS292" t="str">
            <v>KFCELL: Not connected</v>
          </cell>
          <cell r="AT292"/>
          <cell r="AV292">
            <v>0</v>
          </cell>
          <cell r="AW292">
            <v>0</v>
          </cell>
          <cell r="AY292" t="e">
            <v>#VALUE!</v>
          </cell>
          <cell r="AZ292" t="e">
            <v>#VALUE!</v>
          </cell>
          <cell r="BA292" t="e">
            <v>#VALUE!</v>
          </cell>
        </row>
        <row r="293">
          <cell r="B293" t="e">
            <v>#N/A</v>
          </cell>
          <cell r="C293" t="str">
            <v>ERROR</v>
          </cell>
          <cell r="D293" t="str">
            <v xml:space="preserve">Calc: </v>
          </cell>
          <cell r="F293" t="str">
            <v>KFCELL: Not connected</v>
          </cell>
          <cell r="G293" t="str">
            <v>KFCELL: Not connected</v>
          </cell>
          <cell r="H293" t="e">
            <v>#VALUE!</v>
          </cell>
          <cell r="J293" t="str">
            <v>KFCELL: Not connected</v>
          </cell>
          <cell r="K293" t="str">
            <v>KFCELL: Not connected</v>
          </cell>
          <cell r="L293" t="e">
            <v>#VALUE!</v>
          </cell>
          <cell r="N293">
            <v>0</v>
          </cell>
          <cell r="O293">
            <v>0</v>
          </cell>
          <cell r="Q293" t="e">
            <v>#VALUE!</v>
          </cell>
          <cell r="R293" t="e">
            <v>#VALUE!</v>
          </cell>
          <cell r="S293" t="e">
            <v>#VALUE!</v>
          </cell>
          <cell r="W293" t="str">
            <v>KFCELL: Not connected</v>
          </cell>
          <cell r="X293" t="str">
            <v>KFCELL: Not connected</v>
          </cell>
          <cell r="Y293" t="e">
            <v>#VALUE!</v>
          </cell>
          <cell r="AA293" t="str">
            <v>KFCELL: Not connected</v>
          </cell>
          <cell r="AB293" t="str">
            <v>KFCELL: Not connected</v>
          </cell>
          <cell r="AC293" t="e">
            <v>#VALUE!</v>
          </cell>
          <cell r="AE293">
            <v>0</v>
          </cell>
          <cell r="AF293">
            <v>0</v>
          </cell>
          <cell r="AH293" t="e">
            <v>#VALUE!</v>
          </cell>
          <cell r="AI293" t="e">
            <v>#VALUE!</v>
          </cell>
          <cell r="AJ293" t="e">
            <v>#VALUE!</v>
          </cell>
          <cell r="AN293" t="str">
            <v>KFCELL: Not connected</v>
          </cell>
          <cell r="AO293" t="str">
            <v>KFCELL: Not connected</v>
          </cell>
          <cell r="AP293" t="e">
            <v>#VALUE!</v>
          </cell>
          <cell r="AR293" t="str">
            <v>KFCELL: Not connected</v>
          </cell>
          <cell r="AS293" t="str">
            <v>KFCELL: Not connected</v>
          </cell>
          <cell r="AT293"/>
          <cell r="AV293">
            <v>0</v>
          </cell>
          <cell r="AW293">
            <v>0</v>
          </cell>
          <cell r="AY293" t="e">
            <v>#VALUE!</v>
          </cell>
          <cell r="AZ293" t="e">
            <v>#VALUE!</v>
          </cell>
          <cell r="BA293" t="e">
            <v>#VALUE!</v>
          </cell>
        </row>
        <row r="294">
          <cell r="B294" t="e">
            <v>#N/A</v>
          </cell>
          <cell r="C294" t="str">
            <v>ERROR</v>
          </cell>
          <cell r="D294" t="str">
            <v xml:space="preserve">Calc: </v>
          </cell>
          <cell r="F294" t="str">
            <v>KFCELL: Not connected</v>
          </cell>
          <cell r="G294" t="str">
            <v>KFCELL: Not connected</v>
          </cell>
          <cell r="H294" t="e">
            <v>#VALUE!</v>
          </cell>
          <cell r="J294" t="str">
            <v>KFCELL: Not connected</v>
          </cell>
          <cell r="K294" t="str">
            <v>KFCELL: Not connected</v>
          </cell>
          <cell r="L294" t="e">
            <v>#VALUE!</v>
          </cell>
          <cell r="N294">
            <v>0</v>
          </cell>
          <cell r="O294">
            <v>0</v>
          </cell>
          <cell r="Q294" t="e">
            <v>#VALUE!</v>
          </cell>
          <cell r="R294" t="e">
            <v>#VALUE!</v>
          </cell>
          <cell r="S294" t="e">
            <v>#VALUE!</v>
          </cell>
          <cell r="W294" t="str">
            <v>KFCELL: Not connected</v>
          </cell>
          <cell r="X294" t="str">
            <v>KFCELL: Not connected</v>
          </cell>
          <cell r="Y294" t="e">
            <v>#VALUE!</v>
          </cell>
          <cell r="AA294" t="str">
            <v>KFCELL: Not connected</v>
          </cell>
          <cell r="AB294" t="str">
            <v>KFCELL: Not connected</v>
          </cell>
          <cell r="AC294" t="e">
            <v>#VALUE!</v>
          </cell>
          <cell r="AE294">
            <v>0</v>
          </cell>
          <cell r="AF294">
            <v>0</v>
          </cell>
          <cell r="AH294" t="e">
            <v>#VALUE!</v>
          </cell>
          <cell r="AI294" t="e">
            <v>#VALUE!</v>
          </cell>
          <cell r="AJ294" t="e">
            <v>#VALUE!</v>
          </cell>
          <cell r="AN294" t="str">
            <v>KFCELL: Not connected</v>
          </cell>
          <cell r="AO294" t="str">
            <v>KFCELL: Not connected</v>
          </cell>
          <cell r="AP294" t="e">
            <v>#VALUE!</v>
          </cell>
          <cell r="AR294" t="str">
            <v>KFCELL: Not connected</v>
          </cell>
          <cell r="AS294" t="str">
            <v>KFCELL: Not connected</v>
          </cell>
          <cell r="AT294"/>
          <cell r="AV294">
            <v>0</v>
          </cell>
          <cell r="AW294">
            <v>0</v>
          </cell>
          <cell r="AY294" t="e">
            <v>#VALUE!</v>
          </cell>
          <cell r="AZ294" t="e">
            <v>#VALUE!</v>
          </cell>
          <cell r="BA294" t="e">
            <v>#VALUE!</v>
          </cell>
        </row>
        <row r="295">
          <cell r="B295" t="e">
            <v>#N/A</v>
          </cell>
          <cell r="C295" t="str">
            <v>ERROR</v>
          </cell>
          <cell r="D295" t="str">
            <v xml:space="preserve">Calc: </v>
          </cell>
          <cell r="F295" t="str">
            <v>KFCELL: Not connected</v>
          </cell>
          <cell r="G295" t="str">
            <v>KFCELL: Not connected</v>
          </cell>
          <cell r="H295" t="e">
            <v>#VALUE!</v>
          </cell>
          <cell r="J295" t="str">
            <v>KFCELL: Not connected</v>
          </cell>
          <cell r="K295" t="str">
            <v>KFCELL: Not connected</v>
          </cell>
          <cell r="L295" t="e">
            <v>#VALUE!</v>
          </cell>
          <cell r="N295">
            <v>0</v>
          </cell>
          <cell r="O295">
            <v>0</v>
          </cell>
          <cell r="Q295" t="e">
            <v>#VALUE!</v>
          </cell>
          <cell r="R295" t="e">
            <v>#VALUE!</v>
          </cell>
          <cell r="S295" t="e">
            <v>#VALUE!</v>
          </cell>
          <cell r="W295" t="str">
            <v>KFCELL: Not connected</v>
          </cell>
          <cell r="X295" t="str">
            <v>KFCELL: Not connected</v>
          </cell>
          <cell r="Y295" t="e">
            <v>#VALUE!</v>
          </cell>
          <cell r="AA295" t="str">
            <v>KFCELL: Not connected</v>
          </cell>
          <cell r="AB295" t="str">
            <v>KFCELL: Not connected</v>
          </cell>
          <cell r="AC295" t="e">
            <v>#VALUE!</v>
          </cell>
          <cell r="AE295">
            <v>0</v>
          </cell>
          <cell r="AF295">
            <v>0</v>
          </cell>
          <cell r="AH295" t="e">
            <v>#VALUE!</v>
          </cell>
          <cell r="AI295" t="e">
            <v>#VALUE!</v>
          </cell>
          <cell r="AJ295" t="e">
            <v>#VALUE!</v>
          </cell>
          <cell r="AN295" t="str">
            <v>KFCELL: Not connected</v>
          </cell>
          <cell r="AO295" t="str">
            <v>KFCELL: Not connected</v>
          </cell>
          <cell r="AP295" t="e">
            <v>#VALUE!</v>
          </cell>
          <cell r="AR295" t="str">
            <v>KFCELL: Not connected</v>
          </cell>
          <cell r="AS295" t="str">
            <v>KFCELL: Not connected</v>
          </cell>
          <cell r="AT295"/>
          <cell r="AV295">
            <v>0</v>
          </cell>
          <cell r="AW295">
            <v>0</v>
          </cell>
          <cell r="AY295" t="e">
            <v>#VALUE!</v>
          </cell>
          <cell r="AZ295" t="e">
            <v>#VALUE!</v>
          </cell>
          <cell r="BA295" t="e">
            <v>#VALUE!</v>
          </cell>
        </row>
        <row r="296">
          <cell r="B296" t="e">
            <v>#N/A</v>
          </cell>
          <cell r="C296" t="str">
            <v>ERROR</v>
          </cell>
          <cell r="D296" t="str">
            <v xml:space="preserve">Calc: </v>
          </cell>
          <cell r="F296" t="str">
            <v>KFCELL: Not connected</v>
          </cell>
          <cell r="G296" t="str">
            <v>KFCELL: Not connected</v>
          </cell>
          <cell r="H296" t="e">
            <v>#VALUE!</v>
          </cell>
          <cell r="J296" t="str">
            <v>KFCELL: Not connected</v>
          </cell>
          <cell r="K296" t="str">
            <v>KFCELL: Not connected</v>
          </cell>
          <cell r="L296" t="e">
            <v>#VALUE!</v>
          </cell>
          <cell r="N296">
            <v>0</v>
          </cell>
          <cell r="O296">
            <v>0</v>
          </cell>
          <cell r="Q296" t="e">
            <v>#VALUE!</v>
          </cell>
          <cell r="R296" t="e">
            <v>#VALUE!</v>
          </cell>
          <cell r="S296" t="e">
            <v>#VALUE!</v>
          </cell>
          <cell r="W296" t="str">
            <v>KFCELL: Not connected</v>
          </cell>
          <cell r="X296" t="str">
            <v>KFCELL: Not connected</v>
          </cell>
          <cell r="Y296" t="e">
            <v>#VALUE!</v>
          </cell>
          <cell r="AA296" t="str">
            <v>KFCELL: Not connected</v>
          </cell>
          <cell r="AB296" t="str">
            <v>KFCELL: Not connected</v>
          </cell>
          <cell r="AC296" t="e">
            <v>#VALUE!</v>
          </cell>
          <cell r="AE296">
            <v>0</v>
          </cell>
          <cell r="AF296">
            <v>0</v>
          </cell>
          <cell r="AH296" t="e">
            <v>#VALUE!</v>
          </cell>
          <cell r="AI296" t="e">
            <v>#VALUE!</v>
          </cell>
          <cell r="AJ296" t="e">
            <v>#VALUE!</v>
          </cell>
          <cell r="AN296" t="str">
            <v>KFCELL: Not connected</v>
          </cell>
          <cell r="AO296" t="str">
            <v>KFCELL: Not connected</v>
          </cell>
          <cell r="AP296" t="e">
            <v>#VALUE!</v>
          </cell>
          <cell r="AR296" t="str">
            <v>KFCELL: Not connected</v>
          </cell>
          <cell r="AS296" t="str">
            <v>KFCELL: Not connected</v>
          </cell>
          <cell r="AT296"/>
          <cell r="AV296">
            <v>0</v>
          </cell>
          <cell r="AW296">
            <v>0</v>
          </cell>
          <cell r="AY296" t="e">
            <v>#VALUE!</v>
          </cell>
          <cell r="AZ296" t="e">
            <v>#VALUE!</v>
          </cell>
          <cell r="BA296" t="e">
            <v>#VALUE!</v>
          </cell>
        </row>
        <row r="297">
          <cell r="B297" t="e">
            <v>#N/A</v>
          </cell>
          <cell r="C297" t="str">
            <v>ERROR</v>
          </cell>
          <cell r="D297" t="str">
            <v xml:space="preserve">Calc: </v>
          </cell>
          <cell r="F297" t="str">
            <v>KFCELL: Not connected</v>
          </cell>
          <cell r="G297" t="str">
            <v>KFCELL: Not connected</v>
          </cell>
          <cell r="H297" t="e">
            <v>#VALUE!</v>
          </cell>
          <cell r="J297" t="str">
            <v>KFCELL: Not connected</v>
          </cell>
          <cell r="K297" t="str">
            <v>KFCELL: Not connected</v>
          </cell>
          <cell r="L297" t="e">
            <v>#VALUE!</v>
          </cell>
          <cell r="N297">
            <v>0</v>
          </cell>
          <cell r="O297">
            <v>0</v>
          </cell>
          <cell r="Q297" t="e">
            <v>#VALUE!</v>
          </cell>
          <cell r="R297" t="e">
            <v>#VALUE!</v>
          </cell>
          <cell r="S297" t="e">
            <v>#VALUE!</v>
          </cell>
          <cell r="W297" t="str">
            <v>KFCELL: Not connected</v>
          </cell>
          <cell r="X297" t="str">
            <v>KFCELL: Not connected</v>
          </cell>
          <cell r="Y297" t="e">
            <v>#VALUE!</v>
          </cell>
          <cell r="AA297" t="str">
            <v>KFCELL: Not connected</v>
          </cell>
          <cell r="AB297" t="str">
            <v>KFCELL: Not connected</v>
          </cell>
          <cell r="AC297" t="e">
            <v>#VALUE!</v>
          </cell>
          <cell r="AE297">
            <v>0</v>
          </cell>
          <cell r="AF297">
            <v>0</v>
          </cell>
          <cell r="AH297" t="e">
            <v>#VALUE!</v>
          </cell>
          <cell r="AI297" t="e">
            <v>#VALUE!</v>
          </cell>
          <cell r="AJ297" t="e">
            <v>#VALUE!</v>
          </cell>
          <cell r="AN297" t="str">
            <v>KFCELL: Not connected</v>
          </cell>
          <cell r="AO297" t="str">
            <v>KFCELL: Not connected</v>
          </cell>
          <cell r="AP297" t="e">
            <v>#VALUE!</v>
          </cell>
          <cell r="AR297" t="str">
            <v>KFCELL: Not connected</v>
          </cell>
          <cell r="AS297" t="str">
            <v>KFCELL: Not connected</v>
          </cell>
          <cell r="AT297"/>
          <cell r="AV297">
            <v>0</v>
          </cell>
          <cell r="AW297">
            <v>0</v>
          </cell>
          <cell r="AY297" t="e">
            <v>#VALUE!</v>
          </cell>
          <cell r="AZ297" t="e">
            <v>#VALUE!</v>
          </cell>
          <cell r="BA297" t="e">
            <v>#VALUE!</v>
          </cell>
        </row>
        <row r="298">
          <cell r="B298" t="e">
            <v>#N/A</v>
          </cell>
          <cell r="C298" t="str">
            <v>ERROR</v>
          </cell>
          <cell r="D298" t="str">
            <v xml:space="preserve">Calc: </v>
          </cell>
          <cell r="F298" t="str">
            <v>KFCELL: Not connected</v>
          </cell>
          <cell r="G298" t="str">
            <v>KFCELL: Not connected</v>
          </cell>
          <cell r="H298" t="e">
            <v>#VALUE!</v>
          </cell>
          <cell r="J298" t="str">
            <v>KFCELL: Not connected</v>
          </cell>
          <cell r="K298" t="str">
            <v>KFCELL: Not connected</v>
          </cell>
          <cell r="L298" t="e">
            <v>#VALUE!</v>
          </cell>
          <cell r="N298">
            <v>0</v>
          </cell>
          <cell r="O298">
            <v>0</v>
          </cell>
          <cell r="Q298" t="e">
            <v>#VALUE!</v>
          </cell>
          <cell r="R298" t="e">
            <v>#VALUE!</v>
          </cell>
          <cell r="S298" t="e">
            <v>#VALUE!</v>
          </cell>
          <cell r="W298" t="str">
            <v>KFCELL: Not connected</v>
          </cell>
          <cell r="X298" t="str">
            <v>KFCELL: Not connected</v>
          </cell>
          <cell r="Y298" t="e">
            <v>#VALUE!</v>
          </cell>
          <cell r="AA298" t="str">
            <v>KFCELL: Not connected</v>
          </cell>
          <cell r="AB298" t="str">
            <v>KFCELL: Not connected</v>
          </cell>
          <cell r="AC298" t="e">
            <v>#VALUE!</v>
          </cell>
          <cell r="AE298">
            <v>0</v>
          </cell>
          <cell r="AF298">
            <v>0</v>
          </cell>
          <cell r="AH298" t="e">
            <v>#VALUE!</v>
          </cell>
          <cell r="AI298" t="e">
            <v>#VALUE!</v>
          </cell>
          <cell r="AJ298" t="e">
            <v>#VALUE!</v>
          </cell>
          <cell r="AN298" t="str">
            <v>KFCELL: Not connected</v>
          </cell>
          <cell r="AO298" t="str">
            <v>KFCELL: Not connected</v>
          </cell>
          <cell r="AP298" t="e">
            <v>#VALUE!</v>
          </cell>
          <cell r="AR298" t="str">
            <v>KFCELL: Not connected</v>
          </cell>
          <cell r="AS298" t="str">
            <v>KFCELL: Not connected</v>
          </cell>
          <cell r="AT298"/>
          <cell r="AV298">
            <v>0</v>
          </cell>
          <cell r="AW298">
            <v>0</v>
          </cell>
          <cell r="AY298" t="e">
            <v>#VALUE!</v>
          </cell>
          <cell r="AZ298" t="e">
            <v>#VALUE!</v>
          </cell>
          <cell r="BA298" t="e">
            <v>#VALUE!</v>
          </cell>
        </row>
        <row r="299">
          <cell r="B299" t="e">
            <v>#N/A</v>
          </cell>
          <cell r="C299" t="str">
            <v>ERROR</v>
          </cell>
          <cell r="D299" t="str">
            <v xml:space="preserve">Calc: </v>
          </cell>
          <cell r="F299" t="str">
            <v>KFCELL: Not connected</v>
          </cell>
          <cell r="G299" t="str">
            <v>KFCELL: Not connected</v>
          </cell>
          <cell r="H299" t="e">
            <v>#VALUE!</v>
          </cell>
          <cell r="J299" t="str">
            <v>KFCELL: Not connected</v>
          </cell>
          <cell r="K299" t="str">
            <v>KFCELL: Not connected</v>
          </cell>
          <cell r="L299" t="e">
            <v>#VALUE!</v>
          </cell>
          <cell r="N299">
            <v>0</v>
          </cell>
          <cell r="O299">
            <v>0</v>
          </cell>
          <cell r="Q299" t="e">
            <v>#VALUE!</v>
          </cell>
          <cell r="R299" t="e">
            <v>#VALUE!</v>
          </cell>
          <cell r="S299" t="e">
            <v>#VALUE!</v>
          </cell>
          <cell r="W299" t="str">
            <v>KFCELL: Not connected</v>
          </cell>
          <cell r="X299" t="str">
            <v>KFCELL: Not connected</v>
          </cell>
          <cell r="Y299" t="e">
            <v>#VALUE!</v>
          </cell>
          <cell r="AA299" t="str">
            <v>KFCELL: Not connected</v>
          </cell>
          <cell r="AB299" t="str">
            <v>KFCELL: Not connected</v>
          </cell>
          <cell r="AC299" t="e">
            <v>#VALUE!</v>
          </cell>
          <cell r="AE299">
            <v>0</v>
          </cell>
          <cell r="AF299">
            <v>0</v>
          </cell>
          <cell r="AH299" t="e">
            <v>#VALUE!</v>
          </cell>
          <cell r="AI299" t="e">
            <v>#VALUE!</v>
          </cell>
          <cell r="AJ299" t="e">
            <v>#VALUE!</v>
          </cell>
          <cell r="AN299" t="str">
            <v>KFCELL: Not connected</v>
          </cell>
          <cell r="AO299" t="str">
            <v>KFCELL: Not connected</v>
          </cell>
          <cell r="AP299" t="e">
            <v>#VALUE!</v>
          </cell>
          <cell r="AR299" t="str">
            <v>KFCELL: Not connected</v>
          </cell>
          <cell r="AS299" t="str">
            <v>KFCELL: Not connected</v>
          </cell>
          <cell r="AT299"/>
          <cell r="AV299">
            <v>0</v>
          </cell>
          <cell r="AW299">
            <v>0</v>
          </cell>
          <cell r="AY299" t="e">
            <v>#VALUE!</v>
          </cell>
          <cell r="AZ299" t="e">
            <v>#VALUE!</v>
          </cell>
          <cell r="BA299" t="e">
            <v>#VALUE!</v>
          </cell>
        </row>
        <row r="300">
          <cell r="B300" t="e">
            <v>#N/A</v>
          </cell>
          <cell r="C300" t="str">
            <v>ERROR</v>
          </cell>
          <cell r="D300" t="str">
            <v xml:space="preserve">Calc: </v>
          </cell>
          <cell r="F300" t="str">
            <v>KFCELL: Not connected</v>
          </cell>
          <cell r="G300" t="str">
            <v>KFCELL: Not connected</v>
          </cell>
          <cell r="H300" t="e">
            <v>#VALUE!</v>
          </cell>
          <cell r="J300" t="str">
            <v>KFCELL: Not connected</v>
          </cell>
          <cell r="K300" t="str">
            <v>KFCELL: Not connected</v>
          </cell>
          <cell r="L300" t="e">
            <v>#VALUE!</v>
          </cell>
          <cell r="N300">
            <v>0</v>
          </cell>
          <cell r="O300">
            <v>0</v>
          </cell>
          <cell r="Q300" t="e">
            <v>#VALUE!</v>
          </cell>
          <cell r="R300" t="e">
            <v>#VALUE!</v>
          </cell>
          <cell r="S300" t="e">
            <v>#VALUE!</v>
          </cell>
          <cell r="W300" t="str">
            <v>KFCELL: Not connected</v>
          </cell>
          <cell r="X300" t="str">
            <v>KFCELL: Not connected</v>
          </cell>
          <cell r="Y300" t="e">
            <v>#VALUE!</v>
          </cell>
          <cell r="AA300" t="str">
            <v>KFCELL: Not connected</v>
          </cell>
          <cell r="AB300" t="str">
            <v>KFCELL: Not connected</v>
          </cell>
          <cell r="AC300" t="e">
            <v>#VALUE!</v>
          </cell>
          <cell r="AE300">
            <v>0</v>
          </cell>
          <cell r="AF300">
            <v>0</v>
          </cell>
          <cell r="AH300" t="e">
            <v>#VALUE!</v>
          </cell>
          <cell r="AI300" t="e">
            <v>#VALUE!</v>
          </cell>
          <cell r="AJ300" t="e">
            <v>#VALUE!</v>
          </cell>
          <cell r="AN300" t="str">
            <v>KFCELL: Not connected</v>
          </cell>
          <cell r="AO300" t="str">
            <v>KFCELL: Not connected</v>
          </cell>
          <cell r="AP300" t="e">
            <v>#VALUE!</v>
          </cell>
          <cell r="AR300" t="str">
            <v>KFCELL: Not connected</v>
          </cell>
          <cell r="AS300" t="str">
            <v>KFCELL: Not connected</v>
          </cell>
          <cell r="AT300"/>
          <cell r="AV300">
            <v>0</v>
          </cell>
          <cell r="AW300">
            <v>0</v>
          </cell>
          <cell r="AY300" t="e">
            <v>#VALUE!</v>
          </cell>
          <cell r="AZ300" t="e">
            <v>#VALUE!</v>
          </cell>
          <cell r="BA300" t="e">
            <v>#VALUE!</v>
          </cell>
        </row>
        <row r="301">
          <cell r="B301" t="e">
            <v>#N/A</v>
          </cell>
          <cell r="C301" t="str">
            <v>ERROR</v>
          </cell>
          <cell r="D301" t="str">
            <v xml:space="preserve">Calc: </v>
          </cell>
          <cell r="F301" t="str">
            <v>KFCELL: Not connected</v>
          </cell>
          <cell r="G301" t="str">
            <v>KFCELL: Not connected</v>
          </cell>
          <cell r="H301" t="e">
            <v>#VALUE!</v>
          </cell>
          <cell r="J301" t="str">
            <v>KFCELL: Not connected</v>
          </cell>
          <cell r="K301" t="str">
            <v>KFCELL: Not connected</v>
          </cell>
          <cell r="L301" t="e">
            <v>#VALUE!</v>
          </cell>
          <cell r="N301">
            <v>0</v>
          </cell>
          <cell r="O301">
            <v>0</v>
          </cell>
          <cell r="Q301" t="e">
            <v>#VALUE!</v>
          </cell>
          <cell r="R301" t="e">
            <v>#VALUE!</v>
          </cell>
          <cell r="S301" t="e">
            <v>#VALUE!</v>
          </cell>
          <cell r="W301" t="str">
            <v>KFCELL: Not connected</v>
          </cell>
          <cell r="X301" t="str">
            <v>KFCELL: Not connected</v>
          </cell>
          <cell r="Y301" t="e">
            <v>#VALUE!</v>
          </cell>
          <cell r="AA301" t="str">
            <v>KFCELL: Not connected</v>
          </cell>
          <cell r="AB301" t="str">
            <v>KFCELL: Not connected</v>
          </cell>
          <cell r="AC301" t="e">
            <v>#VALUE!</v>
          </cell>
          <cell r="AE301">
            <v>0</v>
          </cell>
          <cell r="AF301">
            <v>0</v>
          </cell>
          <cell r="AH301" t="e">
            <v>#VALUE!</v>
          </cell>
          <cell r="AI301" t="e">
            <v>#VALUE!</v>
          </cell>
          <cell r="AJ301" t="e">
            <v>#VALUE!</v>
          </cell>
          <cell r="AN301" t="str">
            <v>KFCELL: Not connected</v>
          </cell>
          <cell r="AO301" t="str">
            <v>KFCELL: Not connected</v>
          </cell>
          <cell r="AP301" t="e">
            <v>#VALUE!</v>
          </cell>
          <cell r="AR301" t="str">
            <v>KFCELL: Not connected</v>
          </cell>
          <cell r="AS301" t="str">
            <v>KFCELL: Not connected</v>
          </cell>
          <cell r="AT301"/>
          <cell r="AV301">
            <v>0</v>
          </cell>
          <cell r="AW301">
            <v>0</v>
          </cell>
          <cell r="AY301" t="e">
            <v>#VALUE!</v>
          </cell>
          <cell r="AZ301" t="e">
            <v>#VALUE!</v>
          </cell>
          <cell r="BA301" t="e">
            <v>#VALUE!</v>
          </cell>
        </row>
        <row r="302">
          <cell r="B302" t="e">
            <v>#N/A</v>
          </cell>
          <cell r="C302" t="str">
            <v>ERROR</v>
          </cell>
          <cell r="D302" t="str">
            <v xml:space="preserve">Calc: </v>
          </cell>
          <cell r="F302" t="str">
            <v>KFCELL: Not connected</v>
          </cell>
          <cell r="G302" t="str">
            <v>KFCELL: Not connected</v>
          </cell>
          <cell r="H302" t="e">
            <v>#VALUE!</v>
          </cell>
          <cell r="J302" t="str">
            <v>KFCELL: Not connected</v>
          </cell>
          <cell r="K302" t="str">
            <v>KFCELL: Not connected</v>
          </cell>
          <cell r="L302" t="e">
            <v>#VALUE!</v>
          </cell>
          <cell r="N302">
            <v>0</v>
          </cell>
          <cell r="O302">
            <v>0</v>
          </cell>
          <cell r="Q302" t="e">
            <v>#VALUE!</v>
          </cell>
          <cell r="R302" t="e">
            <v>#VALUE!</v>
          </cell>
          <cell r="S302" t="e">
            <v>#VALUE!</v>
          </cell>
          <cell r="W302" t="str">
            <v>KFCELL: Not connected</v>
          </cell>
          <cell r="X302" t="str">
            <v>KFCELL: Not connected</v>
          </cell>
          <cell r="Y302" t="e">
            <v>#VALUE!</v>
          </cell>
          <cell r="AA302" t="str">
            <v>KFCELL: Not connected</v>
          </cell>
          <cell r="AB302" t="str">
            <v>KFCELL: Not connected</v>
          </cell>
          <cell r="AC302" t="e">
            <v>#VALUE!</v>
          </cell>
          <cell r="AE302">
            <v>0</v>
          </cell>
          <cell r="AF302">
            <v>0</v>
          </cell>
          <cell r="AH302" t="e">
            <v>#VALUE!</v>
          </cell>
          <cell r="AI302" t="e">
            <v>#VALUE!</v>
          </cell>
          <cell r="AJ302" t="e">
            <v>#VALUE!</v>
          </cell>
          <cell r="AN302" t="str">
            <v>KFCELL: Not connected</v>
          </cell>
          <cell r="AO302" t="str">
            <v>KFCELL: Not connected</v>
          </cell>
          <cell r="AP302" t="e">
            <v>#VALUE!</v>
          </cell>
          <cell r="AR302" t="str">
            <v>KFCELL: Not connected</v>
          </cell>
          <cell r="AS302" t="str">
            <v>KFCELL: Not connected</v>
          </cell>
          <cell r="AT302"/>
          <cell r="AV302">
            <v>0</v>
          </cell>
          <cell r="AW302">
            <v>0</v>
          </cell>
          <cell r="AY302" t="e">
            <v>#VALUE!</v>
          </cell>
          <cell r="AZ302" t="e">
            <v>#VALUE!</v>
          </cell>
          <cell r="BA302" t="e">
            <v>#VALUE!</v>
          </cell>
        </row>
        <row r="303">
          <cell r="B303" t="e">
            <v>#N/A</v>
          </cell>
          <cell r="C303" t="str">
            <v>ERROR</v>
          </cell>
          <cell r="D303" t="str">
            <v xml:space="preserve">Calc: </v>
          </cell>
          <cell r="F303" t="str">
            <v>KFCELL: Not connected</v>
          </cell>
          <cell r="G303" t="str">
            <v>KFCELL: Not connected</v>
          </cell>
          <cell r="H303" t="e">
            <v>#VALUE!</v>
          </cell>
          <cell r="J303" t="str">
            <v>KFCELL: Not connected</v>
          </cell>
          <cell r="K303" t="str">
            <v>KFCELL: Not connected</v>
          </cell>
          <cell r="L303" t="e">
            <v>#VALUE!</v>
          </cell>
          <cell r="N303">
            <v>0</v>
          </cell>
          <cell r="O303">
            <v>0</v>
          </cell>
          <cell r="Q303" t="e">
            <v>#VALUE!</v>
          </cell>
          <cell r="R303" t="e">
            <v>#VALUE!</v>
          </cell>
          <cell r="S303" t="e">
            <v>#VALUE!</v>
          </cell>
          <cell r="W303" t="str">
            <v>KFCELL: Not connected</v>
          </cell>
          <cell r="X303" t="str">
            <v>KFCELL: Not connected</v>
          </cell>
          <cell r="Y303" t="e">
            <v>#VALUE!</v>
          </cell>
          <cell r="AA303" t="str">
            <v>KFCELL: Not connected</v>
          </cell>
          <cell r="AB303" t="str">
            <v>KFCELL: Not connected</v>
          </cell>
          <cell r="AC303" t="e">
            <v>#VALUE!</v>
          </cell>
          <cell r="AE303">
            <v>0</v>
          </cell>
          <cell r="AF303">
            <v>0</v>
          </cell>
          <cell r="AH303" t="e">
            <v>#VALUE!</v>
          </cell>
          <cell r="AI303" t="e">
            <v>#VALUE!</v>
          </cell>
          <cell r="AJ303" t="e">
            <v>#VALUE!</v>
          </cell>
          <cell r="AN303" t="str">
            <v>KFCELL: Not connected</v>
          </cell>
          <cell r="AO303" t="str">
            <v>KFCELL: Not connected</v>
          </cell>
          <cell r="AP303" t="e">
            <v>#VALUE!</v>
          </cell>
          <cell r="AR303" t="str">
            <v>KFCELL: Not connected</v>
          </cell>
          <cell r="AS303" t="str">
            <v>KFCELL: Not connected</v>
          </cell>
          <cell r="AT303"/>
          <cell r="AV303">
            <v>0</v>
          </cell>
          <cell r="AW303">
            <v>0</v>
          </cell>
          <cell r="AY303" t="e">
            <v>#VALUE!</v>
          </cell>
          <cell r="AZ303" t="e">
            <v>#VALUE!</v>
          </cell>
          <cell r="BA303" t="e">
            <v>#VALUE!</v>
          </cell>
        </row>
        <row r="304">
          <cell r="B304" t="e">
            <v>#N/A</v>
          </cell>
          <cell r="C304" t="str">
            <v>ERROR</v>
          </cell>
          <cell r="D304" t="str">
            <v xml:space="preserve">Calc: </v>
          </cell>
          <cell r="F304" t="str">
            <v>KFCELL: Not connected</v>
          </cell>
          <cell r="G304" t="str">
            <v>KFCELL: Not connected</v>
          </cell>
          <cell r="H304" t="e">
            <v>#VALUE!</v>
          </cell>
          <cell r="J304" t="str">
            <v>KFCELL: Not connected</v>
          </cell>
          <cell r="K304" t="str">
            <v>KFCELL: Not connected</v>
          </cell>
          <cell r="L304" t="e">
            <v>#VALUE!</v>
          </cell>
          <cell r="N304">
            <v>0</v>
          </cell>
          <cell r="O304">
            <v>0</v>
          </cell>
          <cell r="Q304" t="e">
            <v>#VALUE!</v>
          </cell>
          <cell r="R304" t="e">
            <v>#VALUE!</v>
          </cell>
          <cell r="S304" t="e">
            <v>#VALUE!</v>
          </cell>
          <cell r="W304" t="str">
            <v>KFCELL: Not connected</v>
          </cell>
          <cell r="X304" t="str">
            <v>KFCELL: Not connected</v>
          </cell>
          <cell r="Y304" t="e">
            <v>#VALUE!</v>
          </cell>
          <cell r="AA304" t="str">
            <v>KFCELL: Not connected</v>
          </cell>
          <cell r="AB304" t="str">
            <v>KFCELL: Not connected</v>
          </cell>
          <cell r="AC304" t="e">
            <v>#VALUE!</v>
          </cell>
          <cell r="AE304">
            <v>0</v>
          </cell>
          <cell r="AF304">
            <v>0</v>
          </cell>
          <cell r="AH304" t="e">
            <v>#VALUE!</v>
          </cell>
          <cell r="AI304" t="e">
            <v>#VALUE!</v>
          </cell>
          <cell r="AJ304" t="e">
            <v>#VALUE!</v>
          </cell>
          <cell r="AN304" t="str">
            <v>KFCELL: Not connected</v>
          </cell>
          <cell r="AO304" t="str">
            <v>KFCELL: Not connected</v>
          </cell>
          <cell r="AP304" t="e">
            <v>#VALUE!</v>
          </cell>
          <cell r="AR304" t="str">
            <v>KFCELL: Not connected</v>
          </cell>
          <cell r="AS304" t="str">
            <v>KFCELL: Not connected</v>
          </cell>
          <cell r="AT304"/>
          <cell r="AV304">
            <v>0</v>
          </cell>
          <cell r="AW304">
            <v>0</v>
          </cell>
          <cell r="AY304" t="e">
            <v>#VALUE!</v>
          </cell>
          <cell r="AZ304" t="e">
            <v>#VALUE!</v>
          </cell>
          <cell r="BA304" t="e">
            <v>#VALUE!</v>
          </cell>
        </row>
        <row r="305">
          <cell r="B305" t="e">
            <v>#N/A</v>
          </cell>
          <cell r="C305" t="str">
            <v>ERROR</v>
          </cell>
          <cell r="D305" t="str">
            <v xml:space="preserve">Calc: </v>
          </cell>
          <cell r="F305" t="str">
            <v>KFCELL: Not connected</v>
          </cell>
          <cell r="G305" t="str">
            <v>KFCELL: Not connected</v>
          </cell>
          <cell r="H305" t="e">
            <v>#VALUE!</v>
          </cell>
          <cell r="J305" t="str">
            <v>KFCELL: Not connected</v>
          </cell>
          <cell r="K305" t="str">
            <v>KFCELL: Not connected</v>
          </cell>
          <cell r="L305" t="e">
            <v>#VALUE!</v>
          </cell>
          <cell r="N305">
            <v>0</v>
          </cell>
          <cell r="O305">
            <v>0</v>
          </cell>
          <cell r="Q305" t="e">
            <v>#VALUE!</v>
          </cell>
          <cell r="R305" t="e">
            <v>#VALUE!</v>
          </cell>
          <cell r="S305" t="e">
            <v>#VALUE!</v>
          </cell>
          <cell r="W305" t="str">
            <v>KFCELL: Not connected</v>
          </cell>
          <cell r="X305" t="str">
            <v>KFCELL: Not connected</v>
          </cell>
          <cell r="Y305" t="e">
            <v>#VALUE!</v>
          </cell>
          <cell r="AA305" t="str">
            <v>KFCELL: Not connected</v>
          </cell>
          <cell r="AB305" t="str">
            <v>KFCELL: Not connected</v>
          </cell>
          <cell r="AC305" t="e">
            <v>#VALUE!</v>
          </cell>
          <cell r="AE305">
            <v>0</v>
          </cell>
          <cell r="AF305">
            <v>0</v>
          </cell>
          <cell r="AH305" t="e">
            <v>#VALUE!</v>
          </cell>
          <cell r="AI305" t="e">
            <v>#VALUE!</v>
          </cell>
          <cell r="AJ305" t="e">
            <v>#VALUE!</v>
          </cell>
          <cell r="AN305" t="str">
            <v>KFCELL: Not connected</v>
          </cell>
          <cell r="AO305" t="str">
            <v>KFCELL: Not connected</v>
          </cell>
          <cell r="AP305" t="e">
            <v>#VALUE!</v>
          </cell>
          <cell r="AR305" t="str">
            <v>KFCELL: Not connected</v>
          </cell>
          <cell r="AS305" t="str">
            <v>KFCELL: Not connected</v>
          </cell>
          <cell r="AT305"/>
          <cell r="AV305">
            <v>0</v>
          </cell>
          <cell r="AW305">
            <v>0</v>
          </cell>
          <cell r="AY305" t="e">
            <v>#VALUE!</v>
          </cell>
          <cell r="AZ305" t="e">
            <v>#VALUE!</v>
          </cell>
          <cell r="BA305" t="e">
            <v>#VALUE!</v>
          </cell>
        </row>
        <row r="306">
          <cell r="B306" t="e">
            <v>#N/A</v>
          </cell>
          <cell r="C306" t="str">
            <v>ERROR</v>
          </cell>
          <cell r="D306" t="str">
            <v xml:space="preserve">Calc: </v>
          </cell>
          <cell r="F306" t="str">
            <v>KFCELL: Not connected</v>
          </cell>
          <cell r="G306" t="str">
            <v>KFCELL: Not connected</v>
          </cell>
          <cell r="H306" t="e">
            <v>#VALUE!</v>
          </cell>
          <cell r="J306" t="str">
            <v>KFCELL: Not connected</v>
          </cell>
          <cell r="K306" t="str">
            <v>KFCELL: Not connected</v>
          </cell>
          <cell r="L306" t="e">
            <v>#VALUE!</v>
          </cell>
          <cell r="N306">
            <v>0</v>
          </cell>
          <cell r="O306">
            <v>0</v>
          </cell>
          <cell r="Q306" t="e">
            <v>#VALUE!</v>
          </cell>
          <cell r="R306" t="e">
            <v>#VALUE!</v>
          </cell>
          <cell r="S306" t="e">
            <v>#VALUE!</v>
          </cell>
          <cell r="W306" t="str">
            <v>KFCELL: Not connected</v>
          </cell>
          <cell r="X306" t="str">
            <v>KFCELL: Not connected</v>
          </cell>
          <cell r="Y306" t="e">
            <v>#VALUE!</v>
          </cell>
          <cell r="AA306" t="str">
            <v>KFCELL: Not connected</v>
          </cell>
          <cell r="AB306" t="str">
            <v>KFCELL: Not connected</v>
          </cell>
          <cell r="AC306" t="e">
            <v>#VALUE!</v>
          </cell>
          <cell r="AE306">
            <v>0</v>
          </cell>
          <cell r="AF306">
            <v>0</v>
          </cell>
          <cell r="AH306" t="e">
            <v>#VALUE!</v>
          </cell>
          <cell r="AI306" t="e">
            <v>#VALUE!</v>
          </cell>
          <cell r="AJ306" t="e">
            <v>#VALUE!</v>
          </cell>
          <cell r="AN306" t="str">
            <v>KFCELL: Not connected</v>
          </cell>
          <cell r="AO306" t="str">
            <v>KFCELL: Not connected</v>
          </cell>
          <cell r="AP306" t="e">
            <v>#VALUE!</v>
          </cell>
          <cell r="AR306" t="str">
            <v>KFCELL: Not connected</v>
          </cell>
          <cell r="AS306" t="str">
            <v>KFCELL: Not connected</v>
          </cell>
          <cell r="AT306"/>
          <cell r="AV306">
            <v>0</v>
          </cell>
          <cell r="AW306">
            <v>0</v>
          </cell>
          <cell r="AY306" t="e">
            <v>#VALUE!</v>
          </cell>
          <cell r="AZ306" t="e">
            <v>#VALUE!</v>
          </cell>
          <cell r="BA306" t="e">
            <v>#VALUE!</v>
          </cell>
        </row>
        <row r="307">
          <cell r="B307" t="e">
            <v>#N/A</v>
          </cell>
          <cell r="C307" t="str">
            <v>ERROR</v>
          </cell>
          <cell r="D307" t="str">
            <v xml:space="preserve">Calc: </v>
          </cell>
          <cell r="F307" t="str">
            <v>KFCELL: Not connected</v>
          </cell>
          <cell r="G307" t="str">
            <v>KFCELL: Not connected</v>
          </cell>
          <cell r="H307" t="e">
            <v>#VALUE!</v>
          </cell>
          <cell r="J307" t="str">
            <v>KFCELL: Not connected</v>
          </cell>
          <cell r="K307" t="str">
            <v>KFCELL: Not connected</v>
          </cell>
          <cell r="L307" t="e">
            <v>#VALUE!</v>
          </cell>
          <cell r="N307">
            <v>0</v>
          </cell>
          <cell r="O307">
            <v>0</v>
          </cell>
          <cell r="Q307" t="e">
            <v>#VALUE!</v>
          </cell>
          <cell r="R307" t="e">
            <v>#VALUE!</v>
          </cell>
          <cell r="S307" t="e">
            <v>#VALUE!</v>
          </cell>
          <cell r="W307" t="str">
            <v>KFCELL: Not connected</v>
          </cell>
          <cell r="X307" t="str">
            <v>KFCELL: Not connected</v>
          </cell>
          <cell r="Y307" t="e">
            <v>#VALUE!</v>
          </cell>
          <cell r="AA307" t="str">
            <v>KFCELL: Not connected</v>
          </cell>
          <cell r="AB307" t="str">
            <v>KFCELL: Not connected</v>
          </cell>
          <cell r="AC307" t="e">
            <v>#VALUE!</v>
          </cell>
          <cell r="AE307">
            <v>0</v>
          </cell>
          <cell r="AF307">
            <v>0</v>
          </cell>
          <cell r="AH307" t="e">
            <v>#VALUE!</v>
          </cell>
          <cell r="AI307" t="e">
            <v>#VALUE!</v>
          </cell>
          <cell r="AJ307" t="e">
            <v>#VALUE!</v>
          </cell>
          <cell r="AN307" t="str">
            <v>KFCELL: Not connected</v>
          </cell>
          <cell r="AO307" t="str">
            <v>KFCELL: Not connected</v>
          </cell>
          <cell r="AP307" t="e">
            <v>#VALUE!</v>
          </cell>
          <cell r="AR307" t="str">
            <v>KFCELL: Not connected</v>
          </cell>
          <cell r="AS307" t="str">
            <v>KFCELL: Not connected</v>
          </cell>
          <cell r="AT307"/>
          <cell r="AV307">
            <v>0</v>
          </cell>
          <cell r="AW307">
            <v>0</v>
          </cell>
          <cell r="AY307" t="e">
            <v>#VALUE!</v>
          </cell>
          <cell r="AZ307" t="e">
            <v>#VALUE!</v>
          </cell>
          <cell r="BA307" t="e">
            <v>#VALUE!</v>
          </cell>
        </row>
        <row r="308">
          <cell r="B308" t="e">
            <v>#N/A</v>
          </cell>
          <cell r="C308" t="str">
            <v>ERROR</v>
          </cell>
          <cell r="D308" t="str">
            <v xml:space="preserve">Calc: </v>
          </cell>
          <cell r="F308" t="str">
            <v>KFCELL: Not connected</v>
          </cell>
          <cell r="G308" t="str">
            <v>KFCELL: Not connected</v>
          </cell>
          <cell r="H308" t="e">
            <v>#VALUE!</v>
          </cell>
          <cell r="J308" t="str">
            <v>KFCELL: Not connected</v>
          </cell>
          <cell r="K308" t="str">
            <v>KFCELL: Not connected</v>
          </cell>
          <cell r="L308" t="e">
            <v>#VALUE!</v>
          </cell>
          <cell r="N308">
            <v>0</v>
          </cell>
          <cell r="O308">
            <v>0</v>
          </cell>
          <cell r="Q308" t="e">
            <v>#VALUE!</v>
          </cell>
          <cell r="R308" t="e">
            <v>#VALUE!</v>
          </cell>
          <cell r="S308" t="e">
            <v>#VALUE!</v>
          </cell>
          <cell r="W308" t="str">
            <v>KFCELL: Not connected</v>
          </cell>
          <cell r="X308" t="str">
            <v>KFCELL: Not connected</v>
          </cell>
          <cell r="Y308" t="e">
            <v>#VALUE!</v>
          </cell>
          <cell r="AA308" t="str">
            <v>KFCELL: Not connected</v>
          </cell>
          <cell r="AB308" t="str">
            <v>KFCELL: Not connected</v>
          </cell>
          <cell r="AC308" t="e">
            <v>#VALUE!</v>
          </cell>
          <cell r="AE308">
            <v>0</v>
          </cell>
          <cell r="AF308">
            <v>0</v>
          </cell>
          <cell r="AH308" t="e">
            <v>#VALUE!</v>
          </cell>
          <cell r="AI308" t="e">
            <v>#VALUE!</v>
          </cell>
          <cell r="AJ308" t="e">
            <v>#VALUE!</v>
          </cell>
          <cell r="AN308" t="str">
            <v>KFCELL: Not connected</v>
          </cell>
          <cell r="AO308" t="str">
            <v>KFCELL: Not connected</v>
          </cell>
          <cell r="AP308" t="e">
            <v>#VALUE!</v>
          </cell>
          <cell r="AR308" t="str">
            <v>KFCELL: Not connected</v>
          </cell>
          <cell r="AS308" t="str">
            <v>KFCELL: Not connected</v>
          </cell>
          <cell r="AT308"/>
          <cell r="AV308">
            <v>0</v>
          </cell>
          <cell r="AW308">
            <v>0</v>
          </cell>
          <cell r="AY308" t="e">
            <v>#VALUE!</v>
          </cell>
          <cell r="AZ308" t="e">
            <v>#VALUE!</v>
          </cell>
          <cell r="BA308" t="e">
            <v>#VALUE!</v>
          </cell>
        </row>
        <row r="309">
          <cell r="B309" t="e">
            <v>#N/A</v>
          </cell>
          <cell r="C309" t="str">
            <v>ERROR</v>
          </cell>
          <cell r="D309" t="str">
            <v xml:space="preserve">Calc: </v>
          </cell>
          <cell r="F309" t="str">
            <v>KFCELL: Not connected</v>
          </cell>
          <cell r="G309" t="str">
            <v>KFCELL: Not connected</v>
          </cell>
          <cell r="H309" t="e">
            <v>#VALUE!</v>
          </cell>
          <cell r="J309" t="str">
            <v>KFCELL: Not connected</v>
          </cell>
          <cell r="K309" t="str">
            <v>KFCELL: Not connected</v>
          </cell>
          <cell r="L309" t="e">
            <v>#VALUE!</v>
          </cell>
          <cell r="N309">
            <v>0</v>
          </cell>
          <cell r="O309">
            <v>0</v>
          </cell>
          <cell r="Q309" t="e">
            <v>#VALUE!</v>
          </cell>
          <cell r="R309" t="e">
            <v>#VALUE!</v>
          </cell>
          <cell r="S309" t="e">
            <v>#VALUE!</v>
          </cell>
          <cell r="W309" t="str">
            <v>KFCELL: Not connected</v>
          </cell>
          <cell r="X309" t="str">
            <v>KFCELL: Not connected</v>
          </cell>
          <cell r="Y309" t="e">
            <v>#VALUE!</v>
          </cell>
          <cell r="AA309" t="str">
            <v>KFCELL: Not connected</v>
          </cell>
          <cell r="AB309" t="str">
            <v>KFCELL: Not connected</v>
          </cell>
          <cell r="AC309" t="e">
            <v>#VALUE!</v>
          </cell>
          <cell r="AE309">
            <v>0</v>
          </cell>
          <cell r="AF309">
            <v>0</v>
          </cell>
          <cell r="AH309" t="e">
            <v>#VALUE!</v>
          </cell>
          <cell r="AI309" t="e">
            <v>#VALUE!</v>
          </cell>
          <cell r="AJ309" t="e">
            <v>#VALUE!</v>
          </cell>
          <cell r="AN309" t="str">
            <v>KFCELL: Not connected</v>
          </cell>
          <cell r="AO309" t="str">
            <v>KFCELL: Not connected</v>
          </cell>
          <cell r="AP309" t="e">
            <v>#VALUE!</v>
          </cell>
          <cell r="AR309" t="str">
            <v>KFCELL: Not connected</v>
          </cell>
          <cell r="AS309" t="str">
            <v>KFCELL: Not connected</v>
          </cell>
          <cell r="AT309"/>
          <cell r="AV309">
            <v>0</v>
          </cell>
          <cell r="AW309">
            <v>0</v>
          </cell>
          <cell r="AY309" t="e">
            <v>#VALUE!</v>
          </cell>
          <cell r="AZ309" t="e">
            <v>#VALUE!</v>
          </cell>
          <cell r="BA309" t="e">
            <v>#VALUE!</v>
          </cell>
        </row>
        <row r="310">
          <cell r="B310" t="e">
            <v>#N/A</v>
          </cell>
          <cell r="C310" t="str">
            <v>ERROR</v>
          </cell>
          <cell r="D310" t="str">
            <v xml:space="preserve">Calc: </v>
          </cell>
          <cell r="F310" t="str">
            <v>KFCELL: Not connected</v>
          </cell>
          <cell r="G310" t="str">
            <v>KFCELL: Not connected</v>
          </cell>
          <cell r="H310" t="e">
            <v>#VALUE!</v>
          </cell>
          <cell r="J310" t="str">
            <v>KFCELL: Not connected</v>
          </cell>
          <cell r="K310" t="str">
            <v>KFCELL: Not connected</v>
          </cell>
          <cell r="L310" t="e">
            <v>#VALUE!</v>
          </cell>
          <cell r="N310">
            <v>0</v>
          </cell>
          <cell r="O310">
            <v>0</v>
          </cell>
          <cell r="Q310" t="e">
            <v>#VALUE!</v>
          </cell>
          <cell r="R310" t="e">
            <v>#VALUE!</v>
          </cell>
          <cell r="S310" t="e">
            <v>#VALUE!</v>
          </cell>
          <cell r="W310" t="str">
            <v>KFCELL: Not connected</v>
          </cell>
          <cell r="X310" t="str">
            <v>KFCELL: Not connected</v>
          </cell>
          <cell r="Y310" t="e">
            <v>#VALUE!</v>
          </cell>
          <cell r="AA310" t="str">
            <v>KFCELL: Not connected</v>
          </cell>
          <cell r="AB310" t="str">
            <v>KFCELL: Not connected</v>
          </cell>
          <cell r="AC310" t="e">
            <v>#VALUE!</v>
          </cell>
          <cell r="AE310">
            <v>0</v>
          </cell>
          <cell r="AF310">
            <v>0</v>
          </cell>
          <cell r="AH310" t="e">
            <v>#VALUE!</v>
          </cell>
          <cell r="AI310" t="e">
            <v>#VALUE!</v>
          </cell>
          <cell r="AJ310" t="e">
            <v>#VALUE!</v>
          </cell>
          <cell r="AN310" t="str">
            <v>KFCELL: Not connected</v>
          </cell>
          <cell r="AO310" t="str">
            <v>KFCELL: Not connected</v>
          </cell>
          <cell r="AP310" t="e">
            <v>#VALUE!</v>
          </cell>
          <cell r="AR310" t="str">
            <v>KFCELL: Not connected</v>
          </cell>
          <cell r="AS310" t="str">
            <v>KFCELL: Not connected</v>
          </cell>
          <cell r="AT310"/>
          <cell r="AV310">
            <v>0</v>
          </cell>
          <cell r="AW310">
            <v>0</v>
          </cell>
          <cell r="AY310" t="e">
            <v>#VALUE!</v>
          </cell>
          <cell r="AZ310" t="e">
            <v>#VALUE!</v>
          </cell>
          <cell r="BA310" t="e">
            <v>#VALUE!</v>
          </cell>
        </row>
        <row r="311">
          <cell r="B311" t="e">
            <v>#N/A</v>
          </cell>
          <cell r="C311" t="str">
            <v>ERROR</v>
          </cell>
          <cell r="D311" t="str">
            <v xml:space="preserve">Calc: </v>
          </cell>
          <cell r="F311" t="str">
            <v>KFCELL: Not connected</v>
          </cell>
          <cell r="G311" t="str">
            <v>KFCELL: Not connected</v>
          </cell>
          <cell r="H311" t="e">
            <v>#VALUE!</v>
          </cell>
          <cell r="J311" t="str">
            <v>KFCELL: Not connected</v>
          </cell>
          <cell r="K311" t="str">
            <v>KFCELL: Not connected</v>
          </cell>
          <cell r="L311" t="e">
            <v>#VALUE!</v>
          </cell>
          <cell r="N311">
            <v>0</v>
          </cell>
          <cell r="O311">
            <v>0</v>
          </cell>
          <cell r="Q311" t="e">
            <v>#VALUE!</v>
          </cell>
          <cell r="R311" t="e">
            <v>#VALUE!</v>
          </cell>
          <cell r="S311" t="e">
            <v>#VALUE!</v>
          </cell>
          <cell r="W311" t="str">
            <v>KFCELL: Not connected</v>
          </cell>
          <cell r="X311" t="str">
            <v>KFCELL: Not connected</v>
          </cell>
          <cell r="Y311" t="e">
            <v>#VALUE!</v>
          </cell>
          <cell r="AA311" t="str">
            <v>KFCELL: Not connected</v>
          </cell>
          <cell r="AB311" t="str">
            <v>KFCELL: Not connected</v>
          </cell>
          <cell r="AC311" t="e">
            <v>#VALUE!</v>
          </cell>
          <cell r="AE311">
            <v>0</v>
          </cell>
          <cell r="AF311">
            <v>0</v>
          </cell>
          <cell r="AH311" t="e">
            <v>#VALUE!</v>
          </cell>
          <cell r="AI311" t="e">
            <v>#VALUE!</v>
          </cell>
          <cell r="AJ311" t="e">
            <v>#VALUE!</v>
          </cell>
          <cell r="AN311" t="str">
            <v>KFCELL: Not connected</v>
          </cell>
          <cell r="AO311" t="str">
            <v>KFCELL: Not connected</v>
          </cell>
          <cell r="AP311" t="e">
            <v>#VALUE!</v>
          </cell>
          <cell r="AR311" t="str">
            <v>KFCELL: Not connected</v>
          </cell>
          <cell r="AS311" t="str">
            <v>KFCELL: Not connected</v>
          </cell>
          <cell r="AT311"/>
          <cell r="AV311">
            <v>0</v>
          </cell>
          <cell r="AW311">
            <v>0</v>
          </cell>
          <cell r="AY311" t="e">
            <v>#VALUE!</v>
          </cell>
          <cell r="AZ311" t="e">
            <v>#VALUE!</v>
          </cell>
          <cell r="BA311" t="e">
            <v>#VALUE!</v>
          </cell>
        </row>
        <row r="312">
          <cell r="B312" t="e">
            <v>#N/A</v>
          </cell>
          <cell r="C312" t="str">
            <v>ERROR</v>
          </cell>
          <cell r="D312" t="str">
            <v xml:space="preserve">Calc: </v>
          </cell>
          <cell r="F312" t="str">
            <v>KFCELL: Not connected</v>
          </cell>
          <cell r="G312" t="str">
            <v>KFCELL: Not connected</v>
          </cell>
          <cell r="H312" t="e">
            <v>#VALUE!</v>
          </cell>
          <cell r="J312" t="str">
            <v>KFCELL: Not connected</v>
          </cell>
          <cell r="K312" t="str">
            <v>KFCELL: Not connected</v>
          </cell>
          <cell r="L312" t="e">
            <v>#VALUE!</v>
          </cell>
          <cell r="N312">
            <v>0</v>
          </cell>
          <cell r="O312">
            <v>0</v>
          </cell>
          <cell r="Q312" t="e">
            <v>#VALUE!</v>
          </cell>
          <cell r="R312" t="e">
            <v>#VALUE!</v>
          </cell>
          <cell r="S312" t="e">
            <v>#VALUE!</v>
          </cell>
          <cell r="W312" t="str">
            <v>KFCELL: Not connected</v>
          </cell>
          <cell r="X312" t="str">
            <v>KFCELL: Not connected</v>
          </cell>
          <cell r="Y312" t="e">
            <v>#VALUE!</v>
          </cell>
          <cell r="AA312" t="str">
            <v>KFCELL: Not connected</v>
          </cell>
          <cell r="AB312" t="str">
            <v>KFCELL: Not connected</v>
          </cell>
          <cell r="AC312" t="e">
            <v>#VALUE!</v>
          </cell>
          <cell r="AE312">
            <v>0</v>
          </cell>
          <cell r="AF312">
            <v>0</v>
          </cell>
          <cell r="AH312" t="e">
            <v>#VALUE!</v>
          </cell>
          <cell r="AI312" t="e">
            <v>#VALUE!</v>
          </cell>
          <cell r="AJ312" t="e">
            <v>#VALUE!</v>
          </cell>
          <cell r="AN312" t="str">
            <v>KFCELL: Not connected</v>
          </cell>
          <cell r="AO312" t="str">
            <v>KFCELL: Not connected</v>
          </cell>
          <cell r="AP312" t="e">
            <v>#VALUE!</v>
          </cell>
          <cell r="AR312" t="str">
            <v>KFCELL: Not connected</v>
          </cell>
          <cell r="AS312" t="str">
            <v>KFCELL: Not connected</v>
          </cell>
          <cell r="AT312"/>
          <cell r="AV312">
            <v>0</v>
          </cell>
          <cell r="AW312">
            <v>0</v>
          </cell>
          <cell r="AY312" t="e">
            <v>#VALUE!</v>
          </cell>
          <cell r="AZ312" t="e">
            <v>#VALUE!</v>
          </cell>
          <cell r="BA312" t="e">
            <v>#VALUE!</v>
          </cell>
        </row>
        <row r="313">
          <cell r="B313" t="e">
            <v>#N/A</v>
          </cell>
          <cell r="C313" t="str">
            <v>ERROR</v>
          </cell>
          <cell r="D313" t="str">
            <v xml:space="preserve">Calc: </v>
          </cell>
          <cell r="F313" t="str">
            <v>KFCELL: Not connected</v>
          </cell>
          <cell r="G313" t="str">
            <v>KFCELL: Not connected</v>
          </cell>
          <cell r="H313" t="e">
            <v>#VALUE!</v>
          </cell>
          <cell r="J313" t="str">
            <v>KFCELL: Not connected</v>
          </cell>
          <cell r="K313" t="str">
            <v>KFCELL: Not connected</v>
          </cell>
          <cell r="L313" t="e">
            <v>#VALUE!</v>
          </cell>
          <cell r="N313">
            <v>0</v>
          </cell>
          <cell r="O313">
            <v>0</v>
          </cell>
          <cell r="Q313" t="e">
            <v>#VALUE!</v>
          </cell>
          <cell r="R313" t="e">
            <v>#VALUE!</v>
          </cell>
          <cell r="S313" t="e">
            <v>#VALUE!</v>
          </cell>
          <cell r="W313" t="str">
            <v>KFCELL: Not connected</v>
          </cell>
          <cell r="X313" t="str">
            <v>KFCELL: Not connected</v>
          </cell>
          <cell r="Y313" t="e">
            <v>#VALUE!</v>
          </cell>
          <cell r="AA313" t="str">
            <v>KFCELL: Not connected</v>
          </cell>
          <cell r="AB313" t="str">
            <v>KFCELL: Not connected</v>
          </cell>
          <cell r="AC313" t="e">
            <v>#VALUE!</v>
          </cell>
          <cell r="AE313">
            <v>0</v>
          </cell>
          <cell r="AF313">
            <v>0</v>
          </cell>
          <cell r="AH313" t="e">
            <v>#VALUE!</v>
          </cell>
          <cell r="AI313" t="e">
            <v>#VALUE!</v>
          </cell>
          <cell r="AJ313" t="e">
            <v>#VALUE!</v>
          </cell>
          <cell r="AN313" t="str">
            <v>KFCELL: Not connected</v>
          </cell>
          <cell r="AO313" t="str">
            <v>KFCELL: Not connected</v>
          </cell>
          <cell r="AP313" t="e">
            <v>#VALUE!</v>
          </cell>
          <cell r="AR313" t="str">
            <v>KFCELL: Not connected</v>
          </cell>
          <cell r="AS313" t="str">
            <v>KFCELL: Not connected</v>
          </cell>
          <cell r="AT313"/>
          <cell r="AV313">
            <v>0</v>
          </cell>
          <cell r="AW313">
            <v>0</v>
          </cell>
          <cell r="AY313" t="e">
            <v>#VALUE!</v>
          </cell>
          <cell r="AZ313" t="e">
            <v>#VALUE!</v>
          </cell>
          <cell r="BA313" t="e">
            <v>#VALUE!</v>
          </cell>
        </row>
        <row r="314">
          <cell r="B314" t="e">
            <v>#N/A</v>
          </cell>
          <cell r="C314" t="str">
            <v>ERROR</v>
          </cell>
          <cell r="D314" t="str">
            <v xml:space="preserve">Calc: </v>
          </cell>
          <cell r="F314" t="str">
            <v>KFCELL: Not connected</v>
          </cell>
          <cell r="G314" t="str">
            <v>KFCELL: Not connected</v>
          </cell>
          <cell r="H314" t="e">
            <v>#VALUE!</v>
          </cell>
          <cell r="J314" t="str">
            <v>KFCELL: Not connected</v>
          </cell>
          <cell r="K314" t="str">
            <v>KFCELL: Not connected</v>
          </cell>
          <cell r="L314" t="e">
            <v>#VALUE!</v>
          </cell>
          <cell r="N314">
            <v>0</v>
          </cell>
          <cell r="O314">
            <v>0</v>
          </cell>
          <cell r="Q314" t="e">
            <v>#VALUE!</v>
          </cell>
          <cell r="R314" t="e">
            <v>#VALUE!</v>
          </cell>
          <cell r="S314" t="e">
            <v>#VALUE!</v>
          </cell>
          <cell r="W314" t="str">
            <v>KFCELL: Not connected</v>
          </cell>
          <cell r="X314" t="str">
            <v>KFCELL: Not connected</v>
          </cell>
          <cell r="Y314" t="e">
            <v>#VALUE!</v>
          </cell>
          <cell r="AA314" t="str">
            <v>KFCELL: Not connected</v>
          </cell>
          <cell r="AB314" t="str">
            <v>KFCELL: Not connected</v>
          </cell>
          <cell r="AC314" t="e">
            <v>#VALUE!</v>
          </cell>
          <cell r="AE314">
            <v>0</v>
          </cell>
          <cell r="AF314">
            <v>0</v>
          </cell>
          <cell r="AH314" t="e">
            <v>#VALUE!</v>
          </cell>
          <cell r="AI314" t="e">
            <v>#VALUE!</v>
          </cell>
          <cell r="AJ314" t="e">
            <v>#VALUE!</v>
          </cell>
          <cell r="AN314" t="str">
            <v>KFCELL: Not connected</v>
          </cell>
          <cell r="AO314" t="str">
            <v>KFCELL: Not connected</v>
          </cell>
          <cell r="AP314" t="e">
            <v>#VALUE!</v>
          </cell>
          <cell r="AR314" t="str">
            <v>KFCELL: Not connected</v>
          </cell>
          <cell r="AS314" t="str">
            <v>KFCELL: Not connected</v>
          </cell>
          <cell r="AT314"/>
          <cell r="AV314">
            <v>0</v>
          </cell>
          <cell r="AW314">
            <v>0</v>
          </cell>
          <cell r="AY314" t="e">
            <v>#VALUE!</v>
          </cell>
          <cell r="AZ314" t="e">
            <v>#VALUE!</v>
          </cell>
          <cell r="BA314" t="e">
            <v>#VALUE!</v>
          </cell>
        </row>
        <row r="315">
          <cell r="B315" t="e">
            <v>#N/A</v>
          </cell>
          <cell r="C315" t="str">
            <v>ERROR</v>
          </cell>
          <cell r="D315" t="str">
            <v xml:space="preserve">Calc: </v>
          </cell>
          <cell r="F315" t="str">
            <v>KFCELL: Not connected</v>
          </cell>
          <cell r="G315" t="str">
            <v>KFCELL: Not connected</v>
          </cell>
          <cell r="H315" t="e">
            <v>#VALUE!</v>
          </cell>
          <cell r="J315" t="str">
            <v>KFCELL: Not connected</v>
          </cell>
          <cell r="K315" t="str">
            <v>KFCELL: Not connected</v>
          </cell>
          <cell r="L315" t="e">
            <v>#VALUE!</v>
          </cell>
          <cell r="N315">
            <v>0</v>
          </cell>
          <cell r="O315">
            <v>0</v>
          </cell>
          <cell r="Q315" t="e">
            <v>#VALUE!</v>
          </cell>
          <cell r="R315" t="e">
            <v>#VALUE!</v>
          </cell>
          <cell r="S315" t="e">
            <v>#VALUE!</v>
          </cell>
          <cell r="W315" t="str">
            <v>KFCELL: Not connected</v>
          </cell>
          <cell r="X315" t="str">
            <v>KFCELL: Not connected</v>
          </cell>
          <cell r="Y315" t="e">
            <v>#VALUE!</v>
          </cell>
          <cell r="AA315" t="str">
            <v>KFCELL: Not connected</v>
          </cell>
          <cell r="AB315" t="str">
            <v>KFCELL: Not connected</v>
          </cell>
          <cell r="AC315" t="e">
            <v>#VALUE!</v>
          </cell>
          <cell r="AE315">
            <v>0</v>
          </cell>
          <cell r="AF315">
            <v>0</v>
          </cell>
          <cell r="AH315" t="e">
            <v>#VALUE!</v>
          </cell>
          <cell r="AI315" t="e">
            <v>#VALUE!</v>
          </cell>
          <cell r="AJ315" t="e">
            <v>#VALUE!</v>
          </cell>
          <cell r="AN315" t="str">
            <v>KFCELL: Not connected</v>
          </cell>
          <cell r="AO315" t="str">
            <v>KFCELL: Not connected</v>
          </cell>
          <cell r="AP315" t="e">
            <v>#VALUE!</v>
          </cell>
          <cell r="AR315" t="str">
            <v>KFCELL: Not connected</v>
          </cell>
          <cell r="AS315" t="str">
            <v>KFCELL: Not connected</v>
          </cell>
          <cell r="AT315"/>
          <cell r="AV315">
            <v>0</v>
          </cell>
          <cell r="AW315">
            <v>0</v>
          </cell>
          <cell r="AY315" t="e">
            <v>#VALUE!</v>
          </cell>
          <cell r="AZ315" t="e">
            <v>#VALUE!</v>
          </cell>
          <cell r="BA315" t="e">
            <v>#VALUE!</v>
          </cell>
        </row>
        <row r="316">
          <cell r="B316" t="e">
            <v>#N/A</v>
          </cell>
          <cell r="C316" t="str">
            <v>ERROR</v>
          </cell>
          <cell r="D316" t="str">
            <v xml:space="preserve">Calc: </v>
          </cell>
          <cell r="F316" t="str">
            <v>KFCELL: Not connected</v>
          </cell>
          <cell r="G316" t="str">
            <v>KFCELL: Not connected</v>
          </cell>
          <cell r="H316" t="e">
            <v>#VALUE!</v>
          </cell>
          <cell r="J316" t="str">
            <v>KFCELL: Not connected</v>
          </cell>
          <cell r="K316" t="str">
            <v>KFCELL: Not connected</v>
          </cell>
          <cell r="L316" t="e">
            <v>#VALUE!</v>
          </cell>
          <cell r="N316">
            <v>0</v>
          </cell>
          <cell r="O316">
            <v>0</v>
          </cell>
          <cell r="Q316" t="e">
            <v>#VALUE!</v>
          </cell>
          <cell r="R316" t="e">
            <v>#VALUE!</v>
          </cell>
          <cell r="S316" t="e">
            <v>#VALUE!</v>
          </cell>
          <cell r="W316" t="str">
            <v>KFCELL: Not connected</v>
          </cell>
          <cell r="X316" t="str">
            <v>KFCELL: Not connected</v>
          </cell>
          <cell r="Y316" t="e">
            <v>#VALUE!</v>
          </cell>
          <cell r="AA316" t="str">
            <v>KFCELL: Not connected</v>
          </cell>
          <cell r="AB316" t="str">
            <v>KFCELL: Not connected</v>
          </cell>
          <cell r="AC316" t="e">
            <v>#VALUE!</v>
          </cell>
          <cell r="AE316">
            <v>0</v>
          </cell>
          <cell r="AF316">
            <v>0</v>
          </cell>
          <cell r="AH316" t="e">
            <v>#VALUE!</v>
          </cell>
          <cell r="AI316" t="e">
            <v>#VALUE!</v>
          </cell>
          <cell r="AJ316" t="e">
            <v>#VALUE!</v>
          </cell>
          <cell r="AN316" t="str">
            <v>KFCELL: Not connected</v>
          </cell>
          <cell r="AO316" t="str">
            <v>KFCELL: Not connected</v>
          </cell>
          <cell r="AP316" t="e">
            <v>#VALUE!</v>
          </cell>
          <cell r="AR316" t="str">
            <v>KFCELL: Not connected</v>
          </cell>
          <cell r="AS316" t="str">
            <v>KFCELL: Not connected</v>
          </cell>
          <cell r="AT316"/>
          <cell r="AV316">
            <v>0</v>
          </cell>
          <cell r="AW316">
            <v>0</v>
          </cell>
          <cell r="AY316" t="e">
            <v>#VALUE!</v>
          </cell>
          <cell r="AZ316" t="e">
            <v>#VALUE!</v>
          </cell>
          <cell r="BA316" t="e">
            <v>#VALUE!</v>
          </cell>
        </row>
        <row r="317">
          <cell r="B317" t="e">
            <v>#N/A</v>
          </cell>
          <cell r="C317" t="str">
            <v>ERROR</v>
          </cell>
          <cell r="D317" t="str">
            <v xml:space="preserve">Calc: </v>
          </cell>
          <cell r="F317" t="str">
            <v>KFCELL: Not connected</v>
          </cell>
          <cell r="G317" t="str">
            <v>KFCELL: Not connected</v>
          </cell>
          <cell r="H317" t="e">
            <v>#VALUE!</v>
          </cell>
          <cell r="J317" t="str">
            <v>KFCELL: Not connected</v>
          </cell>
          <cell r="K317" t="str">
            <v>KFCELL: Not connected</v>
          </cell>
          <cell r="L317" t="e">
            <v>#VALUE!</v>
          </cell>
          <cell r="N317">
            <v>0</v>
          </cell>
          <cell r="O317">
            <v>0</v>
          </cell>
          <cell r="Q317" t="e">
            <v>#VALUE!</v>
          </cell>
          <cell r="R317" t="e">
            <v>#VALUE!</v>
          </cell>
          <cell r="S317" t="e">
            <v>#VALUE!</v>
          </cell>
          <cell r="W317" t="str">
            <v>KFCELL: Not connected</v>
          </cell>
          <cell r="X317" t="str">
            <v>KFCELL: Not connected</v>
          </cell>
          <cell r="Y317" t="e">
            <v>#VALUE!</v>
          </cell>
          <cell r="AA317" t="str">
            <v>KFCELL: Not connected</v>
          </cell>
          <cell r="AB317" t="str">
            <v>KFCELL: Not connected</v>
          </cell>
          <cell r="AC317" t="e">
            <v>#VALUE!</v>
          </cell>
          <cell r="AE317">
            <v>0</v>
          </cell>
          <cell r="AF317">
            <v>0</v>
          </cell>
          <cell r="AH317" t="e">
            <v>#VALUE!</v>
          </cell>
          <cell r="AI317" t="e">
            <v>#VALUE!</v>
          </cell>
          <cell r="AJ317" t="e">
            <v>#VALUE!</v>
          </cell>
          <cell r="AN317" t="str">
            <v>KFCELL: Not connected</v>
          </cell>
          <cell r="AO317" t="str">
            <v>KFCELL: Not connected</v>
          </cell>
          <cell r="AP317" t="e">
            <v>#VALUE!</v>
          </cell>
          <cell r="AR317" t="str">
            <v>KFCELL: Not connected</v>
          </cell>
          <cell r="AS317" t="str">
            <v>KFCELL: Not connected</v>
          </cell>
          <cell r="AT317"/>
          <cell r="AV317">
            <v>0</v>
          </cell>
          <cell r="AW317">
            <v>0</v>
          </cell>
          <cell r="AY317" t="e">
            <v>#VALUE!</v>
          </cell>
          <cell r="AZ317" t="e">
            <v>#VALUE!</v>
          </cell>
          <cell r="BA317" t="e">
            <v>#VALUE!</v>
          </cell>
        </row>
        <row r="318">
          <cell r="B318" t="e">
            <v>#N/A</v>
          </cell>
          <cell r="C318" t="str">
            <v>ERROR</v>
          </cell>
          <cell r="D318" t="str">
            <v xml:space="preserve">Calc: </v>
          </cell>
          <cell r="F318" t="str">
            <v>KFCELL: Not connected</v>
          </cell>
          <cell r="G318" t="str">
            <v>KFCELL: Not connected</v>
          </cell>
          <cell r="H318" t="e">
            <v>#VALUE!</v>
          </cell>
          <cell r="J318" t="str">
            <v>KFCELL: Not connected</v>
          </cell>
          <cell r="K318" t="str">
            <v>KFCELL: Not connected</v>
          </cell>
          <cell r="L318" t="e">
            <v>#VALUE!</v>
          </cell>
          <cell r="N318">
            <v>0</v>
          </cell>
          <cell r="O318">
            <v>0</v>
          </cell>
          <cell r="Q318" t="e">
            <v>#VALUE!</v>
          </cell>
          <cell r="R318" t="e">
            <v>#VALUE!</v>
          </cell>
          <cell r="S318" t="e">
            <v>#VALUE!</v>
          </cell>
          <cell r="W318" t="str">
            <v>KFCELL: Not connected</v>
          </cell>
          <cell r="X318" t="str">
            <v>KFCELL: Not connected</v>
          </cell>
          <cell r="Y318" t="e">
            <v>#VALUE!</v>
          </cell>
          <cell r="AA318" t="str">
            <v>KFCELL: Not connected</v>
          </cell>
          <cell r="AB318" t="str">
            <v>KFCELL: Not connected</v>
          </cell>
          <cell r="AC318" t="e">
            <v>#VALUE!</v>
          </cell>
          <cell r="AE318">
            <v>0</v>
          </cell>
          <cell r="AF318">
            <v>0</v>
          </cell>
          <cell r="AH318" t="e">
            <v>#VALUE!</v>
          </cell>
          <cell r="AI318" t="e">
            <v>#VALUE!</v>
          </cell>
          <cell r="AJ318" t="e">
            <v>#VALUE!</v>
          </cell>
          <cell r="AN318" t="str">
            <v>KFCELL: Not connected</v>
          </cell>
          <cell r="AO318" t="str">
            <v>KFCELL: Not connected</v>
          </cell>
          <cell r="AP318" t="e">
            <v>#VALUE!</v>
          </cell>
          <cell r="AR318" t="str">
            <v>KFCELL: Not connected</v>
          </cell>
          <cell r="AS318" t="str">
            <v>KFCELL: Not connected</v>
          </cell>
          <cell r="AT318"/>
          <cell r="AV318">
            <v>0</v>
          </cell>
          <cell r="AW318">
            <v>0</v>
          </cell>
          <cell r="AY318" t="e">
            <v>#VALUE!</v>
          </cell>
          <cell r="AZ318" t="e">
            <v>#VALUE!</v>
          </cell>
          <cell r="BA318" t="e">
            <v>#VALUE!</v>
          </cell>
        </row>
        <row r="319">
          <cell r="B319" t="e">
            <v>#N/A</v>
          </cell>
          <cell r="C319" t="str">
            <v>ERROR</v>
          </cell>
          <cell r="D319" t="str">
            <v xml:space="preserve">Calc: </v>
          </cell>
          <cell r="F319" t="str">
            <v>KFCELL: Not connected</v>
          </cell>
          <cell r="G319" t="str">
            <v>KFCELL: Not connected</v>
          </cell>
          <cell r="H319" t="e">
            <v>#VALUE!</v>
          </cell>
          <cell r="J319" t="str">
            <v>KFCELL: Not connected</v>
          </cell>
          <cell r="K319" t="str">
            <v>KFCELL: Not connected</v>
          </cell>
          <cell r="L319" t="e">
            <v>#VALUE!</v>
          </cell>
          <cell r="N319">
            <v>0</v>
          </cell>
          <cell r="O319">
            <v>0</v>
          </cell>
          <cell r="Q319" t="e">
            <v>#VALUE!</v>
          </cell>
          <cell r="R319" t="e">
            <v>#VALUE!</v>
          </cell>
          <cell r="S319" t="e">
            <v>#VALUE!</v>
          </cell>
          <cell r="W319" t="str">
            <v>KFCELL: Not connected</v>
          </cell>
          <cell r="X319" t="str">
            <v>KFCELL: Not connected</v>
          </cell>
          <cell r="Y319" t="e">
            <v>#VALUE!</v>
          </cell>
          <cell r="AA319" t="str">
            <v>KFCELL: Not connected</v>
          </cell>
          <cell r="AB319" t="str">
            <v>KFCELL: Not connected</v>
          </cell>
          <cell r="AC319" t="e">
            <v>#VALUE!</v>
          </cell>
          <cell r="AE319">
            <v>0</v>
          </cell>
          <cell r="AF319">
            <v>0</v>
          </cell>
          <cell r="AH319" t="e">
            <v>#VALUE!</v>
          </cell>
          <cell r="AI319" t="e">
            <v>#VALUE!</v>
          </cell>
          <cell r="AJ319" t="e">
            <v>#VALUE!</v>
          </cell>
          <cell r="AN319" t="str">
            <v>KFCELL: Not connected</v>
          </cell>
          <cell r="AO319" t="str">
            <v>KFCELL: Not connected</v>
          </cell>
          <cell r="AP319" t="e">
            <v>#VALUE!</v>
          </cell>
          <cell r="AR319" t="str">
            <v>KFCELL: Not connected</v>
          </cell>
          <cell r="AS319" t="str">
            <v>KFCELL: Not connected</v>
          </cell>
          <cell r="AT319"/>
          <cell r="AV319">
            <v>0</v>
          </cell>
          <cell r="AW319">
            <v>0</v>
          </cell>
          <cell r="AY319" t="e">
            <v>#VALUE!</v>
          </cell>
          <cell r="AZ319" t="e">
            <v>#VALUE!</v>
          </cell>
          <cell r="BA319" t="e">
            <v>#VALUE!</v>
          </cell>
        </row>
        <row r="320">
          <cell r="B320" t="e">
            <v>#N/A</v>
          </cell>
          <cell r="C320" t="str">
            <v>ERROR</v>
          </cell>
          <cell r="D320" t="str">
            <v xml:space="preserve">Calc: </v>
          </cell>
          <cell r="F320" t="str">
            <v>KFCELL: Not connected</v>
          </cell>
          <cell r="G320" t="str">
            <v>KFCELL: Not connected</v>
          </cell>
          <cell r="H320" t="e">
            <v>#VALUE!</v>
          </cell>
          <cell r="J320" t="str">
            <v>KFCELL: Not connected</v>
          </cell>
          <cell r="K320" t="str">
            <v>KFCELL: Not connected</v>
          </cell>
          <cell r="L320" t="e">
            <v>#VALUE!</v>
          </cell>
          <cell r="N320">
            <v>0</v>
          </cell>
          <cell r="O320">
            <v>0</v>
          </cell>
          <cell r="Q320" t="e">
            <v>#VALUE!</v>
          </cell>
          <cell r="R320" t="e">
            <v>#VALUE!</v>
          </cell>
          <cell r="S320" t="e">
            <v>#VALUE!</v>
          </cell>
          <cell r="W320" t="str">
            <v>KFCELL: Not connected</v>
          </cell>
          <cell r="X320" t="str">
            <v>KFCELL: Not connected</v>
          </cell>
          <cell r="Y320" t="e">
            <v>#VALUE!</v>
          </cell>
          <cell r="AA320" t="str">
            <v>KFCELL: Not connected</v>
          </cell>
          <cell r="AB320" t="str">
            <v>KFCELL: Not connected</v>
          </cell>
          <cell r="AC320" t="e">
            <v>#VALUE!</v>
          </cell>
          <cell r="AE320">
            <v>0</v>
          </cell>
          <cell r="AF320">
            <v>0</v>
          </cell>
          <cell r="AH320" t="e">
            <v>#VALUE!</v>
          </cell>
          <cell r="AI320" t="e">
            <v>#VALUE!</v>
          </cell>
          <cell r="AJ320" t="e">
            <v>#VALUE!</v>
          </cell>
          <cell r="AN320" t="str">
            <v>KFCELL: Not connected</v>
          </cell>
          <cell r="AO320" t="str">
            <v>KFCELL: Not connected</v>
          </cell>
          <cell r="AP320" t="e">
            <v>#VALUE!</v>
          </cell>
          <cell r="AR320" t="str">
            <v>KFCELL: Not connected</v>
          </cell>
          <cell r="AS320" t="str">
            <v>KFCELL: Not connected</v>
          </cell>
          <cell r="AT320"/>
          <cell r="AV320">
            <v>0</v>
          </cell>
          <cell r="AW320">
            <v>0</v>
          </cell>
          <cell r="AY320" t="e">
            <v>#VALUE!</v>
          </cell>
          <cell r="AZ320" t="e">
            <v>#VALUE!</v>
          </cell>
          <cell r="BA320" t="e">
            <v>#VALUE!</v>
          </cell>
        </row>
        <row r="321">
          <cell r="B321" t="e">
            <v>#N/A</v>
          </cell>
          <cell r="C321" t="str">
            <v>ERROR</v>
          </cell>
          <cell r="D321" t="str">
            <v xml:space="preserve">Calc: </v>
          </cell>
          <cell r="F321" t="str">
            <v>KFCELL: Not connected</v>
          </cell>
          <cell r="G321" t="str">
            <v>KFCELL: Not connected</v>
          </cell>
          <cell r="H321" t="e">
            <v>#VALUE!</v>
          </cell>
          <cell r="J321" t="str">
            <v>KFCELL: Not connected</v>
          </cell>
          <cell r="K321" t="str">
            <v>KFCELL: Not connected</v>
          </cell>
          <cell r="L321" t="e">
            <v>#VALUE!</v>
          </cell>
          <cell r="N321">
            <v>0</v>
          </cell>
          <cell r="O321">
            <v>0</v>
          </cell>
          <cell r="Q321" t="e">
            <v>#VALUE!</v>
          </cell>
          <cell r="R321" t="e">
            <v>#VALUE!</v>
          </cell>
          <cell r="S321" t="e">
            <v>#VALUE!</v>
          </cell>
          <cell r="W321" t="str">
            <v>KFCELL: Not connected</v>
          </cell>
          <cell r="X321" t="str">
            <v>KFCELL: Not connected</v>
          </cell>
          <cell r="Y321" t="e">
            <v>#VALUE!</v>
          </cell>
          <cell r="AA321" t="str">
            <v>KFCELL: Not connected</v>
          </cell>
          <cell r="AB321" t="str">
            <v>KFCELL: Not connected</v>
          </cell>
          <cell r="AC321" t="e">
            <v>#VALUE!</v>
          </cell>
          <cell r="AE321">
            <v>0</v>
          </cell>
          <cell r="AF321">
            <v>0</v>
          </cell>
          <cell r="AH321" t="e">
            <v>#VALUE!</v>
          </cell>
          <cell r="AI321" t="e">
            <v>#VALUE!</v>
          </cell>
          <cell r="AJ321" t="e">
            <v>#VALUE!</v>
          </cell>
          <cell r="AN321" t="str">
            <v>KFCELL: Not connected</v>
          </cell>
          <cell r="AO321" t="str">
            <v>KFCELL: Not connected</v>
          </cell>
          <cell r="AP321" t="e">
            <v>#VALUE!</v>
          </cell>
          <cell r="AR321" t="str">
            <v>KFCELL: Not connected</v>
          </cell>
          <cell r="AS321" t="str">
            <v>KFCELL: Not connected</v>
          </cell>
          <cell r="AT321"/>
          <cell r="AV321">
            <v>0</v>
          </cell>
          <cell r="AW321">
            <v>0</v>
          </cell>
          <cell r="AY321" t="e">
            <v>#VALUE!</v>
          </cell>
          <cell r="AZ321" t="e">
            <v>#VALUE!</v>
          </cell>
          <cell r="BA321" t="e">
            <v>#VALUE!</v>
          </cell>
        </row>
        <row r="322">
          <cell r="B322" t="e">
            <v>#N/A</v>
          </cell>
          <cell r="C322" t="str">
            <v>ERROR</v>
          </cell>
          <cell r="D322" t="str">
            <v xml:space="preserve">Calc: </v>
          </cell>
          <cell r="F322" t="str">
            <v>KFCELL: Not connected</v>
          </cell>
          <cell r="G322" t="str">
            <v>KFCELL: Not connected</v>
          </cell>
          <cell r="H322" t="e">
            <v>#VALUE!</v>
          </cell>
          <cell r="J322" t="str">
            <v>KFCELL: Not connected</v>
          </cell>
          <cell r="K322" t="str">
            <v>KFCELL: Not connected</v>
          </cell>
          <cell r="L322" t="e">
            <v>#VALUE!</v>
          </cell>
          <cell r="N322">
            <v>0</v>
          </cell>
          <cell r="O322">
            <v>0</v>
          </cell>
          <cell r="Q322" t="e">
            <v>#VALUE!</v>
          </cell>
          <cell r="R322" t="e">
            <v>#VALUE!</v>
          </cell>
          <cell r="S322" t="e">
            <v>#VALUE!</v>
          </cell>
          <cell r="W322" t="str">
            <v>KFCELL: Not connected</v>
          </cell>
          <cell r="X322" t="str">
            <v>KFCELL: Not connected</v>
          </cell>
          <cell r="Y322" t="e">
            <v>#VALUE!</v>
          </cell>
          <cell r="AA322" t="str">
            <v>KFCELL: Not connected</v>
          </cell>
          <cell r="AB322" t="str">
            <v>KFCELL: Not connected</v>
          </cell>
          <cell r="AC322" t="e">
            <v>#VALUE!</v>
          </cell>
          <cell r="AE322">
            <v>0</v>
          </cell>
          <cell r="AF322">
            <v>0</v>
          </cell>
          <cell r="AH322" t="e">
            <v>#VALUE!</v>
          </cell>
          <cell r="AI322" t="e">
            <v>#VALUE!</v>
          </cell>
          <cell r="AJ322" t="e">
            <v>#VALUE!</v>
          </cell>
          <cell r="AN322" t="str">
            <v>KFCELL: Not connected</v>
          </cell>
          <cell r="AO322" t="str">
            <v>KFCELL: Not connected</v>
          </cell>
          <cell r="AP322" t="e">
            <v>#VALUE!</v>
          </cell>
          <cell r="AR322" t="str">
            <v>KFCELL: Not connected</v>
          </cell>
          <cell r="AS322" t="str">
            <v>KFCELL: Not connected</v>
          </cell>
          <cell r="AT322"/>
          <cell r="AV322">
            <v>0</v>
          </cell>
          <cell r="AW322">
            <v>0</v>
          </cell>
          <cell r="AY322" t="e">
            <v>#VALUE!</v>
          </cell>
          <cell r="AZ322" t="e">
            <v>#VALUE!</v>
          </cell>
          <cell r="BA322" t="e">
            <v>#VALUE!</v>
          </cell>
        </row>
        <row r="323">
          <cell r="B323" t="e">
            <v>#N/A</v>
          </cell>
          <cell r="C323" t="str">
            <v>ERROR</v>
          </cell>
          <cell r="D323" t="str">
            <v xml:space="preserve">Calc: </v>
          </cell>
          <cell r="F323" t="str">
            <v>KFCELL: Not connected</v>
          </cell>
          <cell r="G323" t="str">
            <v>KFCELL: Not connected</v>
          </cell>
          <cell r="H323" t="e">
            <v>#VALUE!</v>
          </cell>
          <cell r="J323" t="str">
            <v>KFCELL: Not connected</v>
          </cell>
          <cell r="K323" t="str">
            <v>KFCELL: Not connected</v>
          </cell>
          <cell r="L323" t="e">
            <v>#VALUE!</v>
          </cell>
          <cell r="N323">
            <v>0</v>
          </cell>
          <cell r="O323">
            <v>0</v>
          </cell>
          <cell r="Q323" t="e">
            <v>#VALUE!</v>
          </cell>
          <cell r="R323" t="e">
            <v>#VALUE!</v>
          </cell>
          <cell r="S323" t="e">
            <v>#VALUE!</v>
          </cell>
          <cell r="W323" t="str">
            <v>KFCELL: Not connected</v>
          </cell>
          <cell r="X323" t="str">
            <v>KFCELL: Not connected</v>
          </cell>
          <cell r="Y323" t="e">
            <v>#VALUE!</v>
          </cell>
          <cell r="AA323" t="str">
            <v>KFCELL: Not connected</v>
          </cell>
          <cell r="AB323" t="str">
            <v>KFCELL: Not connected</v>
          </cell>
          <cell r="AC323" t="e">
            <v>#VALUE!</v>
          </cell>
          <cell r="AE323">
            <v>0</v>
          </cell>
          <cell r="AF323">
            <v>0</v>
          </cell>
          <cell r="AH323" t="e">
            <v>#VALUE!</v>
          </cell>
          <cell r="AI323" t="e">
            <v>#VALUE!</v>
          </cell>
          <cell r="AJ323" t="e">
            <v>#VALUE!</v>
          </cell>
          <cell r="AN323" t="str">
            <v>KFCELL: Not connected</v>
          </cell>
          <cell r="AO323" t="str">
            <v>KFCELL: Not connected</v>
          </cell>
          <cell r="AP323" t="e">
            <v>#VALUE!</v>
          </cell>
          <cell r="AR323" t="str">
            <v>KFCELL: Not connected</v>
          </cell>
          <cell r="AS323" t="str">
            <v>KFCELL: Not connected</v>
          </cell>
          <cell r="AT323"/>
          <cell r="AV323">
            <v>0</v>
          </cell>
          <cell r="AW323">
            <v>0</v>
          </cell>
          <cell r="AY323" t="e">
            <v>#VALUE!</v>
          </cell>
          <cell r="AZ323" t="e">
            <v>#VALUE!</v>
          </cell>
          <cell r="BA323" t="e">
            <v>#VALUE!</v>
          </cell>
        </row>
        <row r="324">
          <cell r="B324" t="e">
            <v>#N/A</v>
          </cell>
          <cell r="C324" t="str">
            <v>ERROR</v>
          </cell>
          <cell r="D324" t="str">
            <v xml:space="preserve">Calc: </v>
          </cell>
          <cell r="F324" t="str">
            <v>KFCELL: Not connected</v>
          </cell>
          <cell r="G324" t="str">
            <v>KFCELL: Not connected</v>
          </cell>
          <cell r="H324" t="e">
            <v>#VALUE!</v>
          </cell>
          <cell r="J324" t="str">
            <v>KFCELL: Not connected</v>
          </cell>
          <cell r="K324" t="str">
            <v>KFCELL: Not connected</v>
          </cell>
          <cell r="L324" t="e">
            <v>#VALUE!</v>
          </cell>
          <cell r="N324">
            <v>0</v>
          </cell>
          <cell r="O324">
            <v>0</v>
          </cell>
          <cell r="Q324" t="e">
            <v>#VALUE!</v>
          </cell>
          <cell r="R324" t="e">
            <v>#VALUE!</v>
          </cell>
          <cell r="S324" t="e">
            <v>#VALUE!</v>
          </cell>
          <cell r="W324" t="str">
            <v>KFCELL: Not connected</v>
          </cell>
          <cell r="X324" t="str">
            <v>KFCELL: Not connected</v>
          </cell>
          <cell r="Y324" t="e">
            <v>#VALUE!</v>
          </cell>
          <cell r="AA324" t="str">
            <v>KFCELL: Not connected</v>
          </cell>
          <cell r="AB324" t="str">
            <v>KFCELL: Not connected</v>
          </cell>
          <cell r="AC324" t="e">
            <v>#VALUE!</v>
          </cell>
          <cell r="AE324">
            <v>0</v>
          </cell>
          <cell r="AF324">
            <v>0</v>
          </cell>
          <cell r="AH324" t="e">
            <v>#VALUE!</v>
          </cell>
          <cell r="AI324" t="e">
            <v>#VALUE!</v>
          </cell>
          <cell r="AJ324" t="e">
            <v>#VALUE!</v>
          </cell>
          <cell r="AN324" t="str">
            <v>KFCELL: Not connected</v>
          </cell>
          <cell r="AO324" t="str">
            <v>KFCELL: Not connected</v>
          </cell>
          <cell r="AP324" t="e">
            <v>#VALUE!</v>
          </cell>
          <cell r="AR324" t="str">
            <v>KFCELL: Not connected</v>
          </cell>
          <cell r="AS324" t="str">
            <v>KFCELL: Not connected</v>
          </cell>
          <cell r="AT324"/>
          <cell r="AV324">
            <v>0</v>
          </cell>
          <cell r="AW324">
            <v>0</v>
          </cell>
          <cell r="AY324" t="e">
            <v>#VALUE!</v>
          </cell>
          <cell r="AZ324" t="e">
            <v>#VALUE!</v>
          </cell>
          <cell r="BA324" t="e">
            <v>#VALUE!</v>
          </cell>
        </row>
        <row r="325">
          <cell r="B325" t="e">
            <v>#N/A</v>
          </cell>
          <cell r="C325" t="str">
            <v>ERROR</v>
          </cell>
          <cell r="D325" t="str">
            <v xml:space="preserve">Calc: </v>
          </cell>
          <cell r="F325" t="str">
            <v>KFCELL: Not connected</v>
          </cell>
          <cell r="G325" t="str">
            <v>KFCELL: Not connected</v>
          </cell>
          <cell r="H325" t="e">
            <v>#VALUE!</v>
          </cell>
          <cell r="J325" t="str">
            <v>KFCELL: Not connected</v>
          </cell>
          <cell r="K325" t="str">
            <v>KFCELL: Not connected</v>
          </cell>
          <cell r="L325" t="e">
            <v>#VALUE!</v>
          </cell>
          <cell r="N325">
            <v>0</v>
          </cell>
          <cell r="O325">
            <v>0</v>
          </cell>
          <cell r="Q325" t="e">
            <v>#VALUE!</v>
          </cell>
          <cell r="R325" t="e">
            <v>#VALUE!</v>
          </cell>
          <cell r="S325" t="e">
            <v>#VALUE!</v>
          </cell>
          <cell r="W325" t="str">
            <v>KFCELL: Not connected</v>
          </cell>
          <cell r="X325" t="str">
            <v>KFCELL: Not connected</v>
          </cell>
          <cell r="Y325" t="e">
            <v>#VALUE!</v>
          </cell>
          <cell r="AA325" t="str">
            <v>KFCELL: Not connected</v>
          </cell>
          <cell r="AB325" t="str">
            <v>KFCELL: Not connected</v>
          </cell>
          <cell r="AC325" t="e">
            <v>#VALUE!</v>
          </cell>
          <cell r="AE325">
            <v>0</v>
          </cell>
          <cell r="AF325">
            <v>0</v>
          </cell>
          <cell r="AH325" t="e">
            <v>#VALUE!</v>
          </cell>
          <cell r="AI325" t="e">
            <v>#VALUE!</v>
          </cell>
          <cell r="AJ325" t="e">
            <v>#VALUE!</v>
          </cell>
          <cell r="AN325" t="str">
            <v>KFCELL: Not connected</v>
          </cell>
          <cell r="AO325" t="str">
            <v>KFCELL: Not connected</v>
          </cell>
          <cell r="AP325" t="e">
            <v>#VALUE!</v>
          </cell>
          <cell r="AR325" t="str">
            <v>KFCELL: Not connected</v>
          </cell>
          <cell r="AS325" t="str">
            <v>KFCELL: Not connected</v>
          </cell>
          <cell r="AT325"/>
          <cell r="AV325">
            <v>0</v>
          </cell>
          <cell r="AW325">
            <v>0</v>
          </cell>
          <cell r="AY325" t="e">
            <v>#VALUE!</v>
          </cell>
          <cell r="AZ325" t="e">
            <v>#VALUE!</v>
          </cell>
          <cell r="BA325" t="e">
            <v>#VALUE!</v>
          </cell>
        </row>
        <row r="326">
          <cell r="B326" t="e">
            <v>#N/A</v>
          </cell>
          <cell r="C326" t="str">
            <v>ERROR</v>
          </cell>
          <cell r="D326" t="str">
            <v xml:space="preserve">Calc: </v>
          </cell>
          <cell r="F326" t="str">
            <v>KFCELL: Not connected</v>
          </cell>
          <cell r="G326" t="str">
            <v>KFCELL: Not connected</v>
          </cell>
          <cell r="H326" t="e">
            <v>#VALUE!</v>
          </cell>
          <cell r="J326" t="str">
            <v>KFCELL: Not connected</v>
          </cell>
          <cell r="K326" t="str">
            <v>KFCELL: Not connected</v>
          </cell>
          <cell r="L326" t="e">
            <v>#VALUE!</v>
          </cell>
          <cell r="N326">
            <v>0</v>
          </cell>
          <cell r="O326">
            <v>0</v>
          </cell>
          <cell r="Q326" t="e">
            <v>#VALUE!</v>
          </cell>
          <cell r="R326" t="e">
            <v>#VALUE!</v>
          </cell>
          <cell r="S326" t="e">
            <v>#VALUE!</v>
          </cell>
          <cell r="W326" t="str">
            <v>KFCELL: Not connected</v>
          </cell>
          <cell r="X326" t="str">
            <v>KFCELL: Not connected</v>
          </cell>
          <cell r="Y326" t="e">
            <v>#VALUE!</v>
          </cell>
          <cell r="AA326" t="str">
            <v>KFCELL: Not connected</v>
          </cell>
          <cell r="AB326" t="str">
            <v>KFCELL: Not connected</v>
          </cell>
          <cell r="AC326" t="e">
            <v>#VALUE!</v>
          </cell>
          <cell r="AE326">
            <v>0</v>
          </cell>
          <cell r="AF326">
            <v>0</v>
          </cell>
          <cell r="AH326" t="e">
            <v>#VALUE!</v>
          </cell>
          <cell r="AI326" t="e">
            <v>#VALUE!</v>
          </cell>
          <cell r="AJ326" t="e">
            <v>#VALUE!</v>
          </cell>
          <cell r="AN326" t="str">
            <v>KFCELL: Not connected</v>
          </cell>
          <cell r="AO326" t="str">
            <v>KFCELL: Not connected</v>
          </cell>
          <cell r="AP326" t="e">
            <v>#VALUE!</v>
          </cell>
          <cell r="AR326" t="str">
            <v>KFCELL: Not connected</v>
          </cell>
          <cell r="AS326" t="str">
            <v>KFCELL: Not connected</v>
          </cell>
          <cell r="AT326"/>
          <cell r="AV326">
            <v>0</v>
          </cell>
          <cell r="AW326">
            <v>0</v>
          </cell>
          <cell r="AY326" t="e">
            <v>#VALUE!</v>
          </cell>
          <cell r="AZ326" t="e">
            <v>#VALUE!</v>
          </cell>
          <cell r="BA326" t="e">
            <v>#VALUE!</v>
          </cell>
        </row>
        <row r="327">
          <cell r="B327" t="e">
            <v>#N/A</v>
          </cell>
          <cell r="C327" t="str">
            <v>ERROR</v>
          </cell>
          <cell r="D327" t="str">
            <v xml:space="preserve">Calc: </v>
          </cell>
          <cell r="F327" t="str">
            <v>KFCELL: Not connected</v>
          </cell>
          <cell r="G327" t="str">
            <v>KFCELL: Not connected</v>
          </cell>
          <cell r="H327" t="e">
            <v>#VALUE!</v>
          </cell>
          <cell r="J327" t="str">
            <v>KFCELL: Not connected</v>
          </cell>
          <cell r="K327" t="str">
            <v>KFCELL: Not connected</v>
          </cell>
          <cell r="L327" t="e">
            <v>#VALUE!</v>
          </cell>
          <cell r="N327">
            <v>0</v>
          </cell>
          <cell r="O327">
            <v>0</v>
          </cell>
          <cell r="Q327" t="e">
            <v>#VALUE!</v>
          </cell>
          <cell r="R327" t="e">
            <v>#VALUE!</v>
          </cell>
          <cell r="S327" t="e">
            <v>#VALUE!</v>
          </cell>
          <cell r="W327" t="str">
            <v>KFCELL: Not connected</v>
          </cell>
          <cell r="X327" t="str">
            <v>KFCELL: Not connected</v>
          </cell>
          <cell r="Y327" t="e">
            <v>#VALUE!</v>
          </cell>
          <cell r="AA327" t="str">
            <v>KFCELL: Not connected</v>
          </cell>
          <cell r="AB327" t="str">
            <v>KFCELL: Not connected</v>
          </cell>
          <cell r="AC327" t="e">
            <v>#VALUE!</v>
          </cell>
          <cell r="AE327">
            <v>0</v>
          </cell>
          <cell r="AF327">
            <v>0</v>
          </cell>
          <cell r="AH327" t="e">
            <v>#VALUE!</v>
          </cell>
          <cell r="AI327" t="e">
            <v>#VALUE!</v>
          </cell>
          <cell r="AJ327" t="e">
            <v>#VALUE!</v>
          </cell>
          <cell r="AN327" t="str">
            <v>KFCELL: Not connected</v>
          </cell>
          <cell r="AO327" t="str">
            <v>KFCELL: Not connected</v>
          </cell>
          <cell r="AP327" t="e">
            <v>#VALUE!</v>
          </cell>
          <cell r="AR327" t="str">
            <v>KFCELL: Not connected</v>
          </cell>
          <cell r="AS327" t="str">
            <v>KFCELL: Not connected</v>
          </cell>
          <cell r="AT327"/>
          <cell r="AV327">
            <v>0</v>
          </cell>
          <cell r="AW327">
            <v>0</v>
          </cell>
          <cell r="AY327" t="e">
            <v>#VALUE!</v>
          </cell>
          <cell r="AZ327" t="e">
            <v>#VALUE!</v>
          </cell>
          <cell r="BA327" t="e">
            <v>#VALUE!</v>
          </cell>
        </row>
        <row r="328">
          <cell r="B328" t="e">
            <v>#N/A</v>
          </cell>
          <cell r="C328" t="str">
            <v>ERROR</v>
          </cell>
          <cell r="D328" t="str">
            <v xml:space="preserve">Calc: </v>
          </cell>
          <cell r="F328" t="str">
            <v>KFCELL: Not connected</v>
          </cell>
          <cell r="G328" t="str">
            <v>KFCELL: Not connected</v>
          </cell>
          <cell r="H328" t="e">
            <v>#VALUE!</v>
          </cell>
          <cell r="J328" t="str">
            <v>KFCELL: Not connected</v>
          </cell>
          <cell r="K328" t="str">
            <v>KFCELL: Not connected</v>
          </cell>
          <cell r="L328" t="e">
            <v>#VALUE!</v>
          </cell>
          <cell r="N328">
            <v>0</v>
          </cell>
          <cell r="O328">
            <v>0</v>
          </cell>
          <cell r="Q328" t="e">
            <v>#VALUE!</v>
          </cell>
          <cell r="R328" t="e">
            <v>#VALUE!</v>
          </cell>
          <cell r="S328" t="e">
            <v>#VALUE!</v>
          </cell>
          <cell r="W328" t="str">
            <v>KFCELL: Not connected</v>
          </cell>
          <cell r="X328" t="str">
            <v>KFCELL: Not connected</v>
          </cell>
          <cell r="Y328" t="e">
            <v>#VALUE!</v>
          </cell>
          <cell r="AA328" t="str">
            <v>KFCELL: Not connected</v>
          </cell>
          <cell r="AB328" t="str">
            <v>KFCELL: Not connected</v>
          </cell>
          <cell r="AC328" t="e">
            <v>#VALUE!</v>
          </cell>
          <cell r="AE328">
            <v>0</v>
          </cell>
          <cell r="AF328">
            <v>0</v>
          </cell>
          <cell r="AH328" t="e">
            <v>#VALUE!</v>
          </cell>
          <cell r="AI328" t="e">
            <v>#VALUE!</v>
          </cell>
          <cell r="AJ328" t="e">
            <v>#VALUE!</v>
          </cell>
          <cell r="AN328" t="str">
            <v>KFCELL: Not connected</v>
          </cell>
          <cell r="AO328" t="str">
            <v>KFCELL: Not connected</v>
          </cell>
          <cell r="AP328" t="e">
            <v>#VALUE!</v>
          </cell>
          <cell r="AR328" t="str">
            <v>KFCELL: Not connected</v>
          </cell>
          <cell r="AS328" t="str">
            <v>KFCELL: Not connected</v>
          </cell>
          <cell r="AT328"/>
          <cell r="AV328">
            <v>0</v>
          </cell>
          <cell r="AW328">
            <v>0</v>
          </cell>
          <cell r="AY328" t="e">
            <v>#VALUE!</v>
          </cell>
          <cell r="AZ328" t="e">
            <v>#VALUE!</v>
          </cell>
          <cell r="BA328" t="e">
            <v>#VALUE!</v>
          </cell>
        </row>
        <row r="329">
          <cell r="B329" t="e">
            <v>#N/A</v>
          </cell>
          <cell r="C329" t="str">
            <v>ERROR</v>
          </cell>
          <cell r="D329" t="str">
            <v xml:space="preserve">Calc: </v>
          </cell>
          <cell r="F329" t="str">
            <v>KFCELL: Not connected</v>
          </cell>
          <cell r="G329" t="str">
            <v>KFCELL: Not connected</v>
          </cell>
          <cell r="H329" t="e">
            <v>#VALUE!</v>
          </cell>
          <cell r="J329" t="str">
            <v>KFCELL: Not connected</v>
          </cell>
          <cell r="K329" t="str">
            <v>KFCELL: Not connected</v>
          </cell>
          <cell r="L329" t="e">
            <v>#VALUE!</v>
          </cell>
          <cell r="N329">
            <v>0</v>
          </cell>
          <cell r="O329">
            <v>0</v>
          </cell>
          <cell r="Q329" t="e">
            <v>#VALUE!</v>
          </cell>
          <cell r="R329" t="e">
            <v>#VALUE!</v>
          </cell>
          <cell r="S329" t="e">
            <v>#VALUE!</v>
          </cell>
          <cell r="W329" t="str">
            <v>KFCELL: Not connected</v>
          </cell>
          <cell r="X329" t="str">
            <v>KFCELL: Not connected</v>
          </cell>
          <cell r="Y329" t="e">
            <v>#VALUE!</v>
          </cell>
          <cell r="AA329" t="str">
            <v>KFCELL: Not connected</v>
          </cell>
          <cell r="AB329" t="str">
            <v>KFCELL: Not connected</v>
          </cell>
          <cell r="AC329" t="e">
            <v>#VALUE!</v>
          </cell>
          <cell r="AE329">
            <v>0</v>
          </cell>
          <cell r="AF329">
            <v>0</v>
          </cell>
          <cell r="AH329" t="e">
            <v>#VALUE!</v>
          </cell>
          <cell r="AI329" t="e">
            <v>#VALUE!</v>
          </cell>
          <cell r="AJ329" t="e">
            <v>#VALUE!</v>
          </cell>
          <cell r="AN329" t="str">
            <v>KFCELL: Not connected</v>
          </cell>
          <cell r="AO329" t="str">
            <v>KFCELL: Not connected</v>
          </cell>
          <cell r="AP329" t="e">
            <v>#VALUE!</v>
          </cell>
          <cell r="AR329" t="str">
            <v>KFCELL: Not connected</v>
          </cell>
          <cell r="AS329" t="str">
            <v>KFCELL: Not connected</v>
          </cell>
          <cell r="AT329"/>
          <cell r="AV329">
            <v>0</v>
          </cell>
          <cell r="AW329">
            <v>0</v>
          </cell>
          <cell r="AY329" t="e">
            <v>#VALUE!</v>
          </cell>
          <cell r="AZ329" t="e">
            <v>#VALUE!</v>
          </cell>
          <cell r="BA329" t="e">
            <v>#VALUE!</v>
          </cell>
        </row>
        <row r="330">
          <cell r="B330" t="e">
            <v>#N/A</v>
          </cell>
          <cell r="C330" t="str">
            <v>ERROR</v>
          </cell>
          <cell r="D330" t="str">
            <v xml:space="preserve">Calc: </v>
          </cell>
          <cell r="F330" t="str">
            <v>KFCELL: Not connected</v>
          </cell>
          <cell r="G330" t="str">
            <v>KFCELL: Not connected</v>
          </cell>
          <cell r="H330" t="e">
            <v>#VALUE!</v>
          </cell>
          <cell r="J330" t="str">
            <v>KFCELL: Not connected</v>
          </cell>
          <cell r="K330" t="str">
            <v>KFCELL: Not connected</v>
          </cell>
          <cell r="L330" t="e">
            <v>#VALUE!</v>
          </cell>
          <cell r="N330">
            <v>0</v>
          </cell>
          <cell r="O330">
            <v>0</v>
          </cell>
          <cell r="Q330" t="e">
            <v>#VALUE!</v>
          </cell>
          <cell r="R330" t="e">
            <v>#VALUE!</v>
          </cell>
          <cell r="S330" t="e">
            <v>#VALUE!</v>
          </cell>
          <cell r="W330" t="str">
            <v>KFCELL: Not connected</v>
          </cell>
          <cell r="X330" t="str">
            <v>KFCELL: Not connected</v>
          </cell>
          <cell r="Y330" t="e">
            <v>#VALUE!</v>
          </cell>
          <cell r="AA330" t="str">
            <v>KFCELL: Not connected</v>
          </cell>
          <cell r="AB330" t="str">
            <v>KFCELL: Not connected</v>
          </cell>
          <cell r="AC330" t="e">
            <v>#VALUE!</v>
          </cell>
          <cell r="AE330">
            <v>0</v>
          </cell>
          <cell r="AF330">
            <v>0</v>
          </cell>
          <cell r="AH330" t="e">
            <v>#VALUE!</v>
          </cell>
          <cell r="AI330" t="e">
            <v>#VALUE!</v>
          </cell>
          <cell r="AJ330" t="e">
            <v>#VALUE!</v>
          </cell>
          <cell r="AN330" t="str">
            <v>KFCELL: Not connected</v>
          </cell>
          <cell r="AO330" t="str">
            <v>KFCELL: Not connected</v>
          </cell>
          <cell r="AP330" t="e">
            <v>#VALUE!</v>
          </cell>
          <cell r="AR330" t="str">
            <v>KFCELL: Not connected</v>
          </cell>
          <cell r="AS330" t="str">
            <v>KFCELL: Not connected</v>
          </cell>
          <cell r="AT330"/>
          <cell r="AV330">
            <v>0</v>
          </cell>
          <cell r="AW330">
            <v>0</v>
          </cell>
          <cell r="AY330" t="e">
            <v>#VALUE!</v>
          </cell>
          <cell r="AZ330" t="e">
            <v>#VALUE!</v>
          </cell>
          <cell r="BA330" t="e">
            <v>#VALUE!</v>
          </cell>
        </row>
        <row r="331">
          <cell r="B331" t="e">
            <v>#N/A</v>
          </cell>
          <cell r="C331" t="str">
            <v>ERROR</v>
          </cell>
          <cell r="D331" t="str">
            <v xml:space="preserve">Calc: </v>
          </cell>
          <cell r="F331" t="str">
            <v>KFCELL: Not connected</v>
          </cell>
          <cell r="G331" t="str">
            <v>KFCELL: Not connected</v>
          </cell>
          <cell r="H331" t="e">
            <v>#VALUE!</v>
          </cell>
          <cell r="J331" t="str">
            <v>KFCELL: Not connected</v>
          </cell>
          <cell r="K331" t="str">
            <v>KFCELL: Not connected</v>
          </cell>
          <cell r="L331" t="e">
            <v>#VALUE!</v>
          </cell>
          <cell r="N331">
            <v>0</v>
          </cell>
          <cell r="O331">
            <v>0</v>
          </cell>
          <cell r="Q331" t="e">
            <v>#VALUE!</v>
          </cell>
          <cell r="R331" t="e">
            <v>#VALUE!</v>
          </cell>
          <cell r="S331" t="e">
            <v>#VALUE!</v>
          </cell>
          <cell r="W331" t="str">
            <v>KFCELL: Not connected</v>
          </cell>
          <cell r="X331" t="str">
            <v>KFCELL: Not connected</v>
          </cell>
          <cell r="Y331" t="e">
            <v>#VALUE!</v>
          </cell>
          <cell r="AA331" t="str">
            <v>KFCELL: Not connected</v>
          </cell>
          <cell r="AB331" t="str">
            <v>KFCELL: Not connected</v>
          </cell>
          <cell r="AC331" t="e">
            <v>#VALUE!</v>
          </cell>
          <cell r="AE331">
            <v>0</v>
          </cell>
          <cell r="AF331">
            <v>0</v>
          </cell>
          <cell r="AH331" t="e">
            <v>#VALUE!</v>
          </cell>
          <cell r="AI331" t="e">
            <v>#VALUE!</v>
          </cell>
          <cell r="AJ331" t="e">
            <v>#VALUE!</v>
          </cell>
          <cell r="AN331" t="str">
            <v>KFCELL: Not connected</v>
          </cell>
          <cell r="AO331" t="str">
            <v>KFCELL: Not connected</v>
          </cell>
          <cell r="AP331" t="e">
            <v>#VALUE!</v>
          </cell>
          <cell r="AR331" t="str">
            <v>KFCELL: Not connected</v>
          </cell>
          <cell r="AS331" t="str">
            <v>KFCELL: Not connected</v>
          </cell>
          <cell r="AT331"/>
          <cell r="AV331">
            <v>0</v>
          </cell>
          <cell r="AW331">
            <v>0</v>
          </cell>
          <cell r="AY331" t="e">
            <v>#VALUE!</v>
          </cell>
          <cell r="AZ331" t="e">
            <v>#VALUE!</v>
          </cell>
          <cell r="BA331" t="e">
            <v>#VALUE!</v>
          </cell>
        </row>
        <row r="332">
          <cell r="B332" t="e">
            <v>#N/A</v>
          </cell>
          <cell r="C332" t="str">
            <v>ERROR</v>
          </cell>
          <cell r="D332" t="str">
            <v xml:space="preserve">Calc: </v>
          </cell>
          <cell r="F332" t="str">
            <v>KFCELL: Not connected</v>
          </cell>
          <cell r="G332" t="str">
            <v>KFCELL: Not connected</v>
          </cell>
          <cell r="H332" t="e">
            <v>#VALUE!</v>
          </cell>
          <cell r="J332" t="str">
            <v>KFCELL: Not connected</v>
          </cell>
          <cell r="K332" t="str">
            <v>KFCELL: Not connected</v>
          </cell>
          <cell r="L332" t="e">
            <v>#VALUE!</v>
          </cell>
          <cell r="N332">
            <v>0</v>
          </cell>
          <cell r="O332">
            <v>0</v>
          </cell>
          <cell r="Q332" t="e">
            <v>#VALUE!</v>
          </cell>
          <cell r="R332" t="e">
            <v>#VALUE!</v>
          </cell>
          <cell r="S332" t="e">
            <v>#VALUE!</v>
          </cell>
          <cell r="W332" t="str">
            <v>KFCELL: Not connected</v>
          </cell>
          <cell r="X332" t="str">
            <v>KFCELL: Not connected</v>
          </cell>
          <cell r="Y332" t="e">
            <v>#VALUE!</v>
          </cell>
          <cell r="AA332" t="str">
            <v>KFCELL: Not connected</v>
          </cell>
          <cell r="AB332" t="str">
            <v>KFCELL: Not connected</v>
          </cell>
          <cell r="AC332" t="e">
            <v>#VALUE!</v>
          </cell>
          <cell r="AE332">
            <v>0</v>
          </cell>
          <cell r="AF332">
            <v>0</v>
          </cell>
          <cell r="AH332" t="e">
            <v>#VALUE!</v>
          </cell>
          <cell r="AI332" t="e">
            <v>#VALUE!</v>
          </cell>
          <cell r="AJ332" t="e">
            <v>#VALUE!</v>
          </cell>
          <cell r="AN332" t="str">
            <v>KFCELL: Not connected</v>
          </cell>
          <cell r="AO332" t="str">
            <v>KFCELL: Not connected</v>
          </cell>
          <cell r="AP332" t="e">
            <v>#VALUE!</v>
          </cell>
          <cell r="AR332" t="str">
            <v>KFCELL: Not connected</v>
          </cell>
          <cell r="AS332" t="str">
            <v>KFCELL: Not connected</v>
          </cell>
          <cell r="AT332"/>
          <cell r="AV332">
            <v>0</v>
          </cell>
          <cell r="AW332">
            <v>0</v>
          </cell>
          <cell r="AY332" t="e">
            <v>#VALUE!</v>
          </cell>
          <cell r="AZ332" t="e">
            <v>#VALUE!</v>
          </cell>
          <cell r="BA332" t="e">
            <v>#VALUE!</v>
          </cell>
        </row>
        <row r="333">
          <cell r="B333" t="e">
            <v>#N/A</v>
          </cell>
          <cell r="C333" t="str">
            <v>ERROR</v>
          </cell>
          <cell r="D333" t="str">
            <v xml:space="preserve">Calc: </v>
          </cell>
          <cell r="F333" t="str">
            <v>KFCELL: Not connected</v>
          </cell>
          <cell r="G333" t="str">
            <v>KFCELL: Not connected</v>
          </cell>
          <cell r="H333" t="e">
            <v>#VALUE!</v>
          </cell>
          <cell r="J333" t="str">
            <v>KFCELL: Not connected</v>
          </cell>
          <cell r="K333" t="str">
            <v>KFCELL: Not connected</v>
          </cell>
          <cell r="L333" t="e">
            <v>#VALUE!</v>
          </cell>
          <cell r="N333">
            <v>0</v>
          </cell>
          <cell r="O333">
            <v>0</v>
          </cell>
          <cell r="Q333" t="e">
            <v>#VALUE!</v>
          </cell>
          <cell r="R333" t="e">
            <v>#VALUE!</v>
          </cell>
          <cell r="S333" t="e">
            <v>#VALUE!</v>
          </cell>
          <cell r="W333" t="str">
            <v>KFCELL: Not connected</v>
          </cell>
          <cell r="X333" t="str">
            <v>KFCELL: Not connected</v>
          </cell>
          <cell r="Y333" t="e">
            <v>#VALUE!</v>
          </cell>
          <cell r="AA333" t="str">
            <v>KFCELL: Not connected</v>
          </cell>
          <cell r="AB333" t="str">
            <v>KFCELL: Not connected</v>
          </cell>
          <cell r="AC333" t="e">
            <v>#VALUE!</v>
          </cell>
          <cell r="AE333">
            <v>0</v>
          </cell>
          <cell r="AF333">
            <v>0</v>
          </cell>
          <cell r="AH333" t="e">
            <v>#VALUE!</v>
          </cell>
          <cell r="AI333" t="e">
            <v>#VALUE!</v>
          </cell>
          <cell r="AJ333" t="e">
            <v>#VALUE!</v>
          </cell>
          <cell r="AN333" t="str">
            <v>KFCELL: Not connected</v>
          </cell>
          <cell r="AO333" t="str">
            <v>KFCELL: Not connected</v>
          </cell>
          <cell r="AP333" t="e">
            <v>#VALUE!</v>
          </cell>
          <cell r="AR333" t="str">
            <v>KFCELL: Not connected</v>
          </cell>
          <cell r="AS333" t="str">
            <v>KFCELL: Not connected</v>
          </cell>
          <cell r="AT333"/>
          <cell r="AV333">
            <v>0</v>
          </cell>
          <cell r="AW333">
            <v>0</v>
          </cell>
          <cell r="AY333" t="e">
            <v>#VALUE!</v>
          </cell>
          <cell r="AZ333" t="e">
            <v>#VALUE!</v>
          </cell>
          <cell r="BA333" t="e">
            <v>#VALUE!</v>
          </cell>
        </row>
        <row r="334">
          <cell r="B334" t="e">
            <v>#N/A</v>
          </cell>
          <cell r="C334" t="str">
            <v>ERROR</v>
          </cell>
          <cell r="D334" t="str">
            <v xml:space="preserve">Calc: </v>
          </cell>
          <cell r="F334" t="str">
            <v>KFCELL: Not connected</v>
          </cell>
          <cell r="G334" t="str">
            <v>KFCELL: Not connected</v>
          </cell>
          <cell r="H334" t="e">
            <v>#VALUE!</v>
          </cell>
          <cell r="J334" t="str">
            <v>KFCELL: Not connected</v>
          </cell>
          <cell r="K334" t="str">
            <v>KFCELL: Not connected</v>
          </cell>
          <cell r="L334" t="e">
            <v>#VALUE!</v>
          </cell>
          <cell r="N334">
            <v>0</v>
          </cell>
          <cell r="O334">
            <v>0</v>
          </cell>
          <cell r="Q334" t="e">
            <v>#VALUE!</v>
          </cell>
          <cell r="R334" t="e">
            <v>#VALUE!</v>
          </cell>
          <cell r="S334" t="e">
            <v>#VALUE!</v>
          </cell>
          <cell r="W334" t="str">
            <v>KFCELL: Not connected</v>
          </cell>
          <cell r="X334" t="str">
            <v>KFCELL: Not connected</v>
          </cell>
          <cell r="Y334" t="e">
            <v>#VALUE!</v>
          </cell>
          <cell r="AA334" t="str">
            <v>KFCELL: Not connected</v>
          </cell>
          <cell r="AB334" t="str">
            <v>KFCELL: Not connected</v>
          </cell>
          <cell r="AC334" t="e">
            <v>#VALUE!</v>
          </cell>
          <cell r="AE334">
            <v>0</v>
          </cell>
          <cell r="AF334">
            <v>0</v>
          </cell>
          <cell r="AH334" t="e">
            <v>#VALUE!</v>
          </cell>
          <cell r="AI334" t="e">
            <v>#VALUE!</v>
          </cell>
          <cell r="AJ334" t="e">
            <v>#VALUE!</v>
          </cell>
          <cell r="AN334" t="str">
            <v>KFCELL: Not connected</v>
          </cell>
          <cell r="AO334" t="str">
            <v>KFCELL: Not connected</v>
          </cell>
          <cell r="AP334" t="e">
            <v>#VALUE!</v>
          </cell>
          <cell r="AR334" t="str">
            <v>KFCELL: Not connected</v>
          </cell>
          <cell r="AS334" t="str">
            <v>KFCELL: Not connected</v>
          </cell>
          <cell r="AT334"/>
          <cell r="AV334">
            <v>0</v>
          </cell>
          <cell r="AW334">
            <v>0</v>
          </cell>
          <cell r="AY334" t="e">
            <v>#VALUE!</v>
          </cell>
          <cell r="AZ334" t="e">
            <v>#VALUE!</v>
          </cell>
          <cell r="BA334" t="e">
            <v>#VALUE!</v>
          </cell>
        </row>
        <row r="335">
          <cell r="B335" t="e">
            <v>#N/A</v>
          </cell>
          <cell r="C335" t="str">
            <v>ERROR</v>
          </cell>
          <cell r="D335" t="str">
            <v xml:space="preserve">Calc: </v>
          </cell>
          <cell r="F335" t="str">
            <v>KFCELL: Not connected</v>
          </cell>
          <cell r="G335" t="str">
            <v>KFCELL: Not connected</v>
          </cell>
          <cell r="H335" t="e">
            <v>#VALUE!</v>
          </cell>
          <cell r="J335" t="str">
            <v>KFCELL: Not connected</v>
          </cell>
          <cell r="K335" t="str">
            <v>KFCELL: Not connected</v>
          </cell>
          <cell r="L335" t="e">
            <v>#VALUE!</v>
          </cell>
          <cell r="N335">
            <v>0</v>
          </cell>
          <cell r="O335">
            <v>0</v>
          </cell>
          <cell r="Q335" t="e">
            <v>#VALUE!</v>
          </cell>
          <cell r="R335" t="e">
            <v>#VALUE!</v>
          </cell>
          <cell r="S335" t="e">
            <v>#VALUE!</v>
          </cell>
          <cell r="W335" t="str">
            <v>KFCELL: Not connected</v>
          </cell>
          <cell r="X335" t="str">
            <v>KFCELL: Not connected</v>
          </cell>
          <cell r="Y335" t="e">
            <v>#VALUE!</v>
          </cell>
          <cell r="AA335" t="str">
            <v>KFCELL: Not connected</v>
          </cell>
          <cell r="AB335" t="str">
            <v>KFCELL: Not connected</v>
          </cell>
          <cell r="AC335" t="e">
            <v>#VALUE!</v>
          </cell>
          <cell r="AE335">
            <v>0</v>
          </cell>
          <cell r="AF335">
            <v>0</v>
          </cell>
          <cell r="AH335" t="e">
            <v>#VALUE!</v>
          </cell>
          <cell r="AI335" t="e">
            <v>#VALUE!</v>
          </cell>
          <cell r="AJ335" t="e">
            <v>#VALUE!</v>
          </cell>
          <cell r="AN335" t="str">
            <v>KFCELL: Not connected</v>
          </cell>
          <cell r="AO335" t="str">
            <v>KFCELL: Not connected</v>
          </cell>
          <cell r="AP335" t="e">
            <v>#VALUE!</v>
          </cell>
          <cell r="AR335" t="str">
            <v>KFCELL: Not connected</v>
          </cell>
          <cell r="AS335" t="str">
            <v>KFCELL: Not connected</v>
          </cell>
          <cell r="AT335"/>
          <cell r="AV335">
            <v>0</v>
          </cell>
          <cell r="AW335">
            <v>0</v>
          </cell>
          <cell r="AY335" t="e">
            <v>#VALUE!</v>
          </cell>
          <cell r="AZ335" t="e">
            <v>#VALUE!</v>
          </cell>
          <cell r="BA335" t="e">
            <v>#VALUE!</v>
          </cell>
        </row>
        <row r="336">
          <cell r="B336" t="e">
            <v>#N/A</v>
          </cell>
          <cell r="C336" t="str">
            <v>ERROR</v>
          </cell>
          <cell r="D336" t="str">
            <v xml:space="preserve">Calc: </v>
          </cell>
          <cell r="F336" t="str">
            <v>KFCELL: Not connected</v>
          </cell>
          <cell r="G336" t="str">
            <v>KFCELL: Not connected</v>
          </cell>
          <cell r="H336" t="e">
            <v>#VALUE!</v>
          </cell>
          <cell r="J336" t="str">
            <v>KFCELL: Not connected</v>
          </cell>
          <cell r="K336" t="str">
            <v>KFCELL: Not connected</v>
          </cell>
          <cell r="L336" t="e">
            <v>#VALUE!</v>
          </cell>
          <cell r="N336">
            <v>0</v>
          </cell>
          <cell r="O336">
            <v>0</v>
          </cell>
          <cell r="Q336" t="e">
            <v>#VALUE!</v>
          </cell>
          <cell r="R336" t="e">
            <v>#VALUE!</v>
          </cell>
          <cell r="S336" t="e">
            <v>#VALUE!</v>
          </cell>
          <cell r="W336" t="str">
            <v>KFCELL: Not connected</v>
          </cell>
          <cell r="X336" t="str">
            <v>KFCELL: Not connected</v>
          </cell>
          <cell r="Y336" t="e">
            <v>#VALUE!</v>
          </cell>
          <cell r="AA336" t="str">
            <v>KFCELL: Not connected</v>
          </cell>
          <cell r="AB336" t="str">
            <v>KFCELL: Not connected</v>
          </cell>
          <cell r="AC336" t="e">
            <v>#VALUE!</v>
          </cell>
          <cell r="AE336">
            <v>0</v>
          </cell>
          <cell r="AF336">
            <v>0</v>
          </cell>
          <cell r="AH336" t="e">
            <v>#VALUE!</v>
          </cell>
          <cell r="AI336" t="e">
            <v>#VALUE!</v>
          </cell>
          <cell r="AJ336" t="e">
            <v>#VALUE!</v>
          </cell>
          <cell r="AN336" t="str">
            <v>KFCELL: Not connected</v>
          </cell>
          <cell r="AO336" t="str">
            <v>KFCELL: Not connected</v>
          </cell>
          <cell r="AP336" t="e">
            <v>#VALUE!</v>
          </cell>
          <cell r="AR336" t="str">
            <v>KFCELL: Not connected</v>
          </cell>
          <cell r="AS336" t="str">
            <v>KFCELL: Not connected</v>
          </cell>
          <cell r="AT336"/>
          <cell r="AV336">
            <v>0</v>
          </cell>
          <cell r="AW336">
            <v>0</v>
          </cell>
          <cell r="AY336" t="e">
            <v>#VALUE!</v>
          </cell>
          <cell r="AZ336" t="e">
            <v>#VALUE!</v>
          </cell>
          <cell r="BA336" t="e">
            <v>#VALUE!</v>
          </cell>
        </row>
        <row r="337">
          <cell r="B337" t="e">
            <v>#N/A</v>
          </cell>
          <cell r="C337" t="str">
            <v>ERROR</v>
          </cell>
          <cell r="D337" t="str">
            <v xml:space="preserve">Calc: </v>
          </cell>
          <cell r="F337" t="str">
            <v>KFCELL: Not connected</v>
          </cell>
          <cell r="G337" t="str">
            <v>KFCELL: Not connected</v>
          </cell>
          <cell r="H337" t="e">
            <v>#VALUE!</v>
          </cell>
          <cell r="J337" t="str">
            <v>KFCELL: Not connected</v>
          </cell>
          <cell r="K337" t="str">
            <v>KFCELL: Not connected</v>
          </cell>
          <cell r="L337" t="e">
            <v>#VALUE!</v>
          </cell>
          <cell r="N337">
            <v>0</v>
          </cell>
          <cell r="O337">
            <v>0</v>
          </cell>
          <cell r="Q337" t="e">
            <v>#VALUE!</v>
          </cell>
          <cell r="R337" t="e">
            <v>#VALUE!</v>
          </cell>
          <cell r="S337" t="e">
            <v>#VALUE!</v>
          </cell>
          <cell r="W337" t="str">
            <v>KFCELL: Not connected</v>
          </cell>
          <cell r="X337" t="str">
            <v>KFCELL: Not connected</v>
          </cell>
          <cell r="Y337" t="e">
            <v>#VALUE!</v>
          </cell>
          <cell r="AA337" t="str">
            <v>KFCELL: Not connected</v>
          </cell>
          <cell r="AB337" t="str">
            <v>KFCELL: Not connected</v>
          </cell>
          <cell r="AC337" t="e">
            <v>#VALUE!</v>
          </cell>
          <cell r="AE337">
            <v>0</v>
          </cell>
          <cell r="AF337">
            <v>0</v>
          </cell>
          <cell r="AH337" t="e">
            <v>#VALUE!</v>
          </cell>
          <cell r="AI337" t="e">
            <v>#VALUE!</v>
          </cell>
          <cell r="AJ337" t="e">
            <v>#VALUE!</v>
          </cell>
          <cell r="AN337" t="str">
            <v>KFCELL: Not connected</v>
          </cell>
          <cell r="AO337" t="str">
            <v>KFCELL: Not connected</v>
          </cell>
          <cell r="AP337" t="e">
            <v>#VALUE!</v>
          </cell>
          <cell r="AR337" t="str">
            <v>KFCELL: Not connected</v>
          </cell>
          <cell r="AS337" t="str">
            <v>KFCELL: Not connected</v>
          </cell>
          <cell r="AT337"/>
          <cell r="AV337">
            <v>0</v>
          </cell>
          <cell r="AW337">
            <v>0</v>
          </cell>
          <cell r="AY337" t="e">
            <v>#VALUE!</v>
          </cell>
          <cell r="AZ337" t="e">
            <v>#VALUE!</v>
          </cell>
          <cell r="BA337" t="e">
            <v>#VALUE!</v>
          </cell>
        </row>
        <row r="338">
          <cell r="B338" t="e">
            <v>#N/A</v>
          </cell>
          <cell r="C338" t="str">
            <v>ERROR</v>
          </cell>
          <cell r="D338" t="str">
            <v xml:space="preserve">Calc: </v>
          </cell>
          <cell r="F338" t="str">
            <v>KFCELL: Not connected</v>
          </cell>
          <cell r="G338" t="str">
            <v>KFCELL: Not connected</v>
          </cell>
          <cell r="H338" t="e">
            <v>#VALUE!</v>
          </cell>
          <cell r="J338" t="str">
            <v>KFCELL: Not connected</v>
          </cell>
          <cell r="K338" t="str">
            <v>KFCELL: Not connected</v>
          </cell>
          <cell r="L338" t="e">
            <v>#VALUE!</v>
          </cell>
          <cell r="N338">
            <v>0</v>
          </cell>
          <cell r="O338">
            <v>0</v>
          </cell>
          <cell r="Q338" t="e">
            <v>#VALUE!</v>
          </cell>
          <cell r="R338" t="e">
            <v>#VALUE!</v>
          </cell>
          <cell r="S338" t="e">
            <v>#VALUE!</v>
          </cell>
          <cell r="W338" t="str">
            <v>KFCELL: Not connected</v>
          </cell>
          <cell r="X338" t="str">
            <v>KFCELL: Not connected</v>
          </cell>
          <cell r="Y338" t="e">
            <v>#VALUE!</v>
          </cell>
          <cell r="AA338" t="str">
            <v>KFCELL: Not connected</v>
          </cell>
          <cell r="AB338" t="str">
            <v>KFCELL: Not connected</v>
          </cell>
          <cell r="AC338" t="e">
            <v>#VALUE!</v>
          </cell>
          <cell r="AE338">
            <v>0</v>
          </cell>
          <cell r="AF338">
            <v>0</v>
          </cell>
          <cell r="AH338" t="e">
            <v>#VALUE!</v>
          </cell>
          <cell r="AI338" t="e">
            <v>#VALUE!</v>
          </cell>
          <cell r="AJ338" t="e">
            <v>#VALUE!</v>
          </cell>
          <cell r="AN338" t="str">
            <v>KFCELL: Not connected</v>
          </cell>
          <cell r="AO338" t="str">
            <v>KFCELL: Not connected</v>
          </cell>
          <cell r="AP338" t="e">
            <v>#VALUE!</v>
          </cell>
          <cell r="AR338" t="str">
            <v>KFCELL: Not connected</v>
          </cell>
          <cell r="AS338" t="str">
            <v>KFCELL: Not connected</v>
          </cell>
          <cell r="AT338"/>
          <cell r="AV338">
            <v>0</v>
          </cell>
          <cell r="AW338">
            <v>0</v>
          </cell>
          <cell r="AY338" t="e">
            <v>#VALUE!</v>
          </cell>
          <cell r="AZ338" t="e">
            <v>#VALUE!</v>
          </cell>
          <cell r="BA338" t="e">
            <v>#VALUE!</v>
          </cell>
        </row>
        <row r="339">
          <cell r="B339" t="e">
            <v>#N/A</v>
          </cell>
          <cell r="C339" t="str">
            <v>ERROR</v>
          </cell>
          <cell r="D339" t="str">
            <v xml:space="preserve">Calc: </v>
          </cell>
          <cell r="F339" t="str">
            <v>KFCELL: Not connected</v>
          </cell>
          <cell r="G339" t="str">
            <v>KFCELL: Not connected</v>
          </cell>
          <cell r="H339" t="e">
            <v>#VALUE!</v>
          </cell>
          <cell r="J339" t="str">
            <v>KFCELL: Not connected</v>
          </cell>
          <cell r="K339" t="str">
            <v>KFCELL: Not connected</v>
          </cell>
          <cell r="L339" t="e">
            <v>#VALUE!</v>
          </cell>
          <cell r="N339">
            <v>0</v>
          </cell>
          <cell r="O339">
            <v>0</v>
          </cell>
          <cell r="Q339" t="e">
            <v>#VALUE!</v>
          </cell>
          <cell r="R339" t="e">
            <v>#VALUE!</v>
          </cell>
          <cell r="S339" t="e">
            <v>#VALUE!</v>
          </cell>
          <cell r="W339" t="str">
            <v>KFCELL: Not connected</v>
          </cell>
          <cell r="X339" t="str">
            <v>KFCELL: Not connected</v>
          </cell>
          <cell r="Y339" t="e">
            <v>#VALUE!</v>
          </cell>
          <cell r="AA339" t="str">
            <v>KFCELL: Not connected</v>
          </cell>
          <cell r="AB339" t="str">
            <v>KFCELL: Not connected</v>
          </cell>
          <cell r="AC339" t="e">
            <v>#VALUE!</v>
          </cell>
          <cell r="AE339">
            <v>0</v>
          </cell>
          <cell r="AF339">
            <v>0</v>
          </cell>
          <cell r="AH339" t="e">
            <v>#VALUE!</v>
          </cell>
          <cell r="AI339" t="e">
            <v>#VALUE!</v>
          </cell>
          <cell r="AJ339" t="e">
            <v>#VALUE!</v>
          </cell>
          <cell r="AN339" t="str">
            <v>KFCELL: Not connected</v>
          </cell>
          <cell r="AO339" t="str">
            <v>KFCELL: Not connected</v>
          </cell>
          <cell r="AP339" t="e">
            <v>#VALUE!</v>
          </cell>
          <cell r="AR339" t="str">
            <v>KFCELL: Not connected</v>
          </cell>
          <cell r="AS339" t="str">
            <v>KFCELL: Not connected</v>
          </cell>
          <cell r="AT339"/>
          <cell r="AV339">
            <v>0</v>
          </cell>
          <cell r="AW339">
            <v>0</v>
          </cell>
          <cell r="AY339" t="e">
            <v>#VALUE!</v>
          </cell>
          <cell r="AZ339" t="e">
            <v>#VALUE!</v>
          </cell>
          <cell r="BA339" t="e">
            <v>#VALUE!</v>
          </cell>
        </row>
        <row r="340">
          <cell r="B340" t="e">
            <v>#N/A</v>
          </cell>
          <cell r="C340" t="str">
            <v>ERROR</v>
          </cell>
          <cell r="D340" t="str">
            <v xml:space="preserve">Calc: </v>
          </cell>
          <cell r="F340" t="str">
            <v>KFCELL: Not connected</v>
          </cell>
          <cell r="G340" t="str">
            <v>KFCELL: Not connected</v>
          </cell>
          <cell r="H340" t="e">
            <v>#VALUE!</v>
          </cell>
          <cell r="J340" t="str">
            <v>KFCELL: Not connected</v>
          </cell>
          <cell r="K340" t="str">
            <v>KFCELL: Not connected</v>
          </cell>
          <cell r="L340" t="e">
            <v>#VALUE!</v>
          </cell>
          <cell r="N340">
            <v>0</v>
          </cell>
          <cell r="O340">
            <v>0</v>
          </cell>
          <cell r="Q340" t="e">
            <v>#VALUE!</v>
          </cell>
          <cell r="R340" t="e">
            <v>#VALUE!</v>
          </cell>
          <cell r="S340" t="e">
            <v>#VALUE!</v>
          </cell>
          <cell r="W340" t="str">
            <v>KFCELL: Not connected</v>
          </cell>
          <cell r="X340" t="str">
            <v>KFCELL: Not connected</v>
          </cell>
          <cell r="Y340" t="e">
            <v>#VALUE!</v>
          </cell>
          <cell r="AA340" t="str">
            <v>KFCELL: Not connected</v>
          </cell>
          <cell r="AB340" t="str">
            <v>KFCELL: Not connected</v>
          </cell>
          <cell r="AC340" t="e">
            <v>#VALUE!</v>
          </cell>
          <cell r="AE340">
            <v>0</v>
          </cell>
          <cell r="AF340">
            <v>0</v>
          </cell>
          <cell r="AH340" t="e">
            <v>#VALUE!</v>
          </cell>
          <cell r="AI340" t="e">
            <v>#VALUE!</v>
          </cell>
          <cell r="AJ340" t="e">
            <v>#VALUE!</v>
          </cell>
          <cell r="AN340" t="str">
            <v>KFCELL: Not connected</v>
          </cell>
          <cell r="AO340" t="str">
            <v>KFCELL: Not connected</v>
          </cell>
          <cell r="AP340" t="e">
            <v>#VALUE!</v>
          </cell>
          <cell r="AR340" t="str">
            <v>KFCELL: Not connected</v>
          </cell>
          <cell r="AS340" t="str">
            <v>KFCELL: Not connected</v>
          </cell>
          <cell r="AT340"/>
          <cell r="AV340">
            <v>0</v>
          </cell>
          <cell r="AW340">
            <v>0</v>
          </cell>
          <cell r="AY340" t="e">
            <v>#VALUE!</v>
          </cell>
          <cell r="AZ340" t="e">
            <v>#VALUE!</v>
          </cell>
          <cell r="BA340" t="e">
            <v>#VALUE!</v>
          </cell>
        </row>
        <row r="341">
          <cell r="B341" t="e">
            <v>#N/A</v>
          </cell>
          <cell r="C341" t="str">
            <v>ERROR</v>
          </cell>
          <cell r="D341" t="str">
            <v xml:space="preserve">Calc: </v>
          </cell>
          <cell r="F341" t="str">
            <v>KFCELL: Not connected</v>
          </cell>
          <cell r="G341" t="str">
            <v>KFCELL: Not connected</v>
          </cell>
          <cell r="H341" t="e">
            <v>#VALUE!</v>
          </cell>
          <cell r="J341" t="str">
            <v>KFCELL: Not connected</v>
          </cell>
          <cell r="K341" t="str">
            <v>KFCELL: Not connected</v>
          </cell>
          <cell r="L341" t="e">
            <v>#VALUE!</v>
          </cell>
          <cell r="N341">
            <v>0</v>
          </cell>
          <cell r="O341">
            <v>0</v>
          </cell>
          <cell r="Q341" t="e">
            <v>#VALUE!</v>
          </cell>
          <cell r="R341" t="e">
            <v>#VALUE!</v>
          </cell>
          <cell r="S341" t="e">
            <v>#VALUE!</v>
          </cell>
          <cell r="W341" t="str">
            <v>KFCELL: Not connected</v>
          </cell>
          <cell r="X341" t="str">
            <v>KFCELL: Not connected</v>
          </cell>
          <cell r="Y341" t="e">
            <v>#VALUE!</v>
          </cell>
          <cell r="AA341" t="str">
            <v>KFCELL: Not connected</v>
          </cell>
          <cell r="AB341" t="str">
            <v>KFCELL: Not connected</v>
          </cell>
          <cell r="AC341" t="e">
            <v>#VALUE!</v>
          </cell>
          <cell r="AE341">
            <v>0</v>
          </cell>
          <cell r="AF341">
            <v>0</v>
          </cell>
          <cell r="AH341" t="e">
            <v>#VALUE!</v>
          </cell>
          <cell r="AI341" t="e">
            <v>#VALUE!</v>
          </cell>
          <cell r="AJ341" t="e">
            <v>#VALUE!</v>
          </cell>
          <cell r="AN341" t="str">
            <v>KFCELL: Not connected</v>
          </cell>
          <cell r="AO341" t="str">
            <v>KFCELL: Not connected</v>
          </cell>
          <cell r="AP341" t="e">
            <v>#VALUE!</v>
          </cell>
          <cell r="AR341" t="str">
            <v>KFCELL: Not connected</v>
          </cell>
          <cell r="AS341" t="str">
            <v>KFCELL: Not connected</v>
          </cell>
          <cell r="AT341"/>
          <cell r="AV341">
            <v>0</v>
          </cell>
          <cell r="AW341">
            <v>0</v>
          </cell>
          <cell r="AY341" t="e">
            <v>#VALUE!</v>
          </cell>
          <cell r="AZ341" t="e">
            <v>#VALUE!</v>
          </cell>
          <cell r="BA341" t="e">
            <v>#VALUE!</v>
          </cell>
        </row>
        <row r="342">
          <cell r="B342" t="e">
            <v>#N/A</v>
          </cell>
          <cell r="C342" t="str">
            <v>ERROR</v>
          </cell>
          <cell r="D342" t="str">
            <v xml:space="preserve">Calc: </v>
          </cell>
          <cell r="F342" t="str">
            <v>KFCELL: Not connected</v>
          </cell>
          <cell r="G342" t="str">
            <v>KFCELL: Not connected</v>
          </cell>
          <cell r="H342" t="e">
            <v>#VALUE!</v>
          </cell>
          <cell r="J342" t="str">
            <v>KFCELL: Not connected</v>
          </cell>
          <cell r="K342" t="str">
            <v>KFCELL: Not connected</v>
          </cell>
          <cell r="L342" t="e">
            <v>#VALUE!</v>
          </cell>
          <cell r="N342">
            <v>0</v>
          </cell>
          <cell r="O342">
            <v>0</v>
          </cell>
          <cell r="Q342" t="e">
            <v>#VALUE!</v>
          </cell>
          <cell r="R342" t="e">
            <v>#VALUE!</v>
          </cell>
          <cell r="S342" t="e">
            <v>#VALUE!</v>
          </cell>
          <cell r="W342" t="str">
            <v>KFCELL: Not connected</v>
          </cell>
          <cell r="X342" t="str">
            <v>KFCELL: Not connected</v>
          </cell>
          <cell r="Y342" t="e">
            <v>#VALUE!</v>
          </cell>
          <cell r="AA342" t="str">
            <v>KFCELL: Not connected</v>
          </cell>
          <cell r="AB342" t="str">
            <v>KFCELL: Not connected</v>
          </cell>
          <cell r="AC342" t="e">
            <v>#VALUE!</v>
          </cell>
          <cell r="AE342">
            <v>0</v>
          </cell>
          <cell r="AF342">
            <v>0</v>
          </cell>
          <cell r="AH342" t="e">
            <v>#VALUE!</v>
          </cell>
          <cell r="AI342" t="e">
            <v>#VALUE!</v>
          </cell>
          <cell r="AJ342" t="e">
            <v>#VALUE!</v>
          </cell>
          <cell r="AN342" t="str">
            <v>KFCELL: Not connected</v>
          </cell>
          <cell r="AO342" t="str">
            <v>KFCELL: Not connected</v>
          </cell>
          <cell r="AP342" t="e">
            <v>#VALUE!</v>
          </cell>
          <cell r="AR342" t="str">
            <v>KFCELL: Not connected</v>
          </cell>
          <cell r="AS342" t="str">
            <v>KFCELL: Not connected</v>
          </cell>
          <cell r="AT342"/>
          <cell r="AV342">
            <v>0</v>
          </cell>
          <cell r="AW342">
            <v>0</v>
          </cell>
          <cell r="AY342" t="e">
            <v>#VALUE!</v>
          </cell>
          <cell r="AZ342" t="e">
            <v>#VALUE!</v>
          </cell>
          <cell r="BA342" t="e">
            <v>#VALUE!</v>
          </cell>
        </row>
        <row r="343">
          <cell r="B343" t="e">
            <v>#N/A</v>
          </cell>
          <cell r="C343" t="str">
            <v>ERROR</v>
          </cell>
          <cell r="D343" t="str">
            <v xml:space="preserve">Calc: </v>
          </cell>
          <cell r="F343" t="str">
            <v>KFCELL: Not connected</v>
          </cell>
          <cell r="G343" t="str">
            <v>KFCELL: Not connected</v>
          </cell>
          <cell r="H343" t="e">
            <v>#VALUE!</v>
          </cell>
          <cell r="J343" t="str">
            <v>KFCELL: Not connected</v>
          </cell>
          <cell r="K343" t="str">
            <v>KFCELL: Not connected</v>
          </cell>
          <cell r="L343" t="e">
            <v>#VALUE!</v>
          </cell>
          <cell r="N343">
            <v>0</v>
          </cell>
          <cell r="O343">
            <v>0</v>
          </cell>
          <cell r="Q343" t="e">
            <v>#VALUE!</v>
          </cell>
          <cell r="R343" t="e">
            <v>#VALUE!</v>
          </cell>
          <cell r="S343" t="e">
            <v>#VALUE!</v>
          </cell>
          <cell r="W343" t="str">
            <v>KFCELL: Not connected</v>
          </cell>
          <cell r="X343" t="str">
            <v>KFCELL: Not connected</v>
          </cell>
          <cell r="Y343" t="e">
            <v>#VALUE!</v>
          </cell>
          <cell r="AA343" t="str">
            <v>KFCELL: Not connected</v>
          </cell>
          <cell r="AB343" t="str">
            <v>KFCELL: Not connected</v>
          </cell>
          <cell r="AC343" t="e">
            <v>#VALUE!</v>
          </cell>
          <cell r="AE343">
            <v>0</v>
          </cell>
          <cell r="AF343">
            <v>0</v>
          </cell>
          <cell r="AH343" t="e">
            <v>#VALUE!</v>
          </cell>
          <cell r="AI343" t="e">
            <v>#VALUE!</v>
          </cell>
          <cell r="AJ343" t="e">
            <v>#VALUE!</v>
          </cell>
          <cell r="AN343" t="str">
            <v>KFCELL: Not connected</v>
          </cell>
          <cell r="AO343" t="str">
            <v>KFCELL: Not connected</v>
          </cell>
          <cell r="AP343" t="e">
            <v>#VALUE!</v>
          </cell>
          <cell r="AR343" t="str">
            <v>KFCELL: Not connected</v>
          </cell>
          <cell r="AS343" t="str">
            <v>KFCELL: Not connected</v>
          </cell>
          <cell r="AT343"/>
          <cell r="AV343">
            <v>0</v>
          </cell>
          <cell r="AW343">
            <v>0</v>
          </cell>
          <cell r="AY343" t="e">
            <v>#VALUE!</v>
          </cell>
          <cell r="AZ343" t="e">
            <v>#VALUE!</v>
          </cell>
          <cell r="BA343" t="e">
            <v>#VALUE!</v>
          </cell>
        </row>
        <row r="344">
          <cell r="B344" t="e">
            <v>#N/A</v>
          </cell>
          <cell r="C344" t="str">
            <v>ERROR</v>
          </cell>
          <cell r="D344" t="str">
            <v xml:space="preserve">Calc: </v>
          </cell>
          <cell r="F344" t="str">
            <v>KFCELL: Not connected</v>
          </cell>
          <cell r="G344" t="str">
            <v>KFCELL: Not connected</v>
          </cell>
          <cell r="H344" t="e">
            <v>#VALUE!</v>
          </cell>
          <cell r="J344" t="str">
            <v>KFCELL: Not connected</v>
          </cell>
          <cell r="K344" t="str">
            <v>KFCELL: Not connected</v>
          </cell>
          <cell r="L344" t="e">
            <v>#VALUE!</v>
          </cell>
          <cell r="N344">
            <v>0</v>
          </cell>
          <cell r="O344">
            <v>0</v>
          </cell>
          <cell r="Q344" t="e">
            <v>#VALUE!</v>
          </cell>
          <cell r="R344" t="e">
            <v>#VALUE!</v>
          </cell>
          <cell r="S344" t="e">
            <v>#VALUE!</v>
          </cell>
          <cell r="W344" t="str">
            <v>KFCELL: Not connected</v>
          </cell>
          <cell r="X344" t="str">
            <v>KFCELL: Not connected</v>
          </cell>
          <cell r="Y344" t="e">
            <v>#VALUE!</v>
          </cell>
          <cell r="AA344" t="str">
            <v>KFCELL: Not connected</v>
          </cell>
          <cell r="AB344" t="str">
            <v>KFCELL: Not connected</v>
          </cell>
          <cell r="AC344" t="e">
            <v>#VALUE!</v>
          </cell>
          <cell r="AE344">
            <v>0</v>
          </cell>
          <cell r="AF344">
            <v>0</v>
          </cell>
          <cell r="AH344" t="e">
            <v>#VALUE!</v>
          </cell>
          <cell r="AI344" t="e">
            <v>#VALUE!</v>
          </cell>
          <cell r="AJ344" t="e">
            <v>#VALUE!</v>
          </cell>
          <cell r="AN344" t="str">
            <v>KFCELL: Not connected</v>
          </cell>
          <cell r="AO344" t="str">
            <v>KFCELL: Not connected</v>
          </cell>
          <cell r="AP344" t="e">
            <v>#VALUE!</v>
          </cell>
          <cell r="AR344" t="str">
            <v>KFCELL: Not connected</v>
          </cell>
          <cell r="AS344" t="str">
            <v>KFCELL: Not connected</v>
          </cell>
          <cell r="AT344"/>
          <cell r="AV344">
            <v>0</v>
          </cell>
          <cell r="AW344">
            <v>0</v>
          </cell>
          <cell r="AY344" t="e">
            <v>#VALUE!</v>
          </cell>
          <cell r="AZ344" t="e">
            <v>#VALUE!</v>
          </cell>
          <cell r="BA344" t="e">
            <v>#VALUE!</v>
          </cell>
        </row>
        <row r="345">
          <cell r="B345" t="e">
            <v>#N/A</v>
          </cell>
          <cell r="C345" t="str">
            <v>ERROR</v>
          </cell>
          <cell r="D345" t="str">
            <v xml:space="preserve">Calc: </v>
          </cell>
          <cell r="F345" t="str">
            <v>KFCELL: Not connected</v>
          </cell>
          <cell r="G345" t="str">
            <v>KFCELL: Not connected</v>
          </cell>
          <cell r="H345" t="e">
            <v>#VALUE!</v>
          </cell>
          <cell r="J345" t="str">
            <v>KFCELL: Not connected</v>
          </cell>
          <cell r="K345" t="str">
            <v>KFCELL: Not connected</v>
          </cell>
          <cell r="L345" t="e">
            <v>#VALUE!</v>
          </cell>
          <cell r="N345">
            <v>0</v>
          </cell>
          <cell r="O345">
            <v>0</v>
          </cell>
          <cell r="Q345" t="e">
            <v>#VALUE!</v>
          </cell>
          <cell r="R345" t="e">
            <v>#VALUE!</v>
          </cell>
          <cell r="S345" t="e">
            <v>#VALUE!</v>
          </cell>
          <cell r="W345" t="str">
            <v>KFCELL: Not connected</v>
          </cell>
          <cell r="X345" t="str">
            <v>KFCELL: Not connected</v>
          </cell>
          <cell r="Y345" t="e">
            <v>#VALUE!</v>
          </cell>
          <cell r="AA345" t="str">
            <v>KFCELL: Not connected</v>
          </cell>
          <cell r="AB345" t="str">
            <v>KFCELL: Not connected</v>
          </cell>
          <cell r="AC345" t="e">
            <v>#VALUE!</v>
          </cell>
          <cell r="AE345">
            <v>0</v>
          </cell>
          <cell r="AF345">
            <v>0</v>
          </cell>
          <cell r="AH345" t="e">
            <v>#VALUE!</v>
          </cell>
          <cell r="AI345" t="e">
            <v>#VALUE!</v>
          </cell>
          <cell r="AJ345" t="e">
            <v>#VALUE!</v>
          </cell>
          <cell r="AN345" t="str">
            <v>KFCELL: Not connected</v>
          </cell>
          <cell r="AO345" t="str">
            <v>KFCELL: Not connected</v>
          </cell>
          <cell r="AP345" t="e">
            <v>#VALUE!</v>
          </cell>
          <cell r="AR345" t="str">
            <v>KFCELL: Not connected</v>
          </cell>
          <cell r="AS345" t="str">
            <v>KFCELL: Not connected</v>
          </cell>
          <cell r="AT345"/>
          <cell r="AV345">
            <v>0</v>
          </cell>
          <cell r="AW345">
            <v>0</v>
          </cell>
          <cell r="AY345" t="e">
            <v>#VALUE!</v>
          </cell>
          <cell r="AZ345" t="e">
            <v>#VALUE!</v>
          </cell>
          <cell r="BA345" t="e">
            <v>#VALUE!</v>
          </cell>
        </row>
        <row r="346">
          <cell r="B346" t="e">
            <v>#N/A</v>
          </cell>
          <cell r="C346" t="str">
            <v>ERROR</v>
          </cell>
          <cell r="D346" t="str">
            <v xml:space="preserve">Calc: </v>
          </cell>
          <cell r="F346" t="str">
            <v>KFCELL: Not connected</v>
          </cell>
          <cell r="G346" t="str">
            <v>KFCELL: Not connected</v>
          </cell>
          <cell r="H346" t="e">
            <v>#VALUE!</v>
          </cell>
          <cell r="J346" t="str">
            <v>KFCELL: Not connected</v>
          </cell>
          <cell r="K346" t="str">
            <v>KFCELL: Not connected</v>
          </cell>
          <cell r="L346" t="e">
            <v>#VALUE!</v>
          </cell>
          <cell r="N346">
            <v>0</v>
          </cell>
          <cell r="O346">
            <v>0</v>
          </cell>
          <cell r="Q346" t="e">
            <v>#VALUE!</v>
          </cell>
          <cell r="R346" t="e">
            <v>#VALUE!</v>
          </cell>
          <cell r="S346" t="e">
            <v>#VALUE!</v>
          </cell>
          <cell r="W346" t="str">
            <v>KFCELL: Not connected</v>
          </cell>
          <cell r="X346" t="str">
            <v>KFCELL: Not connected</v>
          </cell>
          <cell r="Y346" t="e">
            <v>#VALUE!</v>
          </cell>
          <cell r="AA346" t="str">
            <v>KFCELL: Not connected</v>
          </cell>
          <cell r="AB346" t="str">
            <v>KFCELL: Not connected</v>
          </cell>
          <cell r="AC346" t="e">
            <v>#VALUE!</v>
          </cell>
          <cell r="AE346">
            <v>0</v>
          </cell>
          <cell r="AF346">
            <v>0</v>
          </cell>
          <cell r="AH346" t="e">
            <v>#VALUE!</v>
          </cell>
          <cell r="AI346" t="e">
            <v>#VALUE!</v>
          </cell>
          <cell r="AJ346" t="e">
            <v>#VALUE!</v>
          </cell>
          <cell r="AN346" t="str">
            <v>KFCELL: Not connected</v>
          </cell>
          <cell r="AO346" t="str">
            <v>KFCELL: Not connected</v>
          </cell>
          <cell r="AP346" t="e">
            <v>#VALUE!</v>
          </cell>
          <cell r="AR346" t="str">
            <v>KFCELL: Not connected</v>
          </cell>
          <cell r="AS346" t="str">
            <v>KFCELL: Not connected</v>
          </cell>
          <cell r="AT346"/>
          <cell r="AV346">
            <v>0</v>
          </cell>
          <cell r="AW346">
            <v>0</v>
          </cell>
          <cell r="AY346" t="e">
            <v>#VALUE!</v>
          </cell>
          <cell r="AZ346" t="e">
            <v>#VALUE!</v>
          </cell>
          <cell r="BA346" t="e">
            <v>#VALUE!</v>
          </cell>
        </row>
        <row r="347">
          <cell r="B347" t="e">
            <v>#N/A</v>
          </cell>
          <cell r="C347" t="str">
            <v>ERROR</v>
          </cell>
          <cell r="D347" t="str">
            <v xml:space="preserve">Calc: </v>
          </cell>
          <cell r="F347" t="str">
            <v>KFCELL: Not connected</v>
          </cell>
          <cell r="G347" t="str">
            <v>KFCELL: Not connected</v>
          </cell>
          <cell r="H347" t="e">
            <v>#VALUE!</v>
          </cell>
          <cell r="J347" t="str">
            <v>KFCELL: Not connected</v>
          </cell>
          <cell r="K347" t="str">
            <v>KFCELL: Not connected</v>
          </cell>
          <cell r="L347" t="e">
            <v>#VALUE!</v>
          </cell>
          <cell r="N347">
            <v>0</v>
          </cell>
          <cell r="O347">
            <v>0</v>
          </cell>
          <cell r="Q347" t="e">
            <v>#VALUE!</v>
          </cell>
          <cell r="R347" t="e">
            <v>#VALUE!</v>
          </cell>
          <cell r="S347" t="e">
            <v>#VALUE!</v>
          </cell>
          <cell r="W347" t="str">
            <v>KFCELL: Not connected</v>
          </cell>
          <cell r="X347" t="str">
            <v>KFCELL: Not connected</v>
          </cell>
          <cell r="Y347" t="e">
            <v>#VALUE!</v>
          </cell>
          <cell r="AA347" t="str">
            <v>KFCELL: Not connected</v>
          </cell>
          <cell r="AB347" t="str">
            <v>KFCELL: Not connected</v>
          </cell>
          <cell r="AC347" t="e">
            <v>#VALUE!</v>
          </cell>
          <cell r="AE347">
            <v>0</v>
          </cell>
          <cell r="AF347">
            <v>0</v>
          </cell>
          <cell r="AH347" t="e">
            <v>#VALUE!</v>
          </cell>
          <cell r="AI347" t="e">
            <v>#VALUE!</v>
          </cell>
          <cell r="AJ347" t="e">
            <v>#VALUE!</v>
          </cell>
          <cell r="AN347" t="str">
            <v>KFCELL: Not connected</v>
          </cell>
          <cell r="AO347" t="str">
            <v>KFCELL: Not connected</v>
          </cell>
          <cell r="AP347" t="e">
            <v>#VALUE!</v>
          </cell>
          <cell r="AR347" t="str">
            <v>KFCELL: Not connected</v>
          </cell>
          <cell r="AS347" t="str">
            <v>KFCELL: Not connected</v>
          </cell>
          <cell r="AT347"/>
          <cell r="AV347">
            <v>0</v>
          </cell>
          <cell r="AW347">
            <v>0</v>
          </cell>
          <cell r="AY347" t="e">
            <v>#VALUE!</v>
          </cell>
          <cell r="AZ347" t="e">
            <v>#VALUE!</v>
          </cell>
          <cell r="BA347" t="e">
            <v>#VALUE!</v>
          </cell>
        </row>
        <row r="348">
          <cell r="B348" t="e">
            <v>#N/A</v>
          </cell>
          <cell r="C348" t="str">
            <v>ERROR</v>
          </cell>
          <cell r="D348" t="str">
            <v xml:space="preserve">Calc: </v>
          </cell>
          <cell r="F348" t="str">
            <v>KFCELL: Not connected</v>
          </cell>
          <cell r="G348" t="str">
            <v>KFCELL: Not connected</v>
          </cell>
          <cell r="H348" t="e">
            <v>#VALUE!</v>
          </cell>
          <cell r="J348" t="str">
            <v>KFCELL: Not connected</v>
          </cell>
          <cell r="K348" t="str">
            <v>KFCELL: Not connected</v>
          </cell>
          <cell r="L348" t="e">
            <v>#VALUE!</v>
          </cell>
          <cell r="N348">
            <v>0</v>
          </cell>
          <cell r="O348">
            <v>0</v>
          </cell>
          <cell r="Q348" t="e">
            <v>#VALUE!</v>
          </cell>
          <cell r="R348" t="e">
            <v>#VALUE!</v>
          </cell>
          <cell r="S348" t="e">
            <v>#VALUE!</v>
          </cell>
          <cell r="W348" t="str">
            <v>KFCELL: Not connected</v>
          </cell>
          <cell r="X348" t="str">
            <v>KFCELL: Not connected</v>
          </cell>
          <cell r="Y348" t="e">
            <v>#VALUE!</v>
          </cell>
          <cell r="AA348" t="str">
            <v>KFCELL: Not connected</v>
          </cell>
          <cell r="AB348" t="str">
            <v>KFCELL: Not connected</v>
          </cell>
          <cell r="AC348" t="e">
            <v>#VALUE!</v>
          </cell>
          <cell r="AE348">
            <v>0</v>
          </cell>
          <cell r="AF348">
            <v>0</v>
          </cell>
          <cell r="AH348" t="e">
            <v>#VALUE!</v>
          </cell>
          <cell r="AI348" t="e">
            <v>#VALUE!</v>
          </cell>
          <cell r="AJ348" t="e">
            <v>#VALUE!</v>
          </cell>
          <cell r="AN348" t="str">
            <v>KFCELL: Not connected</v>
          </cell>
          <cell r="AO348" t="str">
            <v>KFCELL: Not connected</v>
          </cell>
          <cell r="AP348" t="e">
            <v>#VALUE!</v>
          </cell>
          <cell r="AR348" t="str">
            <v>KFCELL: Not connected</v>
          </cell>
          <cell r="AS348" t="str">
            <v>KFCELL: Not connected</v>
          </cell>
          <cell r="AT348"/>
          <cell r="AV348">
            <v>0</v>
          </cell>
          <cell r="AW348">
            <v>0</v>
          </cell>
          <cell r="AY348" t="e">
            <v>#VALUE!</v>
          </cell>
          <cell r="AZ348" t="e">
            <v>#VALUE!</v>
          </cell>
          <cell r="BA348" t="e">
            <v>#VALUE!</v>
          </cell>
        </row>
        <row r="349">
          <cell r="B349" t="e">
            <v>#N/A</v>
          </cell>
          <cell r="C349" t="str">
            <v>ERROR</v>
          </cell>
          <cell r="D349" t="str">
            <v xml:space="preserve">Calc: </v>
          </cell>
          <cell r="F349" t="str">
            <v>KFCELL: Not connected</v>
          </cell>
          <cell r="G349" t="str">
            <v>KFCELL: Not connected</v>
          </cell>
          <cell r="H349" t="e">
            <v>#VALUE!</v>
          </cell>
          <cell r="J349" t="str">
            <v>KFCELL: Not connected</v>
          </cell>
          <cell r="K349" t="str">
            <v>KFCELL: Not connected</v>
          </cell>
          <cell r="L349" t="e">
            <v>#VALUE!</v>
          </cell>
          <cell r="N349">
            <v>0</v>
          </cell>
          <cell r="O349">
            <v>0</v>
          </cell>
          <cell r="Q349" t="e">
            <v>#VALUE!</v>
          </cell>
          <cell r="R349" t="e">
            <v>#VALUE!</v>
          </cell>
          <cell r="S349" t="e">
            <v>#VALUE!</v>
          </cell>
          <cell r="W349" t="str">
            <v>KFCELL: Not connected</v>
          </cell>
          <cell r="X349" t="str">
            <v>KFCELL: Not connected</v>
          </cell>
          <cell r="Y349" t="e">
            <v>#VALUE!</v>
          </cell>
          <cell r="AA349" t="str">
            <v>KFCELL: Not connected</v>
          </cell>
          <cell r="AB349" t="str">
            <v>KFCELL: Not connected</v>
          </cell>
          <cell r="AC349" t="e">
            <v>#VALUE!</v>
          </cell>
          <cell r="AE349">
            <v>0</v>
          </cell>
          <cell r="AF349">
            <v>0</v>
          </cell>
          <cell r="AH349" t="e">
            <v>#VALUE!</v>
          </cell>
          <cell r="AI349" t="e">
            <v>#VALUE!</v>
          </cell>
          <cell r="AJ349" t="e">
            <v>#VALUE!</v>
          </cell>
          <cell r="AN349" t="str">
            <v>KFCELL: Not connected</v>
          </cell>
          <cell r="AO349" t="str">
            <v>KFCELL: Not connected</v>
          </cell>
          <cell r="AP349" t="e">
            <v>#VALUE!</v>
          </cell>
          <cell r="AR349" t="str">
            <v>KFCELL: Not connected</v>
          </cell>
          <cell r="AS349" t="str">
            <v>KFCELL: Not connected</v>
          </cell>
          <cell r="AT349"/>
          <cell r="AV349">
            <v>0</v>
          </cell>
          <cell r="AW349">
            <v>0</v>
          </cell>
          <cell r="AY349" t="e">
            <v>#VALUE!</v>
          </cell>
          <cell r="AZ349" t="e">
            <v>#VALUE!</v>
          </cell>
          <cell r="BA349" t="e">
            <v>#VALUE!</v>
          </cell>
        </row>
        <row r="350">
          <cell r="B350" t="e">
            <v>#N/A</v>
          </cell>
          <cell r="C350" t="str">
            <v>ERROR</v>
          </cell>
          <cell r="D350" t="str">
            <v xml:space="preserve">Calc: </v>
          </cell>
          <cell r="F350" t="str">
            <v>KFCELL: Not connected</v>
          </cell>
          <cell r="G350" t="str">
            <v>KFCELL: Not connected</v>
          </cell>
          <cell r="H350" t="e">
            <v>#VALUE!</v>
          </cell>
          <cell r="J350" t="str">
            <v>KFCELL: Not connected</v>
          </cell>
          <cell r="K350" t="str">
            <v>KFCELL: Not connected</v>
          </cell>
          <cell r="L350" t="e">
            <v>#VALUE!</v>
          </cell>
          <cell r="N350">
            <v>0</v>
          </cell>
          <cell r="O350">
            <v>0</v>
          </cell>
          <cell r="Q350" t="e">
            <v>#VALUE!</v>
          </cell>
          <cell r="R350" t="e">
            <v>#VALUE!</v>
          </cell>
          <cell r="S350" t="e">
            <v>#VALUE!</v>
          </cell>
          <cell r="W350" t="str">
            <v>KFCELL: Not connected</v>
          </cell>
          <cell r="X350" t="str">
            <v>KFCELL: Not connected</v>
          </cell>
          <cell r="Y350" t="e">
            <v>#VALUE!</v>
          </cell>
          <cell r="AA350" t="str">
            <v>KFCELL: Not connected</v>
          </cell>
          <cell r="AB350" t="str">
            <v>KFCELL: Not connected</v>
          </cell>
          <cell r="AC350" t="e">
            <v>#VALUE!</v>
          </cell>
          <cell r="AE350">
            <v>0</v>
          </cell>
          <cell r="AF350">
            <v>0</v>
          </cell>
          <cell r="AH350" t="e">
            <v>#VALUE!</v>
          </cell>
          <cell r="AI350" t="e">
            <v>#VALUE!</v>
          </cell>
          <cell r="AJ350" t="e">
            <v>#VALUE!</v>
          </cell>
          <cell r="AN350" t="str">
            <v>KFCELL: Not connected</v>
          </cell>
          <cell r="AO350" t="str">
            <v>KFCELL: Not connected</v>
          </cell>
          <cell r="AP350" t="e">
            <v>#VALUE!</v>
          </cell>
          <cell r="AR350" t="str">
            <v>KFCELL: Not connected</v>
          </cell>
          <cell r="AS350" t="str">
            <v>KFCELL: Not connected</v>
          </cell>
          <cell r="AT350"/>
          <cell r="AV350">
            <v>0</v>
          </cell>
          <cell r="AW350">
            <v>0</v>
          </cell>
          <cell r="AY350" t="e">
            <v>#VALUE!</v>
          </cell>
          <cell r="AZ350" t="e">
            <v>#VALUE!</v>
          </cell>
          <cell r="BA350" t="e">
            <v>#VALUE!</v>
          </cell>
        </row>
        <row r="351">
          <cell r="B351" t="e">
            <v>#N/A</v>
          </cell>
          <cell r="C351" t="str">
            <v>ERROR</v>
          </cell>
          <cell r="D351" t="str">
            <v xml:space="preserve">Calc: </v>
          </cell>
          <cell r="F351" t="str">
            <v>KFCELL: Not connected</v>
          </cell>
          <cell r="G351" t="str">
            <v>KFCELL: Not connected</v>
          </cell>
          <cell r="H351" t="e">
            <v>#VALUE!</v>
          </cell>
          <cell r="J351" t="str">
            <v>KFCELL: Not connected</v>
          </cell>
          <cell r="K351" t="str">
            <v>KFCELL: Not connected</v>
          </cell>
          <cell r="L351" t="e">
            <v>#VALUE!</v>
          </cell>
          <cell r="N351">
            <v>0</v>
          </cell>
          <cell r="O351">
            <v>0</v>
          </cell>
          <cell r="Q351" t="e">
            <v>#VALUE!</v>
          </cell>
          <cell r="R351" t="e">
            <v>#VALUE!</v>
          </cell>
          <cell r="S351" t="e">
            <v>#VALUE!</v>
          </cell>
          <cell r="W351" t="str">
            <v>KFCELL: Not connected</v>
          </cell>
          <cell r="X351" t="str">
            <v>KFCELL: Not connected</v>
          </cell>
          <cell r="Y351" t="e">
            <v>#VALUE!</v>
          </cell>
          <cell r="AA351" t="str">
            <v>KFCELL: Not connected</v>
          </cell>
          <cell r="AB351" t="str">
            <v>KFCELL: Not connected</v>
          </cell>
          <cell r="AC351" t="e">
            <v>#VALUE!</v>
          </cell>
          <cell r="AE351">
            <v>0</v>
          </cell>
          <cell r="AF351">
            <v>0</v>
          </cell>
          <cell r="AH351" t="e">
            <v>#VALUE!</v>
          </cell>
          <cell r="AI351" t="e">
            <v>#VALUE!</v>
          </cell>
          <cell r="AJ351" t="e">
            <v>#VALUE!</v>
          </cell>
          <cell r="AN351" t="str">
            <v>KFCELL: Not connected</v>
          </cell>
          <cell r="AO351" t="str">
            <v>KFCELL: Not connected</v>
          </cell>
          <cell r="AP351" t="e">
            <v>#VALUE!</v>
          </cell>
          <cell r="AR351" t="str">
            <v>KFCELL: Not connected</v>
          </cell>
          <cell r="AS351" t="str">
            <v>KFCELL: Not connected</v>
          </cell>
          <cell r="AT351"/>
          <cell r="AV351">
            <v>0</v>
          </cell>
          <cell r="AW351">
            <v>0</v>
          </cell>
          <cell r="AY351" t="e">
            <v>#VALUE!</v>
          </cell>
          <cell r="AZ351" t="e">
            <v>#VALUE!</v>
          </cell>
          <cell r="BA351" t="e">
            <v>#VALUE!</v>
          </cell>
        </row>
        <row r="352">
          <cell r="B352" t="e">
            <v>#N/A</v>
          </cell>
          <cell r="C352" t="str">
            <v>ERROR</v>
          </cell>
          <cell r="D352" t="str">
            <v xml:space="preserve">Calc: </v>
          </cell>
          <cell r="F352" t="str">
            <v>KFCELL: Not connected</v>
          </cell>
          <cell r="G352" t="str">
            <v>KFCELL: Not connected</v>
          </cell>
          <cell r="H352" t="e">
            <v>#VALUE!</v>
          </cell>
          <cell r="J352" t="str">
            <v>KFCELL: Not connected</v>
          </cell>
          <cell r="K352" t="str">
            <v>KFCELL: Not connected</v>
          </cell>
          <cell r="L352" t="e">
            <v>#VALUE!</v>
          </cell>
          <cell r="N352">
            <v>0</v>
          </cell>
          <cell r="O352">
            <v>0</v>
          </cell>
          <cell r="Q352" t="e">
            <v>#VALUE!</v>
          </cell>
          <cell r="R352" t="e">
            <v>#VALUE!</v>
          </cell>
          <cell r="S352" t="e">
            <v>#VALUE!</v>
          </cell>
          <cell r="W352" t="str">
            <v>KFCELL: Not connected</v>
          </cell>
          <cell r="X352" t="str">
            <v>KFCELL: Not connected</v>
          </cell>
          <cell r="Y352" t="e">
            <v>#VALUE!</v>
          </cell>
          <cell r="AA352" t="str">
            <v>KFCELL: Not connected</v>
          </cell>
          <cell r="AB352" t="str">
            <v>KFCELL: Not connected</v>
          </cell>
          <cell r="AC352" t="e">
            <v>#VALUE!</v>
          </cell>
          <cell r="AE352">
            <v>0</v>
          </cell>
          <cell r="AF352">
            <v>0</v>
          </cell>
          <cell r="AH352" t="e">
            <v>#VALUE!</v>
          </cell>
          <cell r="AI352" t="e">
            <v>#VALUE!</v>
          </cell>
          <cell r="AJ352" t="e">
            <v>#VALUE!</v>
          </cell>
          <cell r="AN352" t="str">
            <v>KFCELL: Not connected</v>
          </cell>
          <cell r="AO352" t="str">
            <v>KFCELL: Not connected</v>
          </cell>
          <cell r="AP352" t="e">
            <v>#VALUE!</v>
          </cell>
          <cell r="AR352" t="str">
            <v>KFCELL: Not connected</v>
          </cell>
          <cell r="AS352" t="str">
            <v>KFCELL: Not connected</v>
          </cell>
          <cell r="AT352"/>
          <cell r="AV352">
            <v>0</v>
          </cell>
          <cell r="AW352">
            <v>0</v>
          </cell>
          <cell r="AY352" t="e">
            <v>#VALUE!</v>
          </cell>
          <cell r="AZ352" t="e">
            <v>#VALUE!</v>
          </cell>
          <cell r="BA352" t="e">
            <v>#VALUE!</v>
          </cell>
        </row>
        <row r="353">
          <cell r="B353" t="e">
            <v>#N/A</v>
          </cell>
          <cell r="C353" t="str">
            <v>ERROR</v>
          </cell>
          <cell r="D353" t="str">
            <v xml:space="preserve">Calc: </v>
          </cell>
          <cell r="F353" t="str">
            <v>KFCELL: Not connected</v>
          </cell>
          <cell r="G353" t="str">
            <v>KFCELL: Not connected</v>
          </cell>
          <cell r="H353" t="e">
            <v>#VALUE!</v>
          </cell>
          <cell r="J353" t="str">
            <v>KFCELL: Not connected</v>
          </cell>
          <cell r="K353" t="str">
            <v>KFCELL: Not connected</v>
          </cell>
          <cell r="L353" t="e">
            <v>#VALUE!</v>
          </cell>
          <cell r="N353">
            <v>0</v>
          </cell>
          <cell r="O353">
            <v>0</v>
          </cell>
          <cell r="Q353" t="e">
            <v>#VALUE!</v>
          </cell>
          <cell r="R353" t="e">
            <v>#VALUE!</v>
          </cell>
          <cell r="S353" t="e">
            <v>#VALUE!</v>
          </cell>
          <cell r="W353" t="str">
            <v>KFCELL: Not connected</v>
          </cell>
          <cell r="X353" t="str">
            <v>KFCELL: Not connected</v>
          </cell>
          <cell r="Y353" t="e">
            <v>#VALUE!</v>
          </cell>
          <cell r="AA353" t="str">
            <v>KFCELL: Not connected</v>
          </cell>
          <cell r="AB353" t="str">
            <v>KFCELL: Not connected</v>
          </cell>
          <cell r="AC353" t="e">
            <v>#VALUE!</v>
          </cell>
          <cell r="AE353">
            <v>0</v>
          </cell>
          <cell r="AF353">
            <v>0</v>
          </cell>
          <cell r="AH353" t="e">
            <v>#VALUE!</v>
          </cell>
          <cell r="AI353" t="e">
            <v>#VALUE!</v>
          </cell>
          <cell r="AJ353" t="e">
            <v>#VALUE!</v>
          </cell>
          <cell r="AN353" t="str">
            <v>KFCELL: Not connected</v>
          </cell>
          <cell r="AO353" t="str">
            <v>KFCELL: Not connected</v>
          </cell>
          <cell r="AP353" t="e">
            <v>#VALUE!</v>
          </cell>
          <cell r="AR353" t="str">
            <v>KFCELL: Not connected</v>
          </cell>
          <cell r="AS353" t="str">
            <v>KFCELL: Not connected</v>
          </cell>
          <cell r="AT353"/>
          <cell r="AV353">
            <v>0</v>
          </cell>
          <cell r="AW353">
            <v>0</v>
          </cell>
          <cell r="AY353" t="e">
            <v>#VALUE!</v>
          </cell>
          <cell r="AZ353" t="e">
            <v>#VALUE!</v>
          </cell>
          <cell r="BA353" t="e">
            <v>#VALUE!</v>
          </cell>
        </row>
        <row r="354">
          <cell r="B354" t="e">
            <v>#N/A</v>
          </cell>
          <cell r="C354" t="str">
            <v>ERROR</v>
          </cell>
          <cell r="D354" t="str">
            <v xml:space="preserve">Calc: </v>
          </cell>
          <cell r="F354" t="str">
            <v>KFCELL: Not connected</v>
          </cell>
          <cell r="G354" t="str">
            <v>KFCELL: Not connected</v>
          </cell>
          <cell r="H354" t="e">
            <v>#VALUE!</v>
          </cell>
          <cell r="J354" t="str">
            <v>KFCELL: Not connected</v>
          </cell>
          <cell r="K354" t="str">
            <v>KFCELL: Not connected</v>
          </cell>
          <cell r="L354" t="e">
            <v>#VALUE!</v>
          </cell>
          <cell r="N354">
            <v>0</v>
          </cell>
          <cell r="O354">
            <v>0</v>
          </cell>
          <cell r="Q354" t="e">
            <v>#VALUE!</v>
          </cell>
          <cell r="R354" t="e">
            <v>#VALUE!</v>
          </cell>
          <cell r="S354" t="e">
            <v>#VALUE!</v>
          </cell>
          <cell r="W354" t="str">
            <v>KFCELL: Not connected</v>
          </cell>
          <cell r="X354" t="str">
            <v>KFCELL: Not connected</v>
          </cell>
          <cell r="Y354" t="e">
            <v>#VALUE!</v>
          </cell>
          <cell r="AA354" t="str">
            <v>KFCELL: Not connected</v>
          </cell>
          <cell r="AB354" t="str">
            <v>KFCELL: Not connected</v>
          </cell>
          <cell r="AC354" t="e">
            <v>#VALUE!</v>
          </cell>
          <cell r="AE354">
            <v>0</v>
          </cell>
          <cell r="AF354">
            <v>0</v>
          </cell>
          <cell r="AH354" t="e">
            <v>#VALUE!</v>
          </cell>
          <cell r="AI354" t="e">
            <v>#VALUE!</v>
          </cell>
          <cell r="AJ354" t="e">
            <v>#VALUE!</v>
          </cell>
          <cell r="AN354" t="str">
            <v>KFCELL: Not connected</v>
          </cell>
          <cell r="AO354" t="str">
            <v>KFCELL: Not connected</v>
          </cell>
          <cell r="AP354" t="e">
            <v>#VALUE!</v>
          </cell>
          <cell r="AR354" t="str">
            <v>KFCELL: Not connected</v>
          </cell>
          <cell r="AS354" t="str">
            <v>KFCELL: Not connected</v>
          </cell>
          <cell r="AT354"/>
          <cell r="AV354">
            <v>0</v>
          </cell>
          <cell r="AW354">
            <v>0</v>
          </cell>
          <cell r="AY354" t="e">
            <v>#VALUE!</v>
          </cell>
          <cell r="AZ354" t="e">
            <v>#VALUE!</v>
          </cell>
          <cell r="BA354" t="e">
            <v>#VALUE!</v>
          </cell>
        </row>
        <row r="355">
          <cell r="B355" t="e">
            <v>#N/A</v>
          </cell>
          <cell r="C355" t="str">
            <v>ERROR</v>
          </cell>
          <cell r="D355" t="str">
            <v xml:space="preserve">Calc: </v>
          </cell>
          <cell r="F355" t="str">
            <v>KFCELL: Not connected</v>
          </cell>
          <cell r="G355" t="str">
            <v>KFCELL: Not connected</v>
          </cell>
          <cell r="H355" t="e">
            <v>#VALUE!</v>
          </cell>
          <cell r="J355" t="str">
            <v>KFCELL: Not connected</v>
          </cell>
          <cell r="K355" t="str">
            <v>KFCELL: Not connected</v>
          </cell>
          <cell r="L355" t="e">
            <v>#VALUE!</v>
          </cell>
          <cell r="N355">
            <v>0</v>
          </cell>
          <cell r="O355">
            <v>0</v>
          </cell>
          <cell r="Q355" t="e">
            <v>#VALUE!</v>
          </cell>
          <cell r="R355" t="e">
            <v>#VALUE!</v>
          </cell>
          <cell r="S355" t="e">
            <v>#VALUE!</v>
          </cell>
          <cell r="W355" t="str">
            <v>KFCELL: Not connected</v>
          </cell>
          <cell r="X355" t="str">
            <v>KFCELL: Not connected</v>
          </cell>
          <cell r="Y355" t="e">
            <v>#VALUE!</v>
          </cell>
          <cell r="AA355" t="str">
            <v>KFCELL: Not connected</v>
          </cell>
          <cell r="AB355" t="str">
            <v>KFCELL: Not connected</v>
          </cell>
          <cell r="AC355" t="e">
            <v>#VALUE!</v>
          </cell>
          <cell r="AE355">
            <v>0</v>
          </cell>
          <cell r="AF355">
            <v>0</v>
          </cell>
          <cell r="AH355" t="e">
            <v>#VALUE!</v>
          </cell>
          <cell r="AI355" t="e">
            <v>#VALUE!</v>
          </cell>
          <cell r="AJ355" t="e">
            <v>#VALUE!</v>
          </cell>
          <cell r="AN355" t="str">
            <v>KFCELL: Not connected</v>
          </cell>
          <cell r="AO355" t="str">
            <v>KFCELL: Not connected</v>
          </cell>
          <cell r="AP355" t="e">
            <v>#VALUE!</v>
          </cell>
          <cell r="AR355" t="str">
            <v>KFCELL: Not connected</v>
          </cell>
          <cell r="AS355" t="str">
            <v>KFCELL: Not connected</v>
          </cell>
          <cell r="AT355"/>
          <cell r="AV355">
            <v>0</v>
          </cell>
          <cell r="AW355">
            <v>0</v>
          </cell>
          <cell r="AY355" t="e">
            <v>#VALUE!</v>
          </cell>
          <cell r="AZ355" t="e">
            <v>#VALUE!</v>
          </cell>
          <cell r="BA355" t="e">
            <v>#VALUE!</v>
          </cell>
        </row>
        <row r="356">
          <cell r="B356" t="e">
            <v>#N/A</v>
          </cell>
          <cell r="C356" t="str">
            <v>ERROR</v>
          </cell>
          <cell r="D356" t="str">
            <v xml:space="preserve">Calc: </v>
          </cell>
          <cell r="F356" t="str">
            <v>KFCELL: Not connected</v>
          </cell>
          <cell r="G356" t="str">
            <v>KFCELL: Not connected</v>
          </cell>
          <cell r="H356" t="e">
            <v>#VALUE!</v>
          </cell>
          <cell r="J356" t="str">
            <v>KFCELL: Not connected</v>
          </cell>
          <cell r="K356" t="str">
            <v>KFCELL: Not connected</v>
          </cell>
          <cell r="L356" t="e">
            <v>#VALUE!</v>
          </cell>
          <cell r="N356">
            <v>0</v>
          </cell>
          <cell r="O356">
            <v>0</v>
          </cell>
          <cell r="Q356" t="e">
            <v>#VALUE!</v>
          </cell>
          <cell r="R356" t="e">
            <v>#VALUE!</v>
          </cell>
          <cell r="S356" t="e">
            <v>#VALUE!</v>
          </cell>
          <cell r="W356" t="str">
            <v>KFCELL: Not connected</v>
          </cell>
          <cell r="X356" t="str">
            <v>KFCELL: Not connected</v>
          </cell>
          <cell r="Y356" t="e">
            <v>#VALUE!</v>
          </cell>
          <cell r="AA356" t="str">
            <v>KFCELL: Not connected</v>
          </cell>
          <cell r="AB356" t="str">
            <v>KFCELL: Not connected</v>
          </cell>
          <cell r="AC356" t="e">
            <v>#VALUE!</v>
          </cell>
          <cell r="AE356">
            <v>0</v>
          </cell>
          <cell r="AF356">
            <v>0</v>
          </cell>
          <cell r="AH356" t="e">
            <v>#VALUE!</v>
          </cell>
          <cell r="AI356" t="e">
            <v>#VALUE!</v>
          </cell>
          <cell r="AJ356" t="e">
            <v>#VALUE!</v>
          </cell>
          <cell r="AN356" t="str">
            <v>KFCELL: Not connected</v>
          </cell>
          <cell r="AO356" t="str">
            <v>KFCELL: Not connected</v>
          </cell>
          <cell r="AP356" t="e">
            <v>#VALUE!</v>
          </cell>
          <cell r="AR356" t="str">
            <v>KFCELL: Not connected</v>
          </cell>
          <cell r="AS356" t="str">
            <v>KFCELL: Not connected</v>
          </cell>
          <cell r="AT356"/>
          <cell r="AV356">
            <v>0</v>
          </cell>
          <cell r="AW356">
            <v>0</v>
          </cell>
          <cell r="AY356" t="e">
            <v>#VALUE!</v>
          </cell>
          <cell r="AZ356" t="e">
            <v>#VALUE!</v>
          </cell>
          <cell r="BA356" t="e">
            <v>#VALUE!</v>
          </cell>
        </row>
        <row r="357">
          <cell r="B357" t="e">
            <v>#N/A</v>
          </cell>
          <cell r="C357" t="str">
            <v>ERROR</v>
          </cell>
          <cell r="D357" t="str">
            <v xml:space="preserve">Calc: </v>
          </cell>
          <cell r="F357" t="str">
            <v>KFCELL: Not connected</v>
          </cell>
          <cell r="G357" t="str">
            <v>KFCELL: Not connected</v>
          </cell>
          <cell r="H357" t="e">
            <v>#VALUE!</v>
          </cell>
          <cell r="J357" t="str">
            <v>KFCELL: Not connected</v>
          </cell>
          <cell r="K357" t="str">
            <v>KFCELL: Not connected</v>
          </cell>
          <cell r="L357" t="e">
            <v>#VALUE!</v>
          </cell>
          <cell r="N357">
            <v>0</v>
          </cell>
          <cell r="O357">
            <v>0</v>
          </cell>
          <cell r="Q357" t="e">
            <v>#VALUE!</v>
          </cell>
          <cell r="R357" t="e">
            <v>#VALUE!</v>
          </cell>
          <cell r="S357" t="e">
            <v>#VALUE!</v>
          </cell>
          <cell r="W357" t="str">
            <v>KFCELL: Not connected</v>
          </cell>
          <cell r="X357" t="str">
            <v>KFCELL: Not connected</v>
          </cell>
          <cell r="Y357" t="e">
            <v>#VALUE!</v>
          </cell>
          <cell r="AA357" t="str">
            <v>KFCELL: Not connected</v>
          </cell>
          <cell r="AB357" t="str">
            <v>KFCELL: Not connected</v>
          </cell>
          <cell r="AC357" t="e">
            <v>#VALUE!</v>
          </cell>
          <cell r="AE357">
            <v>0</v>
          </cell>
          <cell r="AF357">
            <v>0</v>
          </cell>
          <cell r="AH357" t="e">
            <v>#VALUE!</v>
          </cell>
          <cell r="AI357" t="e">
            <v>#VALUE!</v>
          </cell>
          <cell r="AJ357" t="e">
            <v>#VALUE!</v>
          </cell>
          <cell r="AN357" t="str">
            <v>KFCELL: Not connected</v>
          </cell>
          <cell r="AO357" t="str">
            <v>KFCELL: Not connected</v>
          </cell>
          <cell r="AP357" t="e">
            <v>#VALUE!</v>
          </cell>
          <cell r="AR357" t="str">
            <v>KFCELL: Not connected</v>
          </cell>
          <cell r="AS357" t="str">
            <v>KFCELL: Not connected</v>
          </cell>
          <cell r="AT357"/>
          <cell r="AV357">
            <v>0</v>
          </cell>
          <cell r="AW357">
            <v>0</v>
          </cell>
          <cell r="AY357" t="e">
            <v>#VALUE!</v>
          </cell>
          <cell r="AZ357" t="e">
            <v>#VALUE!</v>
          </cell>
          <cell r="BA357" t="e">
            <v>#VALUE!</v>
          </cell>
        </row>
        <row r="358">
          <cell r="B358" t="e">
            <v>#N/A</v>
          </cell>
          <cell r="C358" t="str">
            <v>ERROR</v>
          </cell>
          <cell r="D358" t="str">
            <v xml:space="preserve">Calc: </v>
          </cell>
          <cell r="F358" t="str">
            <v>KFCELL: Not connected</v>
          </cell>
          <cell r="G358" t="str">
            <v>KFCELL: Not connected</v>
          </cell>
          <cell r="H358" t="e">
            <v>#VALUE!</v>
          </cell>
          <cell r="J358" t="str">
            <v>KFCELL: Not connected</v>
          </cell>
          <cell r="K358" t="str">
            <v>KFCELL: Not connected</v>
          </cell>
          <cell r="L358" t="e">
            <v>#VALUE!</v>
          </cell>
          <cell r="N358">
            <v>0</v>
          </cell>
          <cell r="O358">
            <v>0</v>
          </cell>
          <cell r="Q358" t="e">
            <v>#VALUE!</v>
          </cell>
          <cell r="R358" t="e">
            <v>#VALUE!</v>
          </cell>
          <cell r="S358" t="e">
            <v>#VALUE!</v>
          </cell>
          <cell r="W358" t="str">
            <v>KFCELL: Not connected</v>
          </cell>
          <cell r="X358" t="str">
            <v>KFCELL: Not connected</v>
          </cell>
          <cell r="Y358" t="e">
            <v>#VALUE!</v>
          </cell>
          <cell r="AA358" t="str">
            <v>KFCELL: Not connected</v>
          </cell>
          <cell r="AB358" t="str">
            <v>KFCELL: Not connected</v>
          </cell>
          <cell r="AC358" t="e">
            <v>#VALUE!</v>
          </cell>
          <cell r="AE358">
            <v>0</v>
          </cell>
          <cell r="AF358">
            <v>0</v>
          </cell>
          <cell r="AH358" t="e">
            <v>#VALUE!</v>
          </cell>
          <cell r="AI358" t="e">
            <v>#VALUE!</v>
          </cell>
          <cell r="AJ358" t="e">
            <v>#VALUE!</v>
          </cell>
          <cell r="AN358" t="str">
            <v>KFCELL: Not connected</v>
          </cell>
          <cell r="AO358" t="str">
            <v>KFCELL: Not connected</v>
          </cell>
          <cell r="AP358" t="e">
            <v>#VALUE!</v>
          </cell>
          <cell r="AR358" t="str">
            <v>KFCELL: Not connected</v>
          </cell>
          <cell r="AS358" t="str">
            <v>KFCELL: Not connected</v>
          </cell>
          <cell r="AT358"/>
          <cell r="AV358">
            <v>0</v>
          </cell>
          <cell r="AW358">
            <v>0</v>
          </cell>
          <cell r="AY358" t="e">
            <v>#VALUE!</v>
          </cell>
          <cell r="AZ358" t="e">
            <v>#VALUE!</v>
          </cell>
          <cell r="BA358" t="e">
            <v>#VALUE!</v>
          </cell>
        </row>
        <row r="359">
          <cell r="B359" t="e">
            <v>#N/A</v>
          </cell>
          <cell r="C359" t="str">
            <v>ERROR</v>
          </cell>
          <cell r="D359" t="str">
            <v xml:space="preserve">Calc: </v>
          </cell>
          <cell r="F359" t="str">
            <v>KFCELL: Not connected</v>
          </cell>
          <cell r="G359" t="str">
            <v>KFCELL: Not connected</v>
          </cell>
          <cell r="H359" t="e">
            <v>#VALUE!</v>
          </cell>
          <cell r="J359" t="str">
            <v>KFCELL: Not connected</v>
          </cell>
          <cell r="K359" t="str">
            <v>KFCELL: Not connected</v>
          </cell>
          <cell r="L359" t="e">
            <v>#VALUE!</v>
          </cell>
          <cell r="N359">
            <v>0</v>
          </cell>
          <cell r="O359">
            <v>0</v>
          </cell>
          <cell r="Q359" t="e">
            <v>#VALUE!</v>
          </cell>
          <cell r="R359" t="e">
            <v>#VALUE!</v>
          </cell>
          <cell r="S359" t="e">
            <v>#VALUE!</v>
          </cell>
          <cell r="W359" t="str">
            <v>KFCELL: Not connected</v>
          </cell>
          <cell r="X359" t="str">
            <v>KFCELL: Not connected</v>
          </cell>
          <cell r="Y359" t="e">
            <v>#VALUE!</v>
          </cell>
          <cell r="AA359" t="str">
            <v>KFCELL: Not connected</v>
          </cell>
          <cell r="AB359" t="str">
            <v>KFCELL: Not connected</v>
          </cell>
          <cell r="AC359" t="e">
            <v>#VALUE!</v>
          </cell>
          <cell r="AE359">
            <v>0</v>
          </cell>
          <cell r="AF359">
            <v>0</v>
          </cell>
          <cell r="AH359" t="e">
            <v>#VALUE!</v>
          </cell>
          <cell r="AI359" t="e">
            <v>#VALUE!</v>
          </cell>
          <cell r="AJ359" t="e">
            <v>#VALUE!</v>
          </cell>
          <cell r="AN359" t="str">
            <v>KFCELL: Not connected</v>
          </cell>
          <cell r="AO359" t="str">
            <v>KFCELL: Not connected</v>
          </cell>
          <cell r="AP359" t="e">
            <v>#VALUE!</v>
          </cell>
          <cell r="AR359" t="str">
            <v>KFCELL: Not connected</v>
          </cell>
          <cell r="AS359" t="str">
            <v>KFCELL: Not connected</v>
          </cell>
          <cell r="AT359"/>
          <cell r="AV359">
            <v>0</v>
          </cell>
          <cell r="AW359">
            <v>0</v>
          </cell>
          <cell r="AY359" t="e">
            <v>#VALUE!</v>
          </cell>
          <cell r="AZ359" t="e">
            <v>#VALUE!</v>
          </cell>
          <cell r="BA359" t="e">
            <v>#VALUE!</v>
          </cell>
        </row>
        <row r="360">
          <cell r="B360" t="e">
            <v>#N/A</v>
          </cell>
          <cell r="C360" t="str">
            <v>ERROR</v>
          </cell>
          <cell r="D360" t="str">
            <v xml:space="preserve">Calc: </v>
          </cell>
          <cell r="F360" t="str">
            <v>KFCELL: Not connected</v>
          </cell>
          <cell r="G360" t="str">
            <v>KFCELL: Not connected</v>
          </cell>
          <cell r="H360" t="e">
            <v>#VALUE!</v>
          </cell>
          <cell r="J360" t="str">
            <v>KFCELL: Not connected</v>
          </cell>
          <cell r="K360" t="str">
            <v>KFCELL: Not connected</v>
          </cell>
          <cell r="L360" t="e">
            <v>#VALUE!</v>
          </cell>
          <cell r="N360">
            <v>0</v>
          </cell>
          <cell r="O360">
            <v>0</v>
          </cell>
          <cell r="Q360" t="e">
            <v>#VALUE!</v>
          </cell>
          <cell r="R360" t="e">
            <v>#VALUE!</v>
          </cell>
          <cell r="S360" t="e">
            <v>#VALUE!</v>
          </cell>
          <cell r="W360" t="str">
            <v>KFCELL: Not connected</v>
          </cell>
          <cell r="X360" t="str">
            <v>KFCELL: Not connected</v>
          </cell>
          <cell r="Y360" t="e">
            <v>#VALUE!</v>
          </cell>
          <cell r="AA360" t="str">
            <v>KFCELL: Not connected</v>
          </cell>
          <cell r="AB360" t="str">
            <v>KFCELL: Not connected</v>
          </cell>
          <cell r="AC360" t="e">
            <v>#VALUE!</v>
          </cell>
          <cell r="AE360">
            <v>0</v>
          </cell>
          <cell r="AF360">
            <v>0</v>
          </cell>
          <cell r="AH360" t="e">
            <v>#VALUE!</v>
          </cell>
          <cell r="AI360" t="e">
            <v>#VALUE!</v>
          </cell>
          <cell r="AJ360" t="e">
            <v>#VALUE!</v>
          </cell>
          <cell r="AN360" t="str">
            <v>KFCELL: Not connected</v>
          </cell>
          <cell r="AO360" t="str">
            <v>KFCELL: Not connected</v>
          </cell>
          <cell r="AP360" t="e">
            <v>#VALUE!</v>
          </cell>
          <cell r="AR360" t="str">
            <v>KFCELL: Not connected</v>
          </cell>
          <cell r="AS360" t="str">
            <v>KFCELL: Not connected</v>
          </cell>
          <cell r="AT360"/>
          <cell r="AV360">
            <v>0</v>
          </cell>
          <cell r="AW360">
            <v>0</v>
          </cell>
          <cell r="AY360" t="e">
            <v>#VALUE!</v>
          </cell>
          <cell r="AZ360" t="e">
            <v>#VALUE!</v>
          </cell>
          <cell r="BA360" t="e">
            <v>#VALUE!</v>
          </cell>
        </row>
        <row r="361">
          <cell r="B361" t="e">
            <v>#N/A</v>
          </cell>
          <cell r="C361" t="str">
            <v>ERROR</v>
          </cell>
          <cell r="D361" t="str">
            <v xml:space="preserve">Calc: </v>
          </cell>
          <cell r="F361" t="str">
            <v>KFCELL: Not connected</v>
          </cell>
          <cell r="G361" t="str">
            <v>KFCELL: Not connected</v>
          </cell>
          <cell r="H361" t="e">
            <v>#VALUE!</v>
          </cell>
          <cell r="J361" t="str">
            <v>KFCELL: Not connected</v>
          </cell>
          <cell r="K361" t="str">
            <v>KFCELL: Not connected</v>
          </cell>
          <cell r="L361" t="e">
            <v>#VALUE!</v>
          </cell>
          <cell r="N361">
            <v>0</v>
          </cell>
          <cell r="O361">
            <v>0</v>
          </cell>
          <cell r="Q361" t="e">
            <v>#VALUE!</v>
          </cell>
          <cell r="R361" t="e">
            <v>#VALUE!</v>
          </cell>
          <cell r="S361" t="e">
            <v>#VALUE!</v>
          </cell>
          <cell r="W361" t="str">
            <v>KFCELL: Not connected</v>
          </cell>
          <cell r="X361" t="str">
            <v>KFCELL: Not connected</v>
          </cell>
          <cell r="Y361" t="e">
            <v>#VALUE!</v>
          </cell>
          <cell r="AA361" t="str">
            <v>KFCELL: Not connected</v>
          </cell>
          <cell r="AB361" t="str">
            <v>KFCELL: Not connected</v>
          </cell>
          <cell r="AC361" t="e">
            <v>#VALUE!</v>
          </cell>
          <cell r="AE361">
            <v>0</v>
          </cell>
          <cell r="AF361">
            <v>0</v>
          </cell>
          <cell r="AH361" t="e">
            <v>#VALUE!</v>
          </cell>
          <cell r="AI361" t="e">
            <v>#VALUE!</v>
          </cell>
          <cell r="AJ361" t="e">
            <v>#VALUE!</v>
          </cell>
          <cell r="AN361" t="str">
            <v>KFCELL: Not connected</v>
          </cell>
          <cell r="AO361" t="str">
            <v>KFCELL: Not connected</v>
          </cell>
          <cell r="AP361" t="e">
            <v>#VALUE!</v>
          </cell>
          <cell r="AR361" t="str">
            <v>KFCELL: Not connected</v>
          </cell>
          <cell r="AS361" t="str">
            <v>KFCELL: Not connected</v>
          </cell>
          <cell r="AT361"/>
          <cell r="AV361">
            <v>0</v>
          </cell>
          <cell r="AW361">
            <v>0</v>
          </cell>
          <cell r="AY361" t="e">
            <v>#VALUE!</v>
          </cell>
          <cell r="AZ361" t="e">
            <v>#VALUE!</v>
          </cell>
          <cell r="BA361" t="e">
            <v>#VALUE!</v>
          </cell>
        </row>
        <row r="362">
          <cell r="B362" t="e">
            <v>#N/A</v>
          </cell>
          <cell r="C362" t="str">
            <v>ERROR</v>
          </cell>
          <cell r="D362" t="str">
            <v xml:space="preserve">Calc: </v>
          </cell>
          <cell r="F362" t="str">
            <v>KFCELL: Not connected</v>
          </cell>
          <cell r="G362" t="str">
            <v>KFCELL: Not connected</v>
          </cell>
          <cell r="H362" t="e">
            <v>#VALUE!</v>
          </cell>
          <cell r="J362" t="str">
            <v>KFCELL: Not connected</v>
          </cell>
          <cell r="K362" t="str">
            <v>KFCELL: Not connected</v>
          </cell>
          <cell r="L362" t="e">
            <v>#VALUE!</v>
          </cell>
          <cell r="N362">
            <v>0</v>
          </cell>
          <cell r="O362">
            <v>0</v>
          </cell>
          <cell r="Q362" t="e">
            <v>#VALUE!</v>
          </cell>
          <cell r="R362" t="e">
            <v>#VALUE!</v>
          </cell>
          <cell r="S362" t="e">
            <v>#VALUE!</v>
          </cell>
          <cell r="W362" t="str">
            <v>KFCELL: Not connected</v>
          </cell>
          <cell r="X362" t="str">
            <v>KFCELL: Not connected</v>
          </cell>
          <cell r="Y362" t="e">
            <v>#VALUE!</v>
          </cell>
          <cell r="AA362" t="str">
            <v>KFCELL: Not connected</v>
          </cell>
          <cell r="AB362" t="str">
            <v>KFCELL: Not connected</v>
          </cell>
          <cell r="AC362" t="e">
            <v>#VALUE!</v>
          </cell>
          <cell r="AE362">
            <v>0</v>
          </cell>
          <cell r="AF362">
            <v>0</v>
          </cell>
          <cell r="AH362" t="e">
            <v>#VALUE!</v>
          </cell>
          <cell r="AI362" t="e">
            <v>#VALUE!</v>
          </cell>
          <cell r="AJ362" t="e">
            <v>#VALUE!</v>
          </cell>
          <cell r="AN362" t="str">
            <v>KFCELL: Not connected</v>
          </cell>
          <cell r="AO362" t="str">
            <v>KFCELL: Not connected</v>
          </cell>
          <cell r="AP362" t="e">
            <v>#VALUE!</v>
          </cell>
          <cell r="AR362" t="str">
            <v>KFCELL: Not connected</v>
          </cell>
          <cell r="AS362" t="str">
            <v>KFCELL: Not connected</v>
          </cell>
          <cell r="AT362"/>
          <cell r="AV362">
            <v>0</v>
          </cell>
          <cell r="AW362">
            <v>0</v>
          </cell>
          <cell r="AY362" t="e">
            <v>#VALUE!</v>
          </cell>
          <cell r="AZ362" t="e">
            <v>#VALUE!</v>
          </cell>
          <cell r="BA362" t="e">
            <v>#VALUE!</v>
          </cell>
        </row>
        <row r="363">
          <cell r="B363" t="e">
            <v>#N/A</v>
          </cell>
          <cell r="C363" t="str">
            <v>ERROR</v>
          </cell>
          <cell r="D363" t="str">
            <v xml:space="preserve">Calc: </v>
          </cell>
          <cell r="F363" t="str">
            <v>KFCELL: Not connected</v>
          </cell>
          <cell r="G363" t="str">
            <v>KFCELL: Not connected</v>
          </cell>
          <cell r="H363" t="e">
            <v>#VALUE!</v>
          </cell>
          <cell r="J363" t="str">
            <v>KFCELL: Not connected</v>
          </cell>
          <cell r="K363" t="str">
            <v>KFCELL: Not connected</v>
          </cell>
          <cell r="L363" t="e">
            <v>#VALUE!</v>
          </cell>
          <cell r="N363">
            <v>0</v>
          </cell>
          <cell r="O363">
            <v>0</v>
          </cell>
          <cell r="Q363" t="e">
            <v>#VALUE!</v>
          </cell>
          <cell r="R363" t="e">
            <v>#VALUE!</v>
          </cell>
          <cell r="S363" t="e">
            <v>#VALUE!</v>
          </cell>
          <cell r="W363" t="str">
            <v>KFCELL: Not connected</v>
          </cell>
          <cell r="X363" t="str">
            <v>KFCELL: Not connected</v>
          </cell>
          <cell r="Y363" t="e">
            <v>#VALUE!</v>
          </cell>
          <cell r="AA363" t="str">
            <v>KFCELL: Not connected</v>
          </cell>
          <cell r="AB363" t="str">
            <v>KFCELL: Not connected</v>
          </cell>
          <cell r="AC363" t="e">
            <v>#VALUE!</v>
          </cell>
          <cell r="AE363">
            <v>0</v>
          </cell>
          <cell r="AF363">
            <v>0</v>
          </cell>
          <cell r="AH363" t="e">
            <v>#VALUE!</v>
          </cell>
          <cell r="AI363" t="e">
            <v>#VALUE!</v>
          </cell>
          <cell r="AJ363" t="e">
            <v>#VALUE!</v>
          </cell>
          <cell r="AN363" t="str">
            <v>KFCELL: Not connected</v>
          </cell>
          <cell r="AO363" t="str">
            <v>KFCELL: Not connected</v>
          </cell>
          <cell r="AP363" t="e">
            <v>#VALUE!</v>
          </cell>
          <cell r="AR363" t="str">
            <v>KFCELL: Not connected</v>
          </cell>
          <cell r="AS363" t="str">
            <v>KFCELL: Not connected</v>
          </cell>
          <cell r="AT363"/>
          <cell r="AV363">
            <v>0</v>
          </cell>
          <cell r="AW363">
            <v>0</v>
          </cell>
          <cell r="AY363" t="e">
            <v>#VALUE!</v>
          </cell>
          <cell r="AZ363" t="e">
            <v>#VALUE!</v>
          </cell>
          <cell r="BA363" t="e">
            <v>#VALUE!</v>
          </cell>
        </row>
        <row r="364">
          <cell r="B364" t="e">
            <v>#N/A</v>
          </cell>
          <cell r="C364" t="str">
            <v>ERROR</v>
          </cell>
          <cell r="D364" t="str">
            <v xml:space="preserve">Calc: </v>
          </cell>
          <cell r="F364" t="str">
            <v>KFCELL: Not connected</v>
          </cell>
          <cell r="G364" t="str">
            <v>KFCELL: Not connected</v>
          </cell>
          <cell r="H364" t="e">
            <v>#VALUE!</v>
          </cell>
          <cell r="J364" t="str">
            <v>KFCELL: Not connected</v>
          </cell>
          <cell r="K364" t="str">
            <v>KFCELL: Not connected</v>
          </cell>
          <cell r="L364" t="e">
            <v>#VALUE!</v>
          </cell>
          <cell r="N364">
            <v>0</v>
          </cell>
          <cell r="O364">
            <v>0</v>
          </cell>
          <cell r="Q364" t="e">
            <v>#VALUE!</v>
          </cell>
          <cell r="R364" t="e">
            <v>#VALUE!</v>
          </cell>
          <cell r="S364" t="e">
            <v>#VALUE!</v>
          </cell>
          <cell r="W364" t="str">
            <v>KFCELL: Not connected</v>
          </cell>
          <cell r="X364" t="str">
            <v>KFCELL: Not connected</v>
          </cell>
          <cell r="Y364" t="e">
            <v>#VALUE!</v>
          </cell>
          <cell r="AA364" t="str">
            <v>KFCELL: Not connected</v>
          </cell>
          <cell r="AB364" t="str">
            <v>KFCELL: Not connected</v>
          </cell>
          <cell r="AC364" t="e">
            <v>#VALUE!</v>
          </cell>
          <cell r="AE364">
            <v>0</v>
          </cell>
          <cell r="AF364">
            <v>0</v>
          </cell>
          <cell r="AH364" t="e">
            <v>#VALUE!</v>
          </cell>
          <cell r="AI364" t="e">
            <v>#VALUE!</v>
          </cell>
          <cell r="AJ364" t="e">
            <v>#VALUE!</v>
          </cell>
          <cell r="AN364" t="str">
            <v>KFCELL: Not connected</v>
          </cell>
          <cell r="AO364" t="str">
            <v>KFCELL: Not connected</v>
          </cell>
          <cell r="AP364" t="e">
            <v>#VALUE!</v>
          </cell>
          <cell r="AR364" t="str">
            <v>KFCELL: Not connected</v>
          </cell>
          <cell r="AS364" t="str">
            <v>KFCELL: Not connected</v>
          </cell>
          <cell r="AT364"/>
          <cell r="AV364">
            <v>0</v>
          </cell>
          <cell r="AW364">
            <v>0</v>
          </cell>
          <cell r="AY364" t="e">
            <v>#VALUE!</v>
          </cell>
          <cell r="AZ364" t="e">
            <v>#VALUE!</v>
          </cell>
          <cell r="BA364" t="e">
            <v>#VALUE!</v>
          </cell>
        </row>
        <row r="365">
          <cell r="B365" t="e">
            <v>#N/A</v>
          </cell>
          <cell r="C365" t="str">
            <v>ERROR</v>
          </cell>
          <cell r="D365" t="str">
            <v xml:space="preserve">Calc: </v>
          </cell>
          <cell r="F365" t="str">
            <v>KFCELL: Not connected</v>
          </cell>
          <cell r="G365" t="str">
            <v>KFCELL: Not connected</v>
          </cell>
          <cell r="H365" t="e">
            <v>#VALUE!</v>
          </cell>
          <cell r="J365" t="str">
            <v>KFCELL: Not connected</v>
          </cell>
          <cell r="K365" t="str">
            <v>KFCELL: Not connected</v>
          </cell>
          <cell r="L365" t="e">
            <v>#VALUE!</v>
          </cell>
          <cell r="N365">
            <v>0</v>
          </cell>
          <cell r="O365">
            <v>0</v>
          </cell>
          <cell r="Q365" t="e">
            <v>#VALUE!</v>
          </cell>
          <cell r="R365" t="e">
            <v>#VALUE!</v>
          </cell>
          <cell r="S365" t="e">
            <v>#VALUE!</v>
          </cell>
          <cell r="W365" t="str">
            <v>KFCELL: Not connected</v>
          </cell>
          <cell r="X365" t="str">
            <v>KFCELL: Not connected</v>
          </cell>
          <cell r="Y365" t="e">
            <v>#VALUE!</v>
          </cell>
          <cell r="AA365" t="str">
            <v>KFCELL: Not connected</v>
          </cell>
          <cell r="AB365" t="str">
            <v>KFCELL: Not connected</v>
          </cell>
          <cell r="AC365" t="e">
            <v>#VALUE!</v>
          </cell>
          <cell r="AE365">
            <v>0</v>
          </cell>
          <cell r="AF365">
            <v>0</v>
          </cell>
          <cell r="AH365" t="e">
            <v>#VALUE!</v>
          </cell>
          <cell r="AI365" t="e">
            <v>#VALUE!</v>
          </cell>
          <cell r="AJ365" t="e">
            <v>#VALUE!</v>
          </cell>
          <cell r="AN365" t="str">
            <v>KFCELL: Not connected</v>
          </cell>
          <cell r="AO365" t="str">
            <v>KFCELL: Not connected</v>
          </cell>
          <cell r="AP365" t="e">
            <v>#VALUE!</v>
          </cell>
          <cell r="AR365" t="str">
            <v>KFCELL: Not connected</v>
          </cell>
          <cell r="AS365" t="str">
            <v>KFCELL: Not connected</v>
          </cell>
          <cell r="AT365"/>
          <cell r="AV365">
            <v>0</v>
          </cell>
          <cell r="AW365">
            <v>0</v>
          </cell>
          <cell r="AY365" t="e">
            <v>#VALUE!</v>
          </cell>
          <cell r="AZ365" t="e">
            <v>#VALUE!</v>
          </cell>
          <cell r="BA365" t="e">
            <v>#VALUE!</v>
          </cell>
        </row>
        <row r="366">
          <cell r="B366" t="e">
            <v>#N/A</v>
          </cell>
          <cell r="C366" t="str">
            <v>ERROR</v>
          </cell>
          <cell r="D366" t="str">
            <v xml:space="preserve">Calc: </v>
          </cell>
          <cell r="F366" t="str">
            <v>KFCELL: Not connected</v>
          </cell>
          <cell r="G366" t="str">
            <v>KFCELL: Not connected</v>
          </cell>
          <cell r="H366" t="e">
            <v>#VALUE!</v>
          </cell>
          <cell r="J366" t="str">
            <v>KFCELL: Not connected</v>
          </cell>
          <cell r="K366" t="str">
            <v>KFCELL: Not connected</v>
          </cell>
          <cell r="L366" t="e">
            <v>#VALUE!</v>
          </cell>
          <cell r="N366">
            <v>0</v>
          </cell>
          <cell r="O366">
            <v>0</v>
          </cell>
          <cell r="Q366" t="e">
            <v>#VALUE!</v>
          </cell>
          <cell r="R366" t="e">
            <v>#VALUE!</v>
          </cell>
          <cell r="S366" t="e">
            <v>#VALUE!</v>
          </cell>
          <cell r="W366" t="str">
            <v>KFCELL: Not connected</v>
          </cell>
          <cell r="X366" t="str">
            <v>KFCELL: Not connected</v>
          </cell>
          <cell r="Y366" t="e">
            <v>#VALUE!</v>
          </cell>
          <cell r="AA366" t="str">
            <v>KFCELL: Not connected</v>
          </cell>
          <cell r="AB366" t="str">
            <v>KFCELL: Not connected</v>
          </cell>
          <cell r="AC366" t="e">
            <v>#VALUE!</v>
          </cell>
          <cell r="AE366">
            <v>0</v>
          </cell>
          <cell r="AF366">
            <v>0</v>
          </cell>
          <cell r="AH366" t="e">
            <v>#VALUE!</v>
          </cell>
          <cell r="AI366" t="e">
            <v>#VALUE!</v>
          </cell>
          <cell r="AJ366" t="e">
            <v>#VALUE!</v>
          </cell>
          <cell r="AN366" t="str">
            <v>KFCELL: Not connected</v>
          </cell>
          <cell r="AO366" t="str">
            <v>KFCELL: Not connected</v>
          </cell>
          <cell r="AP366" t="e">
            <v>#VALUE!</v>
          </cell>
          <cell r="AR366" t="str">
            <v>KFCELL: Not connected</v>
          </cell>
          <cell r="AS366" t="str">
            <v>KFCELL: Not connected</v>
          </cell>
          <cell r="AT366"/>
          <cell r="AV366">
            <v>0</v>
          </cell>
          <cell r="AW366">
            <v>0</v>
          </cell>
          <cell r="AY366" t="e">
            <v>#VALUE!</v>
          </cell>
          <cell r="AZ366" t="e">
            <v>#VALUE!</v>
          </cell>
          <cell r="BA366" t="e">
            <v>#VALUE!</v>
          </cell>
        </row>
        <row r="367">
          <cell r="B367" t="e">
            <v>#N/A</v>
          </cell>
          <cell r="C367" t="str">
            <v>ERROR</v>
          </cell>
          <cell r="D367" t="str">
            <v xml:space="preserve">Calc: </v>
          </cell>
          <cell r="F367" t="str">
            <v>KFCELL: Not connected</v>
          </cell>
          <cell r="G367" t="str">
            <v>KFCELL: Not connected</v>
          </cell>
          <cell r="H367" t="e">
            <v>#VALUE!</v>
          </cell>
          <cell r="J367" t="str">
            <v>KFCELL: Not connected</v>
          </cell>
          <cell r="K367" t="str">
            <v>KFCELL: Not connected</v>
          </cell>
          <cell r="L367" t="e">
            <v>#VALUE!</v>
          </cell>
          <cell r="N367">
            <v>0</v>
          </cell>
          <cell r="O367">
            <v>0</v>
          </cell>
          <cell r="Q367" t="e">
            <v>#VALUE!</v>
          </cell>
          <cell r="R367" t="e">
            <v>#VALUE!</v>
          </cell>
          <cell r="S367" t="e">
            <v>#VALUE!</v>
          </cell>
          <cell r="W367" t="str">
            <v>KFCELL: Not connected</v>
          </cell>
          <cell r="X367" t="str">
            <v>KFCELL: Not connected</v>
          </cell>
          <cell r="Y367" t="e">
            <v>#VALUE!</v>
          </cell>
          <cell r="AA367" t="str">
            <v>KFCELL: Not connected</v>
          </cell>
          <cell r="AB367" t="str">
            <v>KFCELL: Not connected</v>
          </cell>
          <cell r="AC367" t="e">
            <v>#VALUE!</v>
          </cell>
          <cell r="AE367">
            <v>0</v>
          </cell>
          <cell r="AF367">
            <v>0</v>
          </cell>
          <cell r="AH367" t="e">
            <v>#VALUE!</v>
          </cell>
          <cell r="AI367" t="e">
            <v>#VALUE!</v>
          </cell>
          <cell r="AJ367" t="e">
            <v>#VALUE!</v>
          </cell>
          <cell r="AN367" t="str">
            <v>KFCELL: Not connected</v>
          </cell>
          <cell r="AO367" t="str">
            <v>KFCELL: Not connected</v>
          </cell>
          <cell r="AP367" t="e">
            <v>#VALUE!</v>
          </cell>
          <cell r="AR367" t="str">
            <v>KFCELL: Not connected</v>
          </cell>
          <cell r="AS367" t="str">
            <v>KFCELL: Not connected</v>
          </cell>
          <cell r="AT367"/>
          <cell r="AV367">
            <v>0</v>
          </cell>
          <cell r="AW367">
            <v>0</v>
          </cell>
          <cell r="AY367" t="e">
            <v>#VALUE!</v>
          </cell>
          <cell r="AZ367" t="e">
            <v>#VALUE!</v>
          </cell>
          <cell r="BA367" t="e">
            <v>#VALUE!</v>
          </cell>
        </row>
        <row r="368">
          <cell r="B368" t="e">
            <v>#N/A</v>
          </cell>
          <cell r="C368" t="str">
            <v>ERROR</v>
          </cell>
          <cell r="D368" t="str">
            <v xml:space="preserve">Calc: </v>
          </cell>
          <cell r="F368" t="str">
            <v>KFCELL: Not connected</v>
          </cell>
          <cell r="G368" t="str">
            <v>KFCELL: Not connected</v>
          </cell>
          <cell r="H368" t="e">
            <v>#VALUE!</v>
          </cell>
          <cell r="J368" t="str">
            <v>KFCELL: Not connected</v>
          </cell>
          <cell r="K368" t="str">
            <v>KFCELL: Not connected</v>
          </cell>
          <cell r="L368" t="e">
            <v>#VALUE!</v>
          </cell>
          <cell r="N368">
            <v>0</v>
          </cell>
          <cell r="O368">
            <v>0</v>
          </cell>
          <cell r="Q368" t="e">
            <v>#VALUE!</v>
          </cell>
          <cell r="R368" t="e">
            <v>#VALUE!</v>
          </cell>
          <cell r="S368" t="e">
            <v>#VALUE!</v>
          </cell>
          <cell r="W368" t="str">
            <v>KFCELL: Not connected</v>
          </cell>
          <cell r="X368" t="str">
            <v>KFCELL: Not connected</v>
          </cell>
          <cell r="Y368" t="e">
            <v>#VALUE!</v>
          </cell>
          <cell r="AA368" t="str">
            <v>KFCELL: Not connected</v>
          </cell>
          <cell r="AB368" t="str">
            <v>KFCELL: Not connected</v>
          </cell>
          <cell r="AC368" t="e">
            <v>#VALUE!</v>
          </cell>
          <cell r="AE368">
            <v>0</v>
          </cell>
          <cell r="AF368">
            <v>0</v>
          </cell>
          <cell r="AH368" t="e">
            <v>#VALUE!</v>
          </cell>
          <cell r="AI368" t="e">
            <v>#VALUE!</v>
          </cell>
          <cell r="AJ368" t="e">
            <v>#VALUE!</v>
          </cell>
          <cell r="AN368" t="str">
            <v>KFCELL: Not connected</v>
          </cell>
          <cell r="AO368" t="str">
            <v>KFCELL: Not connected</v>
          </cell>
          <cell r="AP368" t="e">
            <v>#VALUE!</v>
          </cell>
          <cell r="AR368" t="str">
            <v>KFCELL: Not connected</v>
          </cell>
          <cell r="AS368" t="str">
            <v>KFCELL: Not connected</v>
          </cell>
          <cell r="AT368"/>
          <cell r="AV368">
            <v>0</v>
          </cell>
          <cell r="AW368">
            <v>0</v>
          </cell>
          <cell r="AY368" t="e">
            <v>#VALUE!</v>
          </cell>
          <cell r="AZ368" t="e">
            <v>#VALUE!</v>
          </cell>
          <cell r="BA368" t="e">
            <v>#VALUE!</v>
          </cell>
        </row>
        <row r="369">
          <cell r="B369" t="e">
            <v>#N/A</v>
          </cell>
          <cell r="C369" t="str">
            <v>ERROR</v>
          </cell>
          <cell r="D369" t="str">
            <v xml:space="preserve">Calc: </v>
          </cell>
          <cell r="F369" t="str">
            <v>KFCELL: Not connected</v>
          </cell>
          <cell r="G369" t="str">
            <v>KFCELL: Not connected</v>
          </cell>
          <cell r="H369" t="e">
            <v>#VALUE!</v>
          </cell>
          <cell r="J369" t="str">
            <v>KFCELL: Not connected</v>
          </cell>
          <cell r="K369" t="str">
            <v>KFCELL: Not connected</v>
          </cell>
          <cell r="L369" t="e">
            <v>#VALUE!</v>
          </cell>
          <cell r="N369">
            <v>0</v>
          </cell>
          <cell r="O369">
            <v>0</v>
          </cell>
          <cell r="Q369" t="e">
            <v>#VALUE!</v>
          </cell>
          <cell r="R369" t="e">
            <v>#VALUE!</v>
          </cell>
          <cell r="S369" t="e">
            <v>#VALUE!</v>
          </cell>
          <cell r="W369" t="str">
            <v>KFCELL: Not connected</v>
          </cell>
          <cell r="X369" t="str">
            <v>KFCELL: Not connected</v>
          </cell>
          <cell r="Y369" t="e">
            <v>#VALUE!</v>
          </cell>
          <cell r="AA369" t="str">
            <v>KFCELL: Not connected</v>
          </cell>
          <cell r="AB369" t="str">
            <v>KFCELL: Not connected</v>
          </cell>
          <cell r="AC369" t="e">
            <v>#VALUE!</v>
          </cell>
          <cell r="AE369">
            <v>0</v>
          </cell>
          <cell r="AF369">
            <v>0</v>
          </cell>
          <cell r="AH369" t="e">
            <v>#VALUE!</v>
          </cell>
          <cell r="AI369" t="e">
            <v>#VALUE!</v>
          </cell>
          <cell r="AJ369" t="e">
            <v>#VALUE!</v>
          </cell>
          <cell r="AN369" t="str">
            <v>KFCELL: Not connected</v>
          </cell>
          <cell r="AO369" t="str">
            <v>KFCELL: Not connected</v>
          </cell>
          <cell r="AP369" t="e">
            <v>#VALUE!</v>
          </cell>
          <cell r="AR369" t="str">
            <v>KFCELL: Not connected</v>
          </cell>
          <cell r="AS369" t="str">
            <v>KFCELL: Not connected</v>
          </cell>
          <cell r="AT369"/>
          <cell r="AV369">
            <v>0</v>
          </cell>
          <cell r="AW369">
            <v>0</v>
          </cell>
          <cell r="AY369" t="e">
            <v>#VALUE!</v>
          </cell>
          <cell r="AZ369" t="e">
            <v>#VALUE!</v>
          </cell>
          <cell r="BA369" t="e">
            <v>#VALUE!</v>
          </cell>
        </row>
        <row r="370">
          <cell r="B370" t="e">
            <v>#N/A</v>
          </cell>
          <cell r="C370" t="str">
            <v>ERROR</v>
          </cell>
          <cell r="D370" t="str">
            <v xml:space="preserve">Calc: </v>
          </cell>
          <cell r="F370" t="str">
            <v>KFCELL: Not connected</v>
          </cell>
          <cell r="G370" t="str">
            <v>KFCELL: Not connected</v>
          </cell>
          <cell r="H370" t="e">
            <v>#VALUE!</v>
          </cell>
          <cell r="J370" t="str">
            <v>KFCELL: Not connected</v>
          </cell>
          <cell r="K370" t="str">
            <v>KFCELL: Not connected</v>
          </cell>
          <cell r="L370" t="e">
            <v>#VALUE!</v>
          </cell>
          <cell r="N370">
            <v>0</v>
          </cell>
          <cell r="O370">
            <v>0</v>
          </cell>
          <cell r="Q370" t="e">
            <v>#VALUE!</v>
          </cell>
          <cell r="R370" t="e">
            <v>#VALUE!</v>
          </cell>
          <cell r="S370" t="e">
            <v>#VALUE!</v>
          </cell>
          <cell r="W370" t="str">
            <v>KFCELL: Not connected</v>
          </cell>
          <cell r="X370" t="str">
            <v>KFCELL: Not connected</v>
          </cell>
          <cell r="Y370" t="e">
            <v>#VALUE!</v>
          </cell>
          <cell r="AA370" t="str">
            <v>KFCELL: Not connected</v>
          </cell>
          <cell r="AB370" t="str">
            <v>KFCELL: Not connected</v>
          </cell>
          <cell r="AC370" t="e">
            <v>#VALUE!</v>
          </cell>
          <cell r="AE370">
            <v>0</v>
          </cell>
          <cell r="AF370">
            <v>0</v>
          </cell>
          <cell r="AH370" t="e">
            <v>#VALUE!</v>
          </cell>
          <cell r="AI370" t="e">
            <v>#VALUE!</v>
          </cell>
          <cell r="AJ370" t="e">
            <v>#VALUE!</v>
          </cell>
          <cell r="AN370" t="str">
            <v>KFCELL: Not connected</v>
          </cell>
          <cell r="AO370" t="str">
            <v>KFCELL: Not connected</v>
          </cell>
          <cell r="AP370" t="e">
            <v>#VALUE!</v>
          </cell>
          <cell r="AR370" t="str">
            <v>KFCELL: Not connected</v>
          </cell>
          <cell r="AS370" t="str">
            <v>KFCELL: Not connected</v>
          </cell>
          <cell r="AT370"/>
          <cell r="AV370">
            <v>0</v>
          </cell>
          <cell r="AW370">
            <v>0</v>
          </cell>
          <cell r="AY370" t="e">
            <v>#VALUE!</v>
          </cell>
          <cell r="AZ370" t="e">
            <v>#VALUE!</v>
          </cell>
          <cell r="BA370" t="e">
            <v>#VALUE!</v>
          </cell>
        </row>
        <row r="371">
          <cell r="B371" t="e">
            <v>#N/A</v>
          </cell>
          <cell r="C371" t="str">
            <v>ERROR</v>
          </cell>
          <cell r="D371" t="str">
            <v xml:space="preserve">Calc: </v>
          </cell>
          <cell r="F371" t="str">
            <v>KFCELL: Not connected</v>
          </cell>
          <cell r="G371" t="str">
            <v>KFCELL: Not connected</v>
          </cell>
          <cell r="H371" t="e">
            <v>#VALUE!</v>
          </cell>
          <cell r="J371" t="str">
            <v>KFCELL: Not connected</v>
          </cell>
          <cell r="K371" t="str">
            <v>KFCELL: Not connected</v>
          </cell>
          <cell r="L371" t="e">
            <v>#VALUE!</v>
          </cell>
          <cell r="N371">
            <v>0</v>
          </cell>
          <cell r="O371">
            <v>0</v>
          </cell>
          <cell r="Q371" t="e">
            <v>#VALUE!</v>
          </cell>
          <cell r="R371" t="e">
            <v>#VALUE!</v>
          </cell>
          <cell r="S371" t="e">
            <v>#VALUE!</v>
          </cell>
          <cell r="W371" t="str">
            <v>KFCELL: Not connected</v>
          </cell>
          <cell r="X371" t="str">
            <v>KFCELL: Not connected</v>
          </cell>
          <cell r="Y371" t="e">
            <v>#VALUE!</v>
          </cell>
          <cell r="AA371" t="str">
            <v>KFCELL: Not connected</v>
          </cell>
          <cell r="AB371" t="str">
            <v>KFCELL: Not connected</v>
          </cell>
          <cell r="AC371" t="e">
            <v>#VALUE!</v>
          </cell>
          <cell r="AE371">
            <v>0</v>
          </cell>
          <cell r="AF371">
            <v>0</v>
          </cell>
          <cell r="AH371" t="e">
            <v>#VALUE!</v>
          </cell>
          <cell r="AI371" t="e">
            <v>#VALUE!</v>
          </cell>
          <cell r="AJ371" t="e">
            <v>#VALUE!</v>
          </cell>
          <cell r="AN371" t="str">
            <v>KFCELL: Not connected</v>
          </cell>
          <cell r="AO371" t="str">
            <v>KFCELL: Not connected</v>
          </cell>
          <cell r="AP371" t="e">
            <v>#VALUE!</v>
          </cell>
          <cell r="AR371" t="str">
            <v>KFCELL: Not connected</v>
          </cell>
          <cell r="AS371" t="str">
            <v>KFCELL: Not connected</v>
          </cell>
          <cell r="AT371"/>
          <cell r="AV371">
            <v>0</v>
          </cell>
          <cell r="AW371">
            <v>0</v>
          </cell>
          <cell r="AY371" t="e">
            <v>#VALUE!</v>
          </cell>
          <cell r="AZ371" t="e">
            <v>#VALUE!</v>
          </cell>
          <cell r="BA371" t="e">
            <v>#VALUE!</v>
          </cell>
        </row>
        <row r="372">
          <cell r="B372" t="e">
            <v>#N/A</v>
          </cell>
          <cell r="C372" t="str">
            <v>ERROR</v>
          </cell>
          <cell r="D372" t="str">
            <v xml:space="preserve">Calc: </v>
          </cell>
          <cell r="F372" t="str">
            <v>KFCELL: Not connected</v>
          </cell>
          <cell r="G372" t="str">
            <v>KFCELL: Not connected</v>
          </cell>
          <cell r="H372" t="e">
            <v>#VALUE!</v>
          </cell>
          <cell r="J372" t="str">
            <v>KFCELL: Not connected</v>
          </cell>
          <cell r="K372" t="str">
            <v>KFCELL: Not connected</v>
          </cell>
          <cell r="L372" t="e">
            <v>#VALUE!</v>
          </cell>
          <cell r="N372">
            <v>0</v>
          </cell>
          <cell r="O372">
            <v>0</v>
          </cell>
          <cell r="Q372" t="e">
            <v>#VALUE!</v>
          </cell>
          <cell r="R372" t="e">
            <v>#VALUE!</v>
          </cell>
          <cell r="S372" t="e">
            <v>#VALUE!</v>
          </cell>
          <cell r="W372" t="str">
            <v>KFCELL: Not connected</v>
          </cell>
          <cell r="X372" t="str">
            <v>KFCELL: Not connected</v>
          </cell>
          <cell r="Y372" t="e">
            <v>#VALUE!</v>
          </cell>
          <cell r="AA372" t="str">
            <v>KFCELL: Not connected</v>
          </cell>
          <cell r="AB372" t="str">
            <v>KFCELL: Not connected</v>
          </cell>
          <cell r="AC372" t="e">
            <v>#VALUE!</v>
          </cell>
          <cell r="AE372">
            <v>0</v>
          </cell>
          <cell r="AF372">
            <v>0</v>
          </cell>
          <cell r="AH372" t="e">
            <v>#VALUE!</v>
          </cell>
          <cell r="AI372" t="e">
            <v>#VALUE!</v>
          </cell>
          <cell r="AJ372" t="e">
            <v>#VALUE!</v>
          </cell>
          <cell r="AN372" t="str">
            <v>KFCELL: Not connected</v>
          </cell>
          <cell r="AO372" t="str">
            <v>KFCELL: Not connected</v>
          </cell>
          <cell r="AP372" t="e">
            <v>#VALUE!</v>
          </cell>
          <cell r="AR372" t="str">
            <v>KFCELL: Not connected</v>
          </cell>
          <cell r="AS372" t="str">
            <v>KFCELL: Not connected</v>
          </cell>
          <cell r="AT372"/>
          <cell r="AV372">
            <v>0</v>
          </cell>
          <cell r="AW372">
            <v>0</v>
          </cell>
          <cell r="AY372" t="e">
            <v>#VALUE!</v>
          </cell>
          <cell r="AZ372" t="e">
            <v>#VALUE!</v>
          </cell>
          <cell r="BA372" t="e">
            <v>#VALUE!</v>
          </cell>
        </row>
        <row r="373">
          <cell r="B373" t="e">
            <v>#N/A</v>
          </cell>
          <cell r="C373" t="str">
            <v>ERROR</v>
          </cell>
          <cell r="D373" t="str">
            <v xml:space="preserve">Calc: </v>
          </cell>
          <cell r="F373" t="str">
            <v>KFCELL: Not connected</v>
          </cell>
          <cell r="G373" t="str">
            <v>KFCELL: Not connected</v>
          </cell>
          <cell r="H373" t="e">
            <v>#VALUE!</v>
          </cell>
          <cell r="J373" t="str">
            <v>KFCELL: Not connected</v>
          </cell>
          <cell r="K373" t="str">
            <v>KFCELL: Not connected</v>
          </cell>
          <cell r="L373" t="e">
            <v>#VALUE!</v>
          </cell>
          <cell r="N373">
            <v>0</v>
          </cell>
          <cell r="O373">
            <v>0</v>
          </cell>
          <cell r="Q373" t="e">
            <v>#VALUE!</v>
          </cell>
          <cell r="R373" t="e">
            <v>#VALUE!</v>
          </cell>
          <cell r="S373" t="e">
            <v>#VALUE!</v>
          </cell>
          <cell r="W373" t="str">
            <v>KFCELL: Not connected</v>
          </cell>
          <cell r="X373" t="str">
            <v>KFCELL: Not connected</v>
          </cell>
          <cell r="Y373" t="e">
            <v>#VALUE!</v>
          </cell>
          <cell r="AA373" t="str">
            <v>KFCELL: Not connected</v>
          </cell>
          <cell r="AB373" t="str">
            <v>KFCELL: Not connected</v>
          </cell>
          <cell r="AC373" t="e">
            <v>#VALUE!</v>
          </cell>
          <cell r="AE373">
            <v>0</v>
          </cell>
          <cell r="AF373">
            <v>0</v>
          </cell>
          <cell r="AH373" t="e">
            <v>#VALUE!</v>
          </cell>
          <cell r="AI373" t="e">
            <v>#VALUE!</v>
          </cell>
          <cell r="AJ373" t="e">
            <v>#VALUE!</v>
          </cell>
          <cell r="AN373" t="str">
            <v>KFCELL: Not connected</v>
          </cell>
          <cell r="AO373" t="str">
            <v>KFCELL: Not connected</v>
          </cell>
          <cell r="AP373" t="e">
            <v>#VALUE!</v>
          </cell>
          <cell r="AR373" t="str">
            <v>KFCELL: Not connected</v>
          </cell>
          <cell r="AS373" t="str">
            <v>KFCELL: Not connected</v>
          </cell>
          <cell r="AT373"/>
          <cell r="AV373">
            <v>0</v>
          </cell>
          <cell r="AW373">
            <v>0</v>
          </cell>
          <cell r="AY373" t="e">
            <v>#VALUE!</v>
          </cell>
          <cell r="AZ373" t="e">
            <v>#VALUE!</v>
          </cell>
          <cell r="BA373" t="e">
            <v>#VALUE!</v>
          </cell>
        </row>
        <row r="374">
          <cell r="B374" t="e">
            <v>#N/A</v>
          </cell>
          <cell r="C374" t="str">
            <v>ERROR</v>
          </cell>
          <cell r="D374" t="str">
            <v xml:space="preserve">Calc: </v>
          </cell>
          <cell r="F374" t="str">
            <v>KFCELL: Not connected</v>
          </cell>
          <cell r="G374" t="str">
            <v>KFCELL: Not connected</v>
          </cell>
          <cell r="H374" t="e">
            <v>#VALUE!</v>
          </cell>
          <cell r="J374" t="str">
            <v>KFCELL: Not connected</v>
          </cell>
          <cell r="K374" t="str">
            <v>KFCELL: Not connected</v>
          </cell>
          <cell r="L374" t="e">
            <v>#VALUE!</v>
          </cell>
          <cell r="N374">
            <v>0</v>
          </cell>
          <cell r="O374">
            <v>0</v>
          </cell>
          <cell r="Q374" t="e">
            <v>#VALUE!</v>
          </cell>
          <cell r="R374" t="e">
            <v>#VALUE!</v>
          </cell>
          <cell r="S374" t="e">
            <v>#VALUE!</v>
          </cell>
          <cell r="W374" t="str">
            <v>KFCELL: Not connected</v>
          </cell>
          <cell r="X374" t="str">
            <v>KFCELL: Not connected</v>
          </cell>
          <cell r="Y374" t="e">
            <v>#VALUE!</v>
          </cell>
          <cell r="AA374" t="str">
            <v>KFCELL: Not connected</v>
          </cell>
          <cell r="AB374" t="str">
            <v>KFCELL: Not connected</v>
          </cell>
          <cell r="AC374" t="e">
            <v>#VALUE!</v>
          </cell>
          <cell r="AE374">
            <v>0</v>
          </cell>
          <cell r="AF374">
            <v>0</v>
          </cell>
          <cell r="AH374" t="e">
            <v>#VALUE!</v>
          </cell>
          <cell r="AI374" t="e">
            <v>#VALUE!</v>
          </cell>
          <cell r="AJ374" t="e">
            <v>#VALUE!</v>
          </cell>
          <cell r="AN374" t="str">
            <v>KFCELL: Not connected</v>
          </cell>
          <cell r="AO374" t="str">
            <v>KFCELL: Not connected</v>
          </cell>
          <cell r="AP374" t="e">
            <v>#VALUE!</v>
          </cell>
          <cell r="AR374" t="str">
            <v>KFCELL: Not connected</v>
          </cell>
          <cell r="AS374" t="str">
            <v>KFCELL: Not connected</v>
          </cell>
          <cell r="AT374"/>
          <cell r="AV374">
            <v>0</v>
          </cell>
          <cell r="AW374">
            <v>0</v>
          </cell>
          <cell r="AY374" t="e">
            <v>#VALUE!</v>
          </cell>
          <cell r="AZ374" t="e">
            <v>#VALUE!</v>
          </cell>
          <cell r="BA374" t="e">
            <v>#VALUE!</v>
          </cell>
        </row>
        <row r="375">
          <cell r="B375" t="e">
            <v>#N/A</v>
          </cell>
          <cell r="C375" t="str">
            <v>ERROR</v>
          </cell>
          <cell r="D375" t="str">
            <v xml:space="preserve">Calc: </v>
          </cell>
          <cell r="F375" t="str">
            <v>KFCELL: Not connected</v>
          </cell>
          <cell r="G375" t="str">
            <v>KFCELL: Not connected</v>
          </cell>
          <cell r="H375" t="e">
            <v>#VALUE!</v>
          </cell>
          <cell r="J375" t="str">
            <v>KFCELL: Not connected</v>
          </cell>
          <cell r="K375" t="str">
            <v>KFCELL: Not connected</v>
          </cell>
          <cell r="L375" t="e">
            <v>#VALUE!</v>
          </cell>
          <cell r="N375">
            <v>0</v>
          </cell>
          <cell r="O375">
            <v>0</v>
          </cell>
          <cell r="Q375" t="e">
            <v>#VALUE!</v>
          </cell>
          <cell r="R375" t="e">
            <v>#VALUE!</v>
          </cell>
          <cell r="S375" t="e">
            <v>#VALUE!</v>
          </cell>
          <cell r="W375" t="str">
            <v>KFCELL: Not connected</v>
          </cell>
          <cell r="X375" t="str">
            <v>KFCELL: Not connected</v>
          </cell>
          <cell r="Y375" t="e">
            <v>#VALUE!</v>
          </cell>
          <cell r="AA375" t="str">
            <v>KFCELL: Not connected</v>
          </cell>
          <cell r="AB375" t="str">
            <v>KFCELL: Not connected</v>
          </cell>
          <cell r="AC375" t="e">
            <v>#VALUE!</v>
          </cell>
          <cell r="AE375">
            <v>0</v>
          </cell>
          <cell r="AF375">
            <v>0</v>
          </cell>
          <cell r="AH375" t="e">
            <v>#VALUE!</v>
          </cell>
          <cell r="AI375" t="e">
            <v>#VALUE!</v>
          </cell>
          <cell r="AJ375" t="e">
            <v>#VALUE!</v>
          </cell>
          <cell r="AN375" t="str">
            <v>KFCELL: Not connected</v>
          </cell>
          <cell r="AO375" t="str">
            <v>KFCELL: Not connected</v>
          </cell>
          <cell r="AP375" t="e">
            <v>#VALUE!</v>
          </cell>
          <cell r="AR375" t="str">
            <v>KFCELL: Not connected</v>
          </cell>
          <cell r="AS375" t="str">
            <v>KFCELL: Not connected</v>
          </cell>
          <cell r="AT375"/>
          <cell r="AV375">
            <v>0</v>
          </cell>
          <cell r="AW375">
            <v>0</v>
          </cell>
          <cell r="AY375" t="e">
            <v>#VALUE!</v>
          </cell>
          <cell r="AZ375" t="e">
            <v>#VALUE!</v>
          </cell>
          <cell r="BA375" t="e">
            <v>#VALUE!</v>
          </cell>
        </row>
        <row r="376">
          <cell r="B376" t="e">
            <v>#N/A</v>
          </cell>
          <cell r="C376" t="str">
            <v>ERROR</v>
          </cell>
          <cell r="D376" t="str">
            <v xml:space="preserve">Calc: </v>
          </cell>
          <cell r="F376" t="str">
            <v>KFCELL: Not connected</v>
          </cell>
          <cell r="G376" t="str">
            <v>KFCELL: Not connected</v>
          </cell>
          <cell r="H376" t="e">
            <v>#VALUE!</v>
          </cell>
          <cell r="J376" t="str">
            <v>KFCELL: Not connected</v>
          </cell>
          <cell r="K376" t="str">
            <v>KFCELL: Not connected</v>
          </cell>
          <cell r="L376" t="e">
            <v>#VALUE!</v>
          </cell>
          <cell r="N376">
            <v>0</v>
          </cell>
          <cell r="O376">
            <v>0</v>
          </cell>
          <cell r="Q376" t="e">
            <v>#VALUE!</v>
          </cell>
          <cell r="R376" t="e">
            <v>#VALUE!</v>
          </cell>
          <cell r="S376" t="e">
            <v>#VALUE!</v>
          </cell>
          <cell r="W376" t="str">
            <v>KFCELL: Not connected</v>
          </cell>
          <cell r="X376" t="str">
            <v>KFCELL: Not connected</v>
          </cell>
          <cell r="Y376" t="e">
            <v>#VALUE!</v>
          </cell>
          <cell r="AA376" t="str">
            <v>KFCELL: Not connected</v>
          </cell>
          <cell r="AB376" t="str">
            <v>KFCELL: Not connected</v>
          </cell>
          <cell r="AC376" t="e">
            <v>#VALUE!</v>
          </cell>
          <cell r="AE376">
            <v>0</v>
          </cell>
          <cell r="AF376">
            <v>0</v>
          </cell>
          <cell r="AH376" t="e">
            <v>#VALUE!</v>
          </cell>
          <cell r="AI376" t="e">
            <v>#VALUE!</v>
          </cell>
          <cell r="AJ376" t="e">
            <v>#VALUE!</v>
          </cell>
          <cell r="AN376" t="str">
            <v>KFCELL: Not connected</v>
          </cell>
          <cell r="AO376" t="str">
            <v>KFCELL: Not connected</v>
          </cell>
          <cell r="AP376" t="e">
            <v>#VALUE!</v>
          </cell>
          <cell r="AR376" t="str">
            <v>KFCELL: Not connected</v>
          </cell>
          <cell r="AS376" t="str">
            <v>KFCELL: Not connected</v>
          </cell>
          <cell r="AT376"/>
          <cell r="AV376">
            <v>0</v>
          </cell>
          <cell r="AW376">
            <v>0</v>
          </cell>
          <cell r="AY376" t="e">
            <v>#VALUE!</v>
          </cell>
          <cell r="AZ376" t="e">
            <v>#VALUE!</v>
          </cell>
          <cell r="BA376" t="e">
            <v>#VALUE!</v>
          </cell>
        </row>
        <row r="377">
          <cell r="B377" t="e">
            <v>#N/A</v>
          </cell>
          <cell r="C377" t="str">
            <v>ERROR</v>
          </cell>
          <cell r="D377" t="str">
            <v xml:space="preserve">Calc: </v>
          </cell>
          <cell r="F377" t="str">
            <v>KFCELL: Not connected</v>
          </cell>
          <cell r="G377" t="str">
            <v>KFCELL: Not connected</v>
          </cell>
          <cell r="H377" t="e">
            <v>#VALUE!</v>
          </cell>
          <cell r="J377" t="str">
            <v>KFCELL: Not connected</v>
          </cell>
          <cell r="K377" t="str">
            <v>KFCELL: Not connected</v>
          </cell>
          <cell r="L377" t="e">
            <v>#VALUE!</v>
          </cell>
          <cell r="N377">
            <v>0</v>
          </cell>
          <cell r="O377">
            <v>0</v>
          </cell>
          <cell r="Q377" t="e">
            <v>#VALUE!</v>
          </cell>
          <cell r="R377" t="e">
            <v>#VALUE!</v>
          </cell>
          <cell r="S377" t="e">
            <v>#VALUE!</v>
          </cell>
          <cell r="W377" t="str">
            <v>KFCELL: Not connected</v>
          </cell>
          <cell r="X377" t="str">
            <v>KFCELL: Not connected</v>
          </cell>
          <cell r="Y377" t="e">
            <v>#VALUE!</v>
          </cell>
          <cell r="AA377" t="str">
            <v>KFCELL: Not connected</v>
          </cell>
          <cell r="AB377" t="str">
            <v>KFCELL: Not connected</v>
          </cell>
          <cell r="AC377" t="e">
            <v>#VALUE!</v>
          </cell>
          <cell r="AE377">
            <v>0</v>
          </cell>
          <cell r="AF377">
            <v>0</v>
          </cell>
          <cell r="AH377" t="e">
            <v>#VALUE!</v>
          </cell>
          <cell r="AI377" t="e">
            <v>#VALUE!</v>
          </cell>
          <cell r="AJ377" t="e">
            <v>#VALUE!</v>
          </cell>
          <cell r="AN377" t="str">
            <v>KFCELL: Not connected</v>
          </cell>
          <cell r="AO377" t="str">
            <v>KFCELL: Not connected</v>
          </cell>
          <cell r="AP377" t="e">
            <v>#VALUE!</v>
          </cell>
          <cell r="AR377" t="str">
            <v>KFCELL: Not connected</v>
          </cell>
          <cell r="AS377" t="str">
            <v>KFCELL: Not connected</v>
          </cell>
          <cell r="AT377"/>
          <cell r="AV377">
            <v>0</v>
          </cell>
          <cell r="AW377">
            <v>0</v>
          </cell>
          <cell r="AY377" t="e">
            <v>#VALUE!</v>
          </cell>
          <cell r="AZ377" t="e">
            <v>#VALUE!</v>
          </cell>
          <cell r="BA377" t="e">
            <v>#VALUE!</v>
          </cell>
        </row>
        <row r="378">
          <cell r="B378" t="e">
            <v>#N/A</v>
          </cell>
          <cell r="C378" t="str">
            <v>ERROR</v>
          </cell>
          <cell r="D378" t="str">
            <v xml:space="preserve">Calc: </v>
          </cell>
          <cell r="F378" t="str">
            <v>KFCELL: Not connected</v>
          </cell>
          <cell r="G378" t="str">
            <v>KFCELL: Not connected</v>
          </cell>
          <cell r="H378" t="e">
            <v>#VALUE!</v>
          </cell>
          <cell r="J378" t="str">
            <v>KFCELL: Not connected</v>
          </cell>
          <cell r="K378" t="str">
            <v>KFCELL: Not connected</v>
          </cell>
          <cell r="L378" t="e">
            <v>#VALUE!</v>
          </cell>
          <cell r="N378">
            <v>0</v>
          </cell>
          <cell r="O378">
            <v>0</v>
          </cell>
          <cell r="Q378" t="e">
            <v>#VALUE!</v>
          </cell>
          <cell r="R378" t="e">
            <v>#VALUE!</v>
          </cell>
          <cell r="S378" t="e">
            <v>#VALUE!</v>
          </cell>
          <cell r="W378" t="str">
            <v>KFCELL: Not connected</v>
          </cell>
          <cell r="X378" t="str">
            <v>KFCELL: Not connected</v>
          </cell>
          <cell r="Y378" t="e">
            <v>#VALUE!</v>
          </cell>
          <cell r="AA378" t="str">
            <v>KFCELL: Not connected</v>
          </cell>
          <cell r="AB378" t="str">
            <v>KFCELL: Not connected</v>
          </cell>
          <cell r="AC378" t="e">
            <v>#VALUE!</v>
          </cell>
          <cell r="AE378">
            <v>0</v>
          </cell>
          <cell r="AF378">
            <v>0</v>
          </cell>
          <cell r="AH378" t="e">
            <v>#VALUE!</v>
          </cell>
          <cell r="AI378" t="e">
            <v>#VALUE!</v>
          </cell>
          <cell r="AJ378" t="e">
            <v>#VALUE!</v>
          </cell>
          <cell r="AN378" t="str">
            <v>KFCELL: Not connected</v>
          </cell>
          <cell r="AO378" t="str">
            <v>KFCELL: Not connected</v>
          </cell>
          <cell r="AP378" t="e">
            <v>#VALUE!</v>
          </cell>
          <cell r="AR378" t="str">
            <v>KFCELL: Not connected</v>
          </cell>
          <cell r="AS378" t="str">
            <v>KFCELL: Not connected</v>
          </cell>
          <cell r="AT378"/>
          <cell r="AV378">
            <v>0</v>
          </cell>
          <cell r="AW378">
            <v>0</v>
          </cell>
          <cell r="AY378" t="e">
            <v>#VALUE!</v>
          </cell>
          <cell r="AZ378" t="e">
            <v>#VALUE!</v>
          </cell>
          <cell r="BA378" t="e">
            <v>#VALUE!</v>
          </cell>
        </row>
        <row r="379">
          <cell r="B379" t="e">
            <v>#N/A</v>
          </cell>
          <cell r="C379" t="str">
            <v>ERROR</v>
          </cell>
          <cell r="D379" t="str">
            <v xml:space="preserve">Calc: </v>
          </cell>
          <cell r="F379" t="str">
            <v>KFCELL: Not connected</v>
          </cell>
          <cell r="G379" t="str">
            <v>KFCELL: Not connected</v>
          </cell>
          <cell r="H379" t="e">
            <v>#VALUE!</v>
          </cell>
          <cell r="J379" t="str">
            <v>KFCELL: Not connected</v>
          </cell>
          <cell r="K379" t="str">
            <v>KFCELL: Not connected</v>
          </cell>
          <cell r="L379" t="e">
            <v>#VALUE!</v>
          </cell>
          <cell r="N379">
            <v>0</v>
          </cell>
          <cell r="O379">
            <v>0</v>
          </cell>
          <cell r="Q379" t="e">
            <v>#VALUE!</v>
          </cell>
          <cell r="R379" t="e">
            <v>#VALUE!</v>
          </cell>
          <cell r="S379" t="e">
            <v>#VALUE!</v>
          </cell>
          <cell r="W379" t="str">
            <v>KFCELL: Not connected</v>
          </cell>
          <cell r="X379" t="str">
            <v>KFCELL: Not connected</v>
          </cell>
          <cell r="Y379" t="e">
            <v>#VALUE!</v>
          </cell>
          <cell r="AA379" t="str">
            <v>KFCELL: Not connected</v>
          </cell>
          <cell r="AB379" t="str">
            <v>KFCELL: Not connected</v>
          </cell>
          <cell r="AC379" t="e">
            <v>#VALUE!</v>
          </cell>
          <cell r="AE379">
            <v>0</v>
          </cell>
          <cell r="AF379">
            <v>0</v>
          </cell>
          <cell r="AH379" t="e">
            <v>#VALUE!</v>
          </cell>
          <cell r="AI379" t="e">
            <v>#VALUE!</v>
          </cell>
          <cell r="AJ379" t="e">
            <v>#VALUE!</v>
          </cell>
          <cell r="AN379" t="str">
            <v>KFCELL: Not connected</v>
          </cell>
          <cell r="AO379" t="str">
            <v>KFCELL: Not connected</v>
          </cell>
          <cell r="AP379" t="e">
            <v>#VALUE!</v>
          </cell>
          <cell r="AR379" t="str">
            <v>KFCELL: Not connected</v>
          </cell>
          <cell r="AS379" t="str">
            <v>KFCELL: Not connected</v>
          </cell>
          <cell r="AT379"/>
          <cell r="AV379">
            <v>0</v>
          </cell>
          <cell r="AW379">
            <v>0</v>
          </cell>
          <cell r="AY379" t="e">
            <v>#VALUE!</v>
          </cell>
          <cell r="AZ379" t="e">
            <v>#VALUE!</v>
          </cell>
          <cell r="BA379" t="e">
            <v>#VALUE!</v>
          </cell>
        </row>
        <row r="380">
          <cell r="B380" t="e">
            <v>#N/A</v>
          </cell>
          <cell r="C380" t="str">
            <v>ERROR</v>
          </cell>
          <cell r="D380" t="str">
            <v xml:space="preserve">Calc: </v>
          </cell>
          <cell r="F380" t="str">
            <v>KFCELL: Not connected</v>
          </cell>
          <cell r="G380" t="str">
            <v>KFCELL: Not connected</v>
          </cell>
          <cell r="H380" t="e">
            <v>#VALUE!</v>
          </cell>
          <cell r="J380" t="str">
            <v>KFCELL: Not connected</v>
          </cell>
          <cell r="K380" t="str">
            <v>KFCELL: Not connected</v>
          </cell>
          <cell r="L380" t="e">
            <v>#VALUE!</v>
          </cell>
          <cell r="N380">
            <v>0</v>
          </cell>
          <cell r="O380">
            <v>0</v>
          </cell>
          <cell r="Q380" t="e">
            <v>#VALUE!</v>
          </cell>
          <cell r="R380" t="e">
            <v>#VALUE!</v>
          </cell>
          <cell r="S380" t="e">
            <v>#VALUE!</v>
          </cell>
          <cell r="W380" t="str">
            <v>KFCELL: Not connected</v>
          </cell>
          <cell r="X380" t="str">
            <v>KFCELL: Not connected</v>
          </cell>
          <cell r="Y380" t="e">
            <v>#VALUE!</v>
          </cell>
          <cell r="AA380" t="str">
            <v>KFCELL: Not connected</v>
          </cell>
          <cell r="AB380" t="str">
            <v>KFCELL: Not connected</v>
          </cell>
          <cell r="AC380" t="e">
            <v>#VALUE!</v>
          </cell>
          <cell r="AE380">
            <v>0</v>
          </cell>
          <cell r="AF380">
            <v>0</v>
          </cell>
          <cell r="AH380" t="e">
            <v>#VALUE!</v>
          </cell>
          <cell r="AI380" t="e">
            <v>#VALUE!</v>
          </cell>
          <cell r="AJ380" t="e">
            <v>#VALUE!</v>
          </cell>
          <cell r="AN380" t="str">
            <v>KFCELL: Not connected</v>
          </cell>
          <cell r="AO380" t="str">
            <v>KFCELL: Not connected</v>
          </cell>
          <cell r="AP380" t="e">
            <v>#VALUE!</v>
          </cell>
          <cell r="AR380" t="str">
            <v>KFCELL: Not connected</v>
          </cell>
          <cell r="AS380" t="str">
            <v>KFCELL: Not connected</v>
          </cell>
          <cell r="AT380"/>
          <cell r="AV380">
            <v>0</v>
          </cell>
          <cell r="AW380">
            <v>0</v>
          </cell>
          <cell r="AY380" t="e">
            <v>#VALUE!</v>
          </cell>
          <cell r="AZ380" t="e">
            <v>#VALUE!</v>
          </cell>
          <cell r="BA380" t="e">
            <v>#VALUE!</v>
          </cell>
        </row>
        <row r="381">
          <cell r="B381" t="e">
            <v>#N/A</v>
          </cell>
          <cell r="C381" t="str">
            <v>ERROR</v>
          </cell>
          <cell r="D381" t="str">
            <v xml:space="preserve">Calc: </v>
          </cell>
          <cell r="F381" t="str">
            <v>KFCELL: Not connected</v>
          </cell>
          <cell r="G381" t="str">
            <v>KFCELL: Not connected</v>
          </cell>
          <cell r="H381" t="e">
            <v>#VALUE!</v>
          </cell>
          <cell r="J381" t="str">
            <v>KFCELL: Not connected</v>
          </cell>
          <cell r="K381" t="str">
            <v>KFCELL: Not connected</v>
          </cell>
          <cell r="L381" t="e">
            <v>#VALUE!</v>
          </cell>
          <cell r="N381">
            <v>0</v>
          </cell>
          <cell r="O381">
            <v>0</v>
          </cell>
          <cell r="Q381" t="e">
            <v>#VALUE!</v>
          </cell>
          <cell r="R381" t="e">
            <v>#VALUE!</v>
          </cell>
          <cell r="S381" t="e">
            <v>#VALUE!</v>
          </cell>
          <cell r="W381" t="str">
            <v>KFCELL: Not connected</v>
          </cell>
          <cell r="X381" t="str">
            <v>KFCELL: Not connected</v>
          </cell>
          <cell r="Y381" t="e">
            <v>#VALUE!</v>
          </cell>
          <cell r="AA381" t="str">
            <v>KFCELL: Not connected</v>
          </cell>
          <cell r="AB381" t="str">
            <v>KFCELL: Not connected</v>
          </cell>
          <cell r="AC381" t="e">
            <v>#VALUE!</v>
          </cell>
          <cell r="AE381">
            <v>0</v>
          </cell>
          <cell r="AF381">
            <v>0</v>
          </cell>
          <cell r="AH381" t="e">
            <v>#VALUE!</v>
          </cell>
          <cell r="AI381" t="e">
            <v>#VALUE!</v>
          </cell>
          <cell r="AJ381" t="e">
            <v>#VALUE!</v>
          </cell>
          <cell r="AN381" t="str">
            <v>KFCELL: Not connected</v>
          </cell>
          <cell r="AO381" t="str">
            <v>KFCELL: Not connected</v>
          </cell>
          <cell r="AP381" t="e">
            <v>#VALUE!</v>
          </cell>
          <cell r="AR381" t="str">
            <v>KFCELL: Not connected</v>
          </cell>
          <cell r="AS381" t="str">
            <v>KFCELL: Not connected</v>
          </cell>
          <cell r="AT381"/>
          <cell r="AV381">
            <v>0</v>
          </cell>
          <cell r="AW381">
            <v>0</v>
          </cell>
          <cell r="AY381" t="e">
            <v>#VALUE!</v>
          </cell>
          <cell r="AZ381" t="e">
            <v>#VALUE!</v>
          </cell>
          <cell r="BA381" t="e">
            <v>#VALUE!</v>
          </cell>
        </row>
        <row r="382">
          <cell r="B382" t="e">
            <v>#N/A</v>
          </cell>
          <cell r="C382" t="str">
            <v>ERROR</v>
          </cell>
          <cell r="D382" t="str">
            <v xml:space="preserve">Calc: </v>
          </cell>
          <cell r="F382" t="str">
            <v>KFCELL: Not connected</v>
          </cell>
          <cell r="G382" t="str">
            <v>KFCELL: Not connected</v>
          </cell>
          <cell r="H382" t="e">
            <v>#VALUE!</v>
          </cell>
          <cell r="J382" t="str">
            <v>KFCELL: Not connected</v>
          </cell>
          <cell r="K382" t="str">
            <v>KFCELL: Not connected</v>
          </cell>
          <cell r="L382" t="e">
            <v>#VALUE!</v>
          </cell>
          <cell r="N382">
            <v>0</v>
          </cell>
          <cell r="O382">
            <v>0</v>
          </cell>
          <cell r="Q382" t="e">
            <v>#VALUE!</v>
          </cell>
          <cell r="R382" t="e">
            <v>#VALUE!</v>
          </cell>
          <cell r="S382" t="e">
            <v>#VALUE!</v>
          </cell>
          <cell r="W382" t="str">
            <v>KFCELL: Not connected</v>
          </cell>
          <cell r="X382" t="str">
            <v>KFCELL: Not connected</v>
          </cell>
          <cell r="Y382" t="e">
            <v>#VALUE!</v>
          </cell>
          <cell r="AA382" t="str">
            <v>KFCELL: Not connected</v>
          </cell>
          <cell r="AB382" t="str">
            <v>KFCELL: Not connected</v>
          </cell>
          <cell r="AC382" t="e">
            <v>#VALUE!</v>
          </cell>
          <cell r="AE382">
            <v>0</v>
          </cell>
          <cell r="AF382">
            <v>0</v>
          </cell>
          <cell r="AH382" t="e">
            <v>#VALUE!</v>
          </cell>
          <cell r="AI382" t="e">
            <v>#VALUE!</v>
          </cell>
          <cell r="AJ382" t="e">
            <v>#VALUE!</v>
          </cell>
          <cell r="AN382" t="str">
            <v>KFCELL: Not connected</v>
          </cell>
          <cell r="AO382" t="str">
            <v>KFCELL: Not connected</v>
          </cell>
          <cell r="AP382" t="e">
            <v>#VALUE!</v>
          </cell>
          <cell r="AR382" t="str">
            <v>KFCELL: Not connected</v>
          </cell>
          <cell r="AS382" t="str">
            <v>KFCELL: Not connected</v>
          </cell>
          <cell r="AT382"/>
          <cell r="AV382">
            <v>0</v>
          </cell>
          <cell r="AW382">
            <v>0</v>
          </cell>
          <cell r="AY382" t="e">
            <v>#VALUE!</v>
          </cell>
          <cell r="AZ382" t="e">
            <v>#VALUE!</v>
          </cell>
          <cell r="BA382" t="e">
            <v>#VALUE!</v>
          </cell>
        </row>
        <row r="383">
          <cell r="B383" t="e">
            <v>#N/A</v>
          </cell>
          <cell r="C383" t="str">
            <v>ERROR</v>
          </cell>
          <cell r="D383" t="str">
            <v xml:space="preserve">Calc: </v>
          </cell>
          <cell r="F383" t="str">
            <v>KFCELL: Not connected</v>
          </cell>
          <cell r="G383" t="str">
            <v>KFCELL: Not connected</v>
          </cell>
          <cell r="H383" t="e">
            <v>#VALUE!</v>
          </cell>
          <cell r="J383" t="str">
            <v>KFCELL: Not connected</v>
          </cell>
          <cell r="K383" t="str">
            <v>KFCELL: Not connected</v>
          </cell>
          <cell r="L383" t="e">
            <v>#VALUE!</v>
          </cell>
          <cell r="N383">
            <v>0</v>
          </cell>
          <cell r="O383">
            <v>0</v>
          </cell>
          <cell r="Q383" t="e">
            <v>#VALUE!</v>
          </cell>
          <cell r="R383" t="e">
            <v>#VALUE!</v>
          </cell>
          <cell r="S383" t="e">
            <v>#VALUE!</v>
          </cell>
          <cell r="W383" t="str">
            <v>KFCELL: Not connected</v>
          </cell>
          <cell r="X383" t="str">
            <v>KFCELL: Not connected</v>
          </cell>
          <cell r="Y383" t="e">
            <v>#VALUE!</v>
          </cell>
          <cell r="AA383" t="str">
            <v>KFCELL: Not connected</v>
          </cell>
          <cell r="AB383" t="str">
            <v>KFCELL: Not connected</v>
          </cell>
          <cell r="AC383" t="e">
            <v>#VALUE!</v>
          </cell>
          <cell r="AE383">
            <v>0</v>
          </cell>
          <cell r="AF383">
            <v>0</v>
          </cell>
          <cell r="AH383" t="e">
            <v>#VALUE!</v>
          </cell>
          <cell r="AI383" t="e">
            <v>#VALUE!</v>
          </cell>
          <cell r="AJ383" t="e">
            <v>#VALUE!</v>
          </cell>
          <cell r="AN383" t="str">
            <v>KFCELL: Not connected</v>
          </cell>
          <cell r="AO383" t="str">
            <v>KFCELL: Not connected</v>
          </cell>
          <cell r="AP383" t="e">
            <v>#VALUE!</v>
          </cell>
          <cell r="AR383" t="str">
            <v>KFCELL: Not connected</v>
          </cell>
          <cell r="AS383" t="str">
            <v>KFCELL: Not connected</v>
          </cell>
          <cell r="AT383"/>
          <cell r="AV383">
            <v>0</v>
          </cell>
          <cell r="AW383">
            <v>0</v>
          </cell>
          <cell r="AY383" t="e">
            <v>#VALUE!</v>
          </cell>
          <cell r="AZ383" t="e">
            <v>#VALUE!</v>
          </cell>
          <cell r="BA383" t="e">
            <v>#VALUE!</v>
          </cell>
        </row>
        <row r="384">
          <cell r="B384" t="e">
            <v>#N/A</v>
          </cell>
          <cell r="C384" t="str">
            <v>ERROR</v>
          </cell>
          <cell r="D384" t="str">
            <v xml:space="preserve">Calc: </v>
          </cell>
          <cell r="F384" t="str">
            <v>KFCELL: Not connected</v>
          </cell>
          <cell r="G384" t="str">
            <v>KFCELL: Not connected</v>
          </cell>
          <cell r="H384" t="e">
            <v>#VALUE!</v>
          </cell>
          <cell r="J384" t="str">
            <v>KFCELL: Not connected</v>
          </cell>
          <cell r="K384" t="str">
            <v>KFCELL: Not connected</v>
          </cell>
          <cell r="L384" t="e">
            <v>#VALUE!</v>
          </cell>
          <cell r="N384">
            <v>0</v>
          </cell>
          <cell r="O384">
            <v>0</v>
          </cell>
          <cell r="Q384" t="e">
            <v>#VALUE!</v>
          </cell>
          <cell r="R384" t="e">
            <v>#VALUE!</v>
          </cell>
          <cell r="S384" t="e">
            <v>#VALUE!</v>
          </cell>
          <cell r="W384" t="str">
            <v>KFCELL: Not connected</v>
          </cell>
          <cell r="X384" t="str">
            <v>KFCELL: Not connected</v>
          </cell>
          <cell r="Y384" t="e">
            <v>#VALUE!</v>
          </cell>
          <cell r="AA384" t="str">
            <v>KFCELL: Not connected</v>
          </cell>
          <cell r="AB384" t="str">
            <v>KFCELL: Not connected</v>
          </cell>
          <cell r="AC384" t="e">
            <v>#VALUE!</v>
          </cell>
          <cell r="AE384">
            <v>0</v>
          </cell>
          <cell r="AF384">
            <v>0</v>
          </cell>
          <cell r="AH384" t="e">
            <v>#VALUE!</v>
          </cell>
          <cell r="AI384" t="e">
            <v>#VALUE!</v>
          </cell>
          <cell r="AJ384" t="e">
            <v>#VALUE!</v>
          </cell>
          <cell r="AN384" t="str">
            <v>KFCELL: Not connected</v>
          </cell>
          <cell r="AO384" t="str">
            <v>KFCELL: Not connected</v>
          </cell>
          <cell r="AP384" t="e">
            <v>#VALUE!</v>
          </cell>
          <cell r="AR384" t="str">
            <v>KFCELL: Not connected</v>
          </cell>
          <cell r="AS384" t="str">
            <v>KFCELL: Not connected</v>
          </cell>
          <cell r="AT384"/>
          <cell r="AV384">
            <v>0</v>
          </cell>
          <cell r="AW384">
            <v>0</v>
          </cell>
          <cell r="AY384" t="e">
            <v>#VALUE!</v>
          </cell>
          <cell r="AZ384" t="e">
            <v>#VALUE!</v>
          </cell>
          <cell r="BA384" t="e">
            <v>#VALUE!</v>
          </cell>
        </row>
        <row r="385">
          <cell r="B385" t="e">
            <v>#N/A</v>
          </cell>
          <cell r="C385" t="str">
            <v>ERROR</v>
          </cell>
          <cell r="D385" t="str">
            <v xml:space="preserve">Calc: </v>
          </cell>
          <cell r="F385" t="str">
            <v>KFCELL: Not connected</v>
          </cell>
          <cell r="G385" t="str">
            <v>KFCELL: Not connected</v>
          </cell>
          <cell r="H385" t="e">
            <v>#VALUE!</v>
          </cell>
          <cell r="J385" t="str">
            <v>KFCELL: Not connected</v>
          </cell>
          <cell r="K385" t="str">
            <v>KFCELL: Not connected</v>
          </cell>
          <cell r="L385" t="e">
            <v>#VALUE!</v>
          </cell>
          <cell r="N385">
            <v>0</v>
          </cell>
          <cell r="O385">
            <v>0</v>
          </cell>
          <cell r="Q385" t="e">
            <v>#VALUE!</v>
          </cell>
          <cell r="R385" t="e">
            <v>#VALUE!</v>
          </cell>
          <cell r="S385" t="e">
            <v>#VALUE!</v>
          </cell>
          <cell r="W385" t="str">
            <v>KFCELL: Not connected</v>
          </cell>
          <cell r="X385" t="str">
            <v>KFCELL: Not connected</v>
          </cell>
          <cell r="Y385" t="e">
            <v>#VALUE!</v>
          </cell>
          <cell r="AA385" t="str">
            <v>KFCELL: Not connected</v>
          </cell>
          <cell r="AB385" t="str">
            <v>KFCELL: Not connected</v>
          </cell>
          <cell r="AC385" t="e">
            <v>#VALUE!</v>
          </cell>
          <cell r="AE385">
            <v>0</v>
          </cell>
          <cell r="AF385">
            <v>0</v>
          </cell>
          <cell r="AH385" t="e">
            <v>#VALUE!</v>
          </cell>
          <cell r="AI385" t="e">
            <v>#VALUE!</v>
          </cell>
          <cell r="AJ385" t="e">
            <v>#VALUE!</v>
          </cell>
          <cell r="AN385" t="str">
            <v>KFCELL: Not connected</v>
          </cell>
          <cell r="AO385" t="str">
            <v>KFCELL: Not connected</v>
          </cell>
          <cell r="AP385" t="e">
            <v>#VALUE!</v>
          </cell>
          <cell r="AR385" t="str">
            <v>KFCELL: Not connected</v>
          </cell>
          <cell r="AS385" t="str">
            <v>KFCELL: Not connected</v>
          </cell>
          <cell r="AT385"/>
          <cell r="AV385">
            <v>0</v>
          </cell>
          <cell r="AW385">
            <v>0</v>
          </cell>
          <cell r="AY385" t="e">
            <v>#VALUE!</v>
          </cell>
          <cell r="AZ385" t="e">
            <v>#VALUE!</v>
          </cell>
          <cell r="BA385" t="e">
            <v>#VALUE!</v>
          </cell>
        </row>
        <row r="386">
          <cell r="B386" t="e">
            <v>#N/A</v>
          </cell>
          <cell r="C386" t="str">
            <v>ERROR</v>
          </cell>
          <cell r="D386" t="str">
            <v xml:space="preserve">Calc: </v>
          </cell>
          <cell r="F386" t="str">
            <v>KFCELL: Not connected</v>
          </cell>
          <cell r="G386" t="str">
            <v>KFCELL: Not connected</v>
          </cell>
          <cell r="H386" t="e">
            <v>#VALUE!</v>
          </cell>
          <cell r="J386" t="str">
            <v>KFCELL: Not connected</v>
          </cell>
          <cell r="K386" t="str">
            <v>KFCELL: Not connected</v>
          </cell>
          <cell r="L386" t="e">
            <v>#VALUE!</v>
          </cell>
          <cell r="N386">
            <v>0</v>
          </cell>
          <cell r="O386">
            <v>0</v>
          </cell>
          <cell r="Q386" t="e">
            <v>#VALUE!</v>
          </cell>
          <cell r="R386" t="e">
            <v>#VALUE!</v>
          </cell>
          <cell r="S386" t="e">
            <v>#VALUE!</v>
          </cell>
          <cell r="W386" t="str">
            <v>KFCELL: Not connected</v>
          </cell>
          <cell r="X386" t="str">
            <v>KFCELL: Not connected</v>
          </cell>
          <cell r="Y386" t="e">
            <v>#VALUE!</v>
          </cell>
          <cell r="AA386" t="str">
            <v>KFCELL: Not connected</v>
          </cell>
          <cell r="AB386" t="str">
            <v>KFCELL: Not connected</v>
          </cell>
          <cell r="AC386" t="e">
            <v>#VALUE!</v>
          </cell>
          <cell r="AE386">
            <v>0</v>
          </cell>
          <cell r="AF386">
            <v>0</v>
          </cell>
          <cell r="AH386" t="e">
            <v>#VALUE!</v>
          </cell>
          <cell r="AI386" t="e">
            <v>#VALUE!</v>
          </cell>
          <cell r="AJ386" t="e">
            <v>#VALUE!</v>
          </cell>
          <cell r="AN386" t="str">
            <v>KFCELL: Not connected</v>
          </cell>
          <cell r="AO386" t="str">
            <v>KFCELL: Not connected</v>
          </cell>
          <cell r="AP386" t="e">
            <v>#VALUE!</v>
          </cell>
          <cell r="AR386" t="str">
            <v>KFCELL: Not connected</v>
          </cell>
          <cell r="AS386" t="str">
            <v>KFCELL: Not connected</v>
          </cell>
          <cell r="AT386"/>
          <cell r="AV386">
            <v>0</v>
          </cell>
          <cell r="AW386">
            <v>0</v>
          </cell>
          <cell r="AY386" t="e">
            <v>#VALUE!</v>
          </cell>
          <cell r="AZ386" t="e">
            <v>#VALUE!</v>
          </cell>
          <cell r="BA386" t="e">
            <v>#VALUE!</v>
          </cell>
        </row>
        <row r="387">
          <cell r="B387" t="e">
            <v>#N/A</v>
          </cell>
          <cell r="C387" t="str">
            <v>ERROR</v>
          </cell>
          <cell r="D387" t="str">
            <v xml:space="preserve">Calc: </v>
          </cell>
          <cell r="F387" t="str">
            <v>KFCELL: Not connected</v>
          </cell>
          <cell r="G387" t="str">
            <v>KFCELL: Not connected</v>
          </cell>
          <cell r="H387" t="e">
            <v>#VALUE!</v>
          </cell>
          <cell r="J387" t="str">
            <v>KFCELL: Not connected</v>
          </cell>
          <cell r="K387" t="str">
            <v>KFCELL: Not connected</v>
          </cell>
          <cell r="L387" t="e">
            <v>#VALUE!</v>
          </cell>
          <cell r="N387">
            <v>0</v>
          </cell>
          <cell r="O387">
            <v>0</v>
          </cell>
          <cell r="Q387" t="e">
            <v>#VALUE!</v>
          </cell>
          <cell r="R387" t="e">
            <v>#VALUE!</v>
          </cell>
          <cell r="S387" t="e">
            <v>#VALUE!</v>
          </cell>
          <cell r="W387" t="str">
            <v>KFCELL: Not connected</v>
          </cell>
          <cell r="X387" t="str">
            <v>KFCELL: Not connected</v>
          </cell>
          <cell r="Y387" t="e">
            <v>#VALUE!</v>
          </cell>
          <cell r="AA387" t="str">
            <v>KFCELL: Not connected</v>
          </cell>
          <cell r="AB387" t="str">
            <v>KFCELL: Not connected</v>
          </cell>
          <cell r="AC387" t="e">
            <v>#VALUE!</v>
          </cell>
          <cell r="AE387">
            <v>0</v>
          </cell>
          <cell r="AF387">
            <v>0</v>
          </cell>
          <cell r="AH387" t="e">
            <v>#VALUE!</v>
          </cell>
          <cell r="AI387" t="e">
            <v>#VALUE!</v>
          </cell>
          <cell r="AJ387" t="e">
            <v>#VALUE!</v>
          </cell>
          <cell r="AN387" t="str">
            <v>KFCELL: Not connected</v>
          </cell>
          <cell r="AO387" t="str">
            <v>KFCELL: Not connected</v>
          </cell>
          <cell r="AP387" t="e">
            <v>#VALUE!</v>
          </cell>
          <cell r="AR387" t="str">
            <v>KFCELL: Not connected</v>
          </cell>
          <cell r="AS387" t="str">
            <v>KFCELL: Not connected</v>
          </cell>
          <cell r="AT387"/>
          <cell r="AV387">
            <v>0</v>
          </cell>
          <cell r="AW387">
            <v>0</v>
          </cell>
          <cell r="AY387" t="e">
            <v>#VALUE!</v>
          </cell>
          <cell r="AZ387" t="e">
            <v>#VALUE!</v>
          </cell>
          <cell r="BA387" t="e">
            <v>#VALUE!</v>
          </cell>
        </row>
        <row r="388">
          <cell r="B388" t="e">
            <v>#N/A</v>
          </cell>
          <cell r="C388" t="str">
            <v>ERROR</v>
          </cell>
          <cell r="D388" t="str">
            <v xml:space="preserve">Calc: </v>
          </cell>
          <cell r="F388" t="str">
            <v>KFCELL: Not connected</v>
          </cell>
          <cell r="G388" t="str">
            <v>KFCELL: Not connected</v>
          </cell>
          <cell r="H388" t="e">
            <v>#VALUE!</v>
          </cell>
          <cell r="J388" t="str">
            <v>KFCELL: Not connected</v>
          </cell>
          <cell r="K388" t="str">
            <v>KFCELL: Not connected</v>
          </cell>
          <cell r="L388" t="e">
            <v>#VALUE!</v>
          </cell>
          <cell r="N388">
            <v>0</v>
          </cell>
          <cell r="O388">
            <v>0</v>
          </cell>
          <cell r="Q388" t="e">
            <v>#VALUE!</v>
          </cell>
          <cell r="R388" t="e">
            <v>#VALUE!</v>
          </cell>
          <cell r="S388" t="e">
            <v>#VALUE!</v>
          </cell>
          <cell r="W388" t="str">
            <v>KFCELL: Not connected</v>
          </cell>
          <cell r="X388" t="str">
            <v>KFCELL: Not connected</v>
          </cell>
          <cell r="Y388" t="e">
            <v>#VALUE!</v>
          </cell>
          <cell r="AA388" t="str">
            <v>KFCELL: Not connected</v>
          </cell>
          <cell r="AB388" t="str">
            <v>KFCELL: Not connected</v>
          </cell>
          <cell r="AC388" t="e">
            <v>#VALUE!</v>
          </cell>
          <cell r="AE388">
            <v>0</v>
          </cell>
          <cell r="AF388">
            <v>0</v>
          </cell>
          <cell r="AH388" t="e">
            <v>#VALUE!</v>
          </cell>
          <cell r="AI388" t="e">
            <v>#VALUE!</v>
          </cell>
          <cell r="AJ388" t="e">
            <v>#VALUE!</v>
          </cell>
          <cell r="AN388" t="str">
            <v>KFCELL: Not connected</v>
          </cell>
          <cell r="AO388" t="str">
            <v>KFCELL: Not connected</v>
          </cell>
          <cell r="AP388" t="e">
            <v>#VALUE!</v>
          </cell>
          <cell r="AR388" t="str">
            <v>KFCELL: Not connected</v>
          </cell>
          <cell r="AS388" t="str">
            <v>KFCELL: Not connected</v>
          </cell>
          <cell r="AT388"/>
          <cell r="AV388">
            <v>0</v>
          </cell>
          <cell r="AW388">
            <v>0</v>
          </cell>
          <cell r="AY388" t="e">
            <v>#VALUE!</v>
          </cell>
          <cell r="AZ388" t="e">
            <v>#VALUE!</v>
          </cell>
          <cell r="BA388" t="e">
            <v>#VALUE!</v>
          </cell>
        </row>
        <row r="389">
          <cell r="B389" t="e">
            <v>#N/A</v>
          </cell>
          <cell r="C389" t="str">
            <v>ERROR</v>
          </cell>
          <cell r="D389" t="str">
            <v xml:space="preserve">Calc: </v>
          </cell>
          <cell r="F389" t="str">
            <v>KFCELL: Not connected</v>
          </cell>
          <cell r="G389" t="str">
            <v>KFCELL: Not connected</v>
          </cell>
          <cell r="H389" t="e">
            <v>#VALUE!</v>
          </cell>
          <cell r="J389" t="str">
            <v>KFCELL: Not connected</v>
          </cell>
          <cell r="K389" t="str">
            <v>KFCELL: Not connected</v>
          </cell>
          <cell r="L389" t="e">
            <v>#VALUE!</v>
          </cell>
          <cell r="N389">
            <v>0</v>
          </cell>
          <cell r="O389">
            <v>0</v>
          </cell>
          <cell r="Q389" t="e">
            <v>#VALUE!</v>
          </cell>
          <cell r="R389" t="e">
            <v>#VALUE!</v>
          </cell>
          <cell r="S389" t="e">
            <v>#VALUE!</v>
          </cell>
          <cell r="W389" t="str">
            <v>KFCELL: Not connected</v>
          </cell>
          <cell r="X389" t="str">
            <v>KFCELL: Not connected</v>
          </cell>
          <cell r="Y389" t="e">
            <v>#VALUE!</v>
          </cell>
          <cell r="AA389" t="str">
            <v>KFCELL: Not connected</v>
          </cell>
          <cell r="AB389" t="str">
            <v>KFCELL: Not connected</v>
          </cell>
          <cell r="AC389" t="e">
            <v>#VALUE!</v>
          </cell>
          <cell r="AE389">
            <v>0</v>
          </cell>
          <cell r="AF389">
            <v>0</v>
          </cell>
          <cell r="AH389" t="e">
            <v>#VALUE!</v>
          </cell>
          <cell r="AI389" t="e">
            <v>#VALUE!</v>
          </cell>
          <cell r="AJ389" t="e">
            <v>#VALUE!</v>
          </cell>
          <cell r="AN389" t="str">
            <v>KFCELL: Not connected</v>
          </cell>
          <cell r="AO389" t="str">
            <v>KFCELL: Not connected</v>
          </cell>
          <cell r="AP389" t="e">
            <v>#VALUE!</v>
          </cell>
          <cell r="AR389" t="str">
            <v>KFCELL: Not connected</v>
          </cell>
          <cell r="AS389" t="str">
            <v>KFCELL: Not connected</v>
          </cell>
          <cell r="AT389"/>
          <cell r="AV389">
            <v>0</v>
          </cell>
          <cell r="AW389">
            <v>0</v>
          </cell>
          <cell r="AY389" t="e">
            <v>#VALUE!</v>
          </cell>
          <cell r="AZ389" t="e">
            <v>#VALUE!</v>
          </cell>
          <cell r="BA389" t="e">
            <v>#VALUE!</v>
          </cell>
        </row>
        <row r="390">
          <cell r="B390" t="e">
            <v>#N/A</v>
          </cell>
          <cell r="C390" t="str">
            <v>ERROR</v>
          </cell>
          <cell r="D390" t="str">
            <v xml:space="preserve">Calc: </v>
          </cell>
          <cell r="F390" t="str">
            <v>KFCELL: Not connected</v>
          </cell>
          <cell r="G390" t="str">
            <v>KFCELL: Not connected</v>
          </cell>
          <cell r="H390" t="e">
            <v>#VALUE!</v>
          </cell>
          <cell r="J390" t="str">
            <v>KFCELL: Not connected</v>
          </cell>
          <cell r="K390" t="str">
            <v>KFCELL: Not connected</v>
          </cell>
          <cell r="L390" t="e">
            <v>#VALUE!</v>
          </cell>
          <cell r="N390">
            <v>0</v>
          </cell>
          <cell r="O390">
            <v>0</v>
          </cell>
          <cell r="Q390" t="e">
            <v>#VALUE!</v>
          </cell>
          <cell r="R390" t="e">
            <v>#VALUE!</v>
          </cell>
          <cell r="S390" t="e">
            <v>#VALUE!</v>
          </cell>
          <cell r="W390" t="str">
            <v>KFCELL: Not connected</v>
          </cell>
          <cell r="X390" t="str">
            <v>KFCELL: Not connected</v>
          </cell>
          <cell r="Y390" t="e">
            <v>#VALUE!</v>
          </cell>
          <cell r="AA390" t="str">
            <v>KFCELL: Not connected</v>
          </cell>
          <cell r="AB390" t="str">
            <v>KFCELL: Not connected</v>
          </cell>
          <cell r="AC390" t="e">
            <v>#VALUE!</v>
          </cell>
          <cell r="AE390">
            <v>0</v>
          </cell>
          <cell r="AF390">
            <v>0</v>
          </cell>
          <cell r="AH390" t="e">
            <v>#VALUE!</v>
          </cell>
          <cell r="AI390" t="e">
            <v>#VALUE!</v>
          </cell>
          <cell r="AJ390" t="e">
            <v>#VALUE!</v>
          </cell>
          <cell r="AN390" t="str">
            <v>KFCELL: Not connected</v>
          </cell>
          <cell r="AO390" t="str">
            <v>KFCELL: Not connected</v>
          </cell>
          <cell r="AP390" t="e">
            <v>#VALUE!</v>
          </cell>
          <cell r="AR390" t="str">
            <v>KFCELL: Not connected</v>
          </cell>
          <cell r="AS390" t="str">
            <v>KFCELL: Not connected</v>
          </cell>
          <cell r="AT390"/>
          <cell r="AV390">
            <v>0</v>
          </cell>
          <cell r="AW390">
            <v>0</v>
          </cell>
          <cell r="AY390" t="e">
            <v>#VALUE!</v>
          </cell>
          <cell r="AZ390" t="e">
            <v>#VALUE!</v>
          </cell>
          <cell r="BA390" t="e">
            <v>#VALUE!</v>
          </cell>
        </row>
        <row r="391">
          <cell r="B391" t="e">
            <v>#N/A</v>
          </cell>
          <cell r="C391" t="str">
            <v>ERROR</v>
          </cell>
          <cell r="D391" t="str">
            <v xml:space="preserve">Calc: </v>
          </cell>
          <cell r="F391" t="str">
            <v>KFCELL: Not connected</v>
          </cell>
          <cell r="G391" t="str">
            <v>KFCELL: Not connected</v>
          </cell>
          <cell r="H391" t="e">
            <v>#VALUE!</v>
          </cell>
          <cell r="J391" t="str">
            <v>KFCELL: Not connected</v>
          </cell>
          <cell r="K391" t="str">
            <v>KFCELL: Not connected</v>
          </cell>
          <cell r="L391" t="e">
            <v>#VALUE!</v>
          </cell>
          <cell r="N391">
            <v>0</v>
          </cell>
          <cell r="O391">
            <v>0</v>
          </cell>
          <cell r="Q391" t="e">
            <v>#VALUE!</v>
          </cell>
          <cell r="R391" t="e">
            <v>#VALUE!</v>
          </cell>
          <cell r="S391" t="e">
            <v>#VALUE!</v>
          </cell>
          <cell r="W391" t="str">
            <v>KFCELL: Not connected</v>
          </cell>
          <cell r="X391" t="str">
            <v>KFCELL: Not connected</v>
          </cell>
          <cell r="Y391" t="e">
            <v>#VALUE!</v>
          </cell>
          <cell r="AA391" t="str">
            <v>KFCELL: Not connected</v>
          </cell>
          <cell r="AB391" t="str">
            <v>KFCELL: Not connected</v>
          </cell>
          <cell r="AC391" t="e">
            <v>#VALUE!</v>
          </cell>
          <cell r="AE391">
            <v>0</v>
          </cell>
          <cell r="AF391">
            <v>0</v>
          </cell>
          <cell r="AH391" t="e">
            <v>#VALUE!</v>
          </cell>
          <cell r="AI391" t="e">
            <v>#VALUE!</v>
          </cell>
          <cell r="AJ391" t="e">
            <v>#VALUE!</v>
          </cell>
          <cell r="AN391" t="str">
            <v>KFCELL: Not connected</v>
          </cell>
          <cell r="AO391" t="str">
            <v>KFCELL: Not connected</v>
          </cell>
          <cell r="AP391" t="e">
            <v>#VALUE!</v>
          </cell>
          <cell r="AR391" t="str">
            <v>KFCELL: Not connected</v>
          </cell>
          <cell r="AS391" t="str">
            <v>KFCELL: Not connected</v>
          </cell>
          <cell r="AT391"/>
          <cell r="AV391">
            <v>0</v>
          </cell>
          <cell r="AW391">
            <v>0</v>
          </cell>
          <cell r="AY391" t="e">
            <v>#VALUE!</v>
          </cell>
          <cell r="AZ391" t="e">
            <v>#VALUE!</v>
          </cell>
          <cell r="BA391" t="e">
            <v>#VALUE!</v>
          </cell>
        </row>
        <row r="392">
          <cell r="B392" t="e">
            <v>#N/A</v>
          </cell>
          <cell r="C392" t="str">
            <v>ERROR</v>
          </cell>
          <cell r="D392" t="str">
            <v xml:space="preserve">Calc: </v>
          </cell>
          <cell r="F392" t="str">
            <v>KFCELL: Not connected</v>
          </cell>
          <cell r="G392" t="str">
            <v>KFCELL: Not connected</v>
          </cell>
          <cell r="H392" t="e">
            <v>#VALUE!</v>
          </cell>
          <cell r="J392" t="str">
            <v>KFCELL: Not connected</v>
          </cell>
          <cell r="K392" t="str">
            <v>KFCELL: Not connected</v>
          </cell>
          <cell r="L392" t="e">
            <v>#VALUE!</v>
          </cell>
          <cell r="N392">
            <v>0</v>
          </cell>
          <cell r="O392">
            <v>0</v>
          </cell>
          <cell r="Q392" t="e">
            <v>#VALUE!</v>
          </cell>
          <cell r="R392" t="e">
            <v>#VALUE!</v>
          </cell>
          <cell r="S392" t="e">
            <v>#VALUE!</v>
          </cell>
          <cell r="W392" t="str">
            <v>KFCELL: Not connected</v>
          </cell>
          <cell r="X392" t="str">
            <v>KFCELL: Not connected</v>
          </cell>
          <cell r="Y392" t="e">
            <v>#VALUE!</v>
          </cell>
          <cell r="AA392" t="str">
            <v>KFCELL: Not connected</v>
          </cell>
          <cell r="AB392" t="str">
            <v>KFCELL: Not connected</v>
          </cell>
          <cell r="AC392" t="e">
            <v>#VALUE!</v>
          </cell>
          <cell r="AE392">
            <v>0</v>
          </cell>
          <cell r="AF392">
            <v>0</v>
          </cell>
          <cell r="AH392" t="e">
            <v>#VALUE!</v>
          </cell>
          <cell r="AI392" t="e">
            <v>#VALUE!</v>
          </cell>
          <cell r="AJ392" t="e">
            <v>#VALUE!</v>
          </cell>
          <cell r="AN392" t="str">
            <v>KFCELL: Not connected</v>
          </cell>
          <cell r="AO392" t="str">
            <v>KFCELL: Not connected</v>
          </cell>
          <cell r="AP392" t="e">
            <v>#VALUE!</v>
          </cell>
          <cell r="AR392" t="str">
            <v>KFCELL: Not connected</v>
          </cell>
          <cell r="AS392" t="str">
            <v>KFCELL: Not connected</v>
          </cell>
          <cell r="AT392"/>
          <cell r="AV392">
            <v>0</v>
          </cell>
          <cell r="AW392">
            <v>0</v>
          </cell>
          <cell r="AY392" t="e">
            <v>#VALUE!</v>
          </cell>
          <cell r="AZ392" t="e">
            <v>#VALUE!</v>
          </cell>
          <cell r="BA392" t="e">
            <v>#VALUE!</v>
          </cell>
        </row>
        <row r="393">
          <cell r="B393" t="e">
            <v>#N/A</v>
          </cell>
          <cell r="C393" t="str">
            <v>ERROR</v>
          </cell>
          <cell r="D393" t="str">
            <v xml:space="preserve">Calc: </v>
          </cell>
          <cell r="F393" t="str">
            <v>KFCELL: Not connected</v>
          </cell>
          <cell r="G393" t="str">
            <v>KFCELL: Not connected</v>
          </cell>
          <cell r="H393" t="e">
            <v>#VALUE!</v>
          </cell>
          <cell r="J393" t="str">
            <v>KFCELL: Not connected</v>
          </cell>
          <cell r="K393" t="str">
            <v>KFCELL: Not connected</v>
          </cell>
          <cell r="L393" t="e">
            <v>#VALUE!</v>
          </cell>
          <cell r="N393">
            <v>0</v>
          </cell>
          <cell r="O393">
            <v>0</v>
          </cell>
          <cell r="Q393" t="e">
            <v>#VALUE!</v>
          </cell>
          <cell r="R393" t="e">
            <v>#VALUE!</v>
          </cell>
          <cell r="S393" t="e">
            <v>#VALUE!</v>
          </cell>
          <cell r="W393" t="str">
            <v>KFCELL: Not connected</v>
          </cell>
          <cell r="X393" t="str">
            <v>KFCELL: Not connected</v>
          </cell>
          <cell r="Y393" t="e">
            <v>#VALUE!</v>
          </cell>
          <cell r="AA393" t="str">
            <v>KFCELL: Not connected</v>
          </cell>
          <cell r="AB393" t="str">
            <v>KFCELL: Not connected</v>
          </cell>
          <cell r="AC393" t="e">
            <v>#VALUE!</v>
          </cell>
          <cell r="AE393">
            <v>0</v>
          </cell>
          <cell r="AF393">
            <v>0</v>
          </cell>
          <cell r="AH393" t="e">
            <v>#VALUE!</v>
          </cell>
          <cell r="AI393" t="e">
            <v>#VALUE!</v>
          </cell>
          <cell r="AJ393" t="e">
            <v>#VALUE!</v>
          </cell>
          <cell r="AN393" t="str">
            <v>KFCELL: Not connected</v>
          </cell>
          <cell r="AO393" t="str">
            <v>KFCELL: Not connected</v>
          </cell>
          <cell r="AP393" t="e">
            <v>#VALUE!</v>
          </cell>
          <cell r="AR393" t="str">
            <v>KFCELL: Not connected</v>
          </cell>
          <cell r="AS393" t="str">
            <v>KFCELL: Not connected</v>
          </cell>
          <cell r="AT393"/>
          <cell r="AV393">
            <v>0</v>
          </cell>
          <cell r="AW393">
            <v>0</v>
          </cell>
          <cell r="AY393" t="e">
            <v>#VALUE!</v>
          </cell>
          <cell r="AZ393" t="e">
            <v>#VALUE!</v>
          </cell>
          <cell r="BA393" t="e">
            <v>#VALUE!</v>
          </cell>
        </row>
        <row r="394">
          <cell r="B394" t="e">
            <v>#N/A</v>
          </cell>
          <cell r="C394" t="str">
            <v>ERROR</v>
          </cell>
          <cell r="D394" t="str">
            <v xml:space="preserve">Calc: </v>
          </cell>
          <cell r="F394" t="str">
            <v>KFCELL: Not connected</v>
          </cell>
          <cell r="G394" t="str">
            <v>KFCELL: Not connected</v>
          </cell>
          <cell r="H394" t="e">
            <v>#VALUE!</v>
          </cell>
          <cell r="J394" t="str">
            <v>KFCELL: Not connected</v>
          </cell>
          <cell r="K394" t="str">
            <v>KFCELL: Not connected</v>
          </cell>
          <cell r="L394" t="e">
            <v>#VALUE!</v>
          </cell>
          <cell r="N394">
            <v>0</v>
          </cell>
          <cell r="O394">
            <v>0</v>
          </cell>
          <cell r="Q394" t="e">
            <v>#VALUE!</v>
          </cell>
          <cell r="R394" t="e">
            <v>#VALUE!</v>
          </cell>
          <cell r="S394" t="e">
            <v>#VALUE!</v>
          </cell>
          <cell r="W394" t="str">
            <v>KFCELL: Not connected</v>
          </cell>
          <cell r="X394" t="str">
            <v>KFCELL: Not connected</v>
          </cell>
          <cell r="Y394" t="e">
            <v>#VALUE!</v>
          </cell>
          <cell r="AA394" t="str">
            <v>KFCELL: Not connected</v>
          </cell>
          <cell r="AB394" t="str">
            <v>KFCELL: Not connected</v>
          </cell>
          <cell r="AC394" t="e">
            <v>#VALUE!</v>
          </cell>
          <cell r="AE394">
            <v>0</v>
          </cell>
          <cell r="AF394">
            <v>0</v>
          </cell>
          <cell r="AH394" t="e">
            <v>#VALUE!</v>
          </cell>
          <cell r="AI394" t="e">
            <v>#VALUE!</v>
          </cell>
          <cell r="AJ394" t="e">
            <v>#VALUE!</v>
          </cell>
          <cell r="AN394" t="str">
            <v>KFCELL: Not connected</v>
          </cell>
          <cell r="AO394" t="str">
            <v>KFCELL: Not connected</v>
          </cell>
          <cell r="AP394" t="e">
            <v>#VALUE!</v>
          </cell>
          <cell r="AR394" t="str">
            <v>KFCELL: Not connected</v>
          </cell>
          <cell r="AS394" t="str">
            <v>KFCELL: Not connected</v>
          </cell>
          <cell r="AT394"/>
          <cell r="AV394">
            <v>0</v>
          </cell>
          <cell r="AW394">
            <v>0</v>
          </cell>
          <cell r="AY394" t="e">
            <v>#VALUE!</v>
          </cell>
          <cell r="AZ394" t="e">
            <v>#VALUE!</v>
          </cell>
          <cell r="BA394" t="e">
            <v>#VALUE!</v>
          </cell>
        </row>
        <row r="395">
          <cell r="B395" t="e">
            <v>#N/A</v>
          </cell>
          <cell r="C395" t="str">
            <v>ERROR</v>
          </cell>
          <cell r="D395" t="str">
            <v xml:space="preserve">Calc: </v>
          </cell>
          <cell r="F395" t="str">
            <v>KFCELL: Not connected</v>
          </cell>
          <cell r="G395" t="str">
            <v>KFCELL: Not connected</v>
          </cell>
          <cell r="H395" t="e">
            <v>#VALUE!</v>
          </cell>
          <cell r="J395" t="str">
            <v>KFCELL: Not connected</v>
          </cell>
          <cell r="K395" t="str">
            <v>KFCELL: Not connected</v>
          </cell>
          <cell r="L395" t="e">
            <v>#VALUE!</v>
          </cell>
          <cell r="N395">
            <v>0</v>
          </cell>
          <cell r="O395">
            <v>0</v>
          </cell>
          <cell r="Q395" t="e">
            <v>#VALUE!</v>
          </cell>
          <cell r="R395" t="e">
            <v>#VALUE!</v>
          </cell>
          <cell r="S395" t="e">
            <v>#VALUE!</v>
          </cell>
          <cell r="W395" t="str">
            <v>KFCELL: Not connected</v>
          </cell>
          <cell r="X395" t="str">
            <v>KFCELL: Not connected</v>
          </cell>
          <cell r="Y395" t="e">
            <v>#VALUE!</v>
          </cell>
          <cell r="AA395" t="str">
            <v>KFCELL: Not connected</v>
          </cell>
          <cell r="AB395" t="str">
            <v>KFCELL: Not connected</v>
          </cell>
          <cell r="AC395" t="e">
            <v>#VALUE!</v>
          </cell>
          <cell r="AE395">
            <v>0</v>
          </cell>
          <cell r="AF395">
            <v>0</v>
          </cell>
          <cell r="AH395" t="e">
            <v>#VALUE!</v>
          </cell>
          <cell r="AI395" t="e">
            <v>#VALUE!</v>
          </cell>
          <cell r="AJ395" t="e">
            <v>#VALUE!</v>
          </cell>
          <cell r="AN395" t="str">
            <v>KFCELL: Not connected</v>
          </cell>
          <cell r="AO395" t="str">
            <v>KFCELL: Not connected</v>
          </cell>
          <cell r="AP395" t="e">
            <v>#VALUE!</v>
          </cell>
          <cell r="AR395" t="str">
            <v>KFCELL: Not connected</v>
          </cell>
          <cell r="AS395" t="str">
            <v>KFCELL: Not connected</v>
          </cell>
          <cell r="AT395"/>
          <cell r="AV395">
            <v>0</v>
          </cell>
          <cell r="AW395">
            <v>0</v>
          </cell>
          <cell r="AY395" t="e">
            <v>#VALUE!</v>
          </cell>
          <cell r="AZ395" t="e">
            <v>#VALUE!</v>
          </cell>
          <cell r="BA395" t="e">
            <v>#VALUE!</v>
          </cell>
        </row>
        <row r="396">
          <cell r="B396" t="e">
            <v>#N/A</v>
          </cell>
          <cell r="C396" t="str">
            <v>ERROR</v>
          </cell>
          <cell r="D396" t="str">
            <v xml:space="preserve">Calc: </v>
          </cell>
          <cell r="F396" t="str">
            <v>KFCELL: Not connected</v>
          </cell>
          <cell r="G396" t="str">
            <v>KFCELL: Not connected</v>
          </cell>
          <cell r="H396" t="e">
            <v>#VALUE!</v>
          </cell>
          <cell r="J396" t="str">
            <v>KFCELL: Not connected</v>
          </cell>
          <cell r="K396" t="str">
            <v>KFCELL: Not connected</v>
          </cell>
          <cell r="L396" t="e">
            <v>#VALUE!</v>
          </cell>
          <cell r="N396">
            <v>0</v>
          </cell>
          <cell r="O396">
            <v>0</v>
          </cell>
          <cell r="Q396" t="e">
            <v>#VALUE!</v>
          </cell>
          <cell r="R396" t="e">
            <v>#VALUE!</v>
          </cell>
          <cell r="S396" t="e">
            <v>#VALUE!</v>
          </cell>
          <cell r="W396" t="str">
            <v>KFCELL: Not connected</v>
          </cell>
          <cell r="X396" t="str">
            <v>KFCELL: Not connected</v>
          </cell>
          <cell r="Y396" t="e">
            <v>#VALUE!</v>
          </cell>
          <cell r="AA396" t="str">
            <v>KFCELL: Not connected</v>
          </cell>
          <cell r="AB396" t="str">
            <v>KFCELL: Not connected</v>
          </cell>
          <cell r="AC396" t="e">
            <v>#VALUE!</v>
          </cell>
          <cell r="AE396">
            <v>0</v>
          </cell>
          <cell r="AF396">
            <v>0</v>
          </cell>
          <cell r="AH396" t="e">
            <v>#VALUE!</v>
          </cell>
          <cell r="AI396" t="e">
            <v>#VALUE!</v>
          </cell>
          <cell r="AJ396" t="e">
            <v>#VALUE!</v>
          </cell>
          <cell r="AN396" t="str">
            <v>KFCELL: Not connected</v>
          </cell>
          <cell r="AO396" t="str">
            <v>KFCELL: Not connected</v>
          </cell>
          <cell r="AP396" t="e">
            <v>#VALUE!</v>
          </cell>
          <cell r="AR396" t="str">
            <v>KFCELL: Not connected</v>
          </cell>
          <cell r="AS396" t="str">
            <v>KFCELL: Not connected</v>
          </cell>
          <cell r="AT396"/>
          <cell r="AV396">
            <v>0</v>
          </cell>
          <cell r="AW396">
            <v>0</v>
          </cell>
          <cell r="AY396" t="e">
            <v>#VALUE!</v>
          </cell>
          <cell r="AZ396" t="e">
            <v>#VALUE!</v>
          </cell>
          <cell r="BA396" t="e">
            <v>#VALUE!</v>
          </cell>
        </row>
        <row r="397">
          <cell r="B397" t="e">
            <v>#N/A</v>
          </cell>
          <cell r="C397" t="str">
            <v>ERROR</v>
          </cell>
          <cell r="D397" t="str">
            <v xml:space="preserve">Calc: </v>
          </cell>
          <cell r="F397" t="str">
            <v>KFCELL: Not connected</v>
          </cell>
          <cell r="G397" t="str">
            <v>KFCELL: Not connected</v>
          </cell>
          <cell r="H397" t="e">
            <v>#VALUE!</v>
          </cell>
          <cell r="J397" t="str">
            <v>KFCELL: Not connected</v>
          </cell>
          <cell r="K397" t="str">
            <v>KFCELL: Not connected</v>
          </cell>
          <cell r="L397" t="e">
            <v>#VALUE!</v>
          </cell>
          <cell r="N397">
            <v>0</v>
          </cell>
          <cell r="O397">
            <v>0</v>
          </cell>
          <cell r="Q397" t="e">
            <v>#VALUE!</v>
          </cell>
          <cell r="R397" t="e">
            <v>#VALUE!</v>
          </cell>
          <cell r="S397" t="e">
            <v>#VALUE!</v>
          </cell>
          <cell r="W397" t="str">
            <v>KFCELL: Not connected</v>
          </cell>
          <cell r="X397" t="str">
            <v>KFCELL: Not connected</v>
          </cell>
          <cell r="Y397" t="e">
            <v>#VALUE!</v>
          </cell>
          <cell r="AA397" t="str">
            <v>KFCELL: Not connected</v>
          </cell>
          <cell r="AB397" t="str">
            <v>KFCELL: Not connected</v>
          </cell>
          <cell r="AC397" t="e">
            <v>#VALUE!</v>
          </cell>
          <cell r="AE397">
            <v>0</v>
          </cell>
          <cell r="AF397">
            <v>0</v>
          </cell>
          <cell r="AH397" t="e">
            <v>#VALUE!</v>
          </cell>
          <cell r="AI397" t="e">
            <v>#VALUE!</v>
          </cell>
          <cell r="AJ397" t="e">
            <v>#VALUE!</v>
          </cell>
          <cell r="AN397" t="str">
            <v>KFCELL: Not connected</v>
          </cell>
          <cell r="AO397" t="str">
            <v>KFCELL: Not connected</v>
          </cell>
          <cell r="AP397" t="e">
            <v>#VALUE!</v>
          </cell>
          <cell r="AR397" t="str">
            <v>KFCELL: Not connected</v>
          </cell>
          <cell r="AS397" t="str">
            <v>KFCELL: Not connected</v>
          </cell>
          <cell r="AT397"/>
          <cell r="AV397">
            <v>0</v>
          </cell>
          <cell r="AW397">
            <v>0</v>
          </cell>
          <cell r="AY397" t="e">
            <v>#VALUE!</v>
          </cell>
          <cell r="AZ397" t="e">
            <v>#VALUE!</v>
          </cell>
          <cell r="BA397" t="e">
            <v>#VALUE!</v>
          </cell>
        </row>
        <row r="398">
          <cell r="B398" t="e">
            <v>#N/A</v>
          </cell>
          <cell r="C398" t="str">
            <v>ERROR</v>
          </cell>
          <cell r="D398" t="str">
            <v xml:space="preserve">Calc: </v>
          </cell>
          <cell r="F398" t="str">
            <v>KFCELL: Not connected</v>
          </cell>
          <cell r="G398" t="str">
            <v>KFCELL: Not connected</v>
          </cell>
          <cell r="H398" t="e">
            <v>#VALUE!</v>
          </cell>
          <cell r="J398" t="str">
            <v>KFCELL: Not connected</v>
          </cell>
          <cell r="K398" t="str">
            <v>KFCELL: Not connected</v>
          </cell>
          <cell r="L398" t="e">
            <v>#VALUE!</v>
          </cell>
          <cell r="N398">
            <v>0</v>
          </cell>
          <cell r="O398">
            <v>0</v>
          </cell>
          <cell r="Q398" t="e">
            <v>#VALUE!</v>
          </cell>
          <cell r="R398" t="e">
            <v>#VALUE!</v>
          </cell>
          <cell r="S398" t="e">
            <v>#VALUE!</v>
          </cell>
          <cell r="W398" t="str">
            <v>KFCELL: Not connected</v>
          </cell>
          <cell r="X398" t="str">
            <v>KFCELL: Not connected</v>
          </cell>
          <cell r="Y398" t="e">
            <v>#VALUE!</v>
          </cell>
          <cell r="AA398" t="str">
            <v>KFCELL: Not connected</v>
          </cell>
          <cell r="AB398" t="str">
            <v>KFCELL: Not connected</v>
          </cell>
          <cell r="AC398" t="e">
            <v>#VALUE!</v>
          </cell>
          <cell r="AE398">
            <v>0</v>
          </cell>
          <cell r="AF398">
            <v>0</v>
          </cell>
          <cell r="AH398" t="e">
            <v>#VALUE!</v>
          </cell>
          <cell r="AI398" t="e">
            <v>#VALUE!</v>
          </cell>
          <cell r="AJ398" t="e">
            <v>#VALUE!</v>
          </cell>
          <cell r="AN398" t="str">
            <v>KFCELL: Not connected</v>
          </cell>
          <cell r="AO398" t="str">
            <v>KFCELL: Not connected</v>
          </cell>
          <cell r="AP398" t="e">
            <v>#VALUE!</v>
          </cell>
          <cell r="AR398" t="str">
            <v>KFCELL: Not connected</v>
          </cell>
          <cell r="AS398" t="str">
            <v>KFCELL: Not connected</v>
          </cell>
          <cell r="AT398"/>
          <cell r="AV398">
            <v>0</v>
          </cell>
          <cell r="AW398">
            <v>0</v>
          </cell>
          <cell r="AY398" t="e">
            <v>#VALUE!</v>
          </cell>
          <cell r="AZ398" t="e">
            <v>#VALUE!</v>
          </cell>
          <cell r="BA398" t="e">
            <v>#VALUE!</v>
          </cell>
        </row>
        <row r="399">
          <cell r="B399" t="e">
            <v>#N/A</v>
          </cell>
          <cell r="C399" t="str">
            <v>ERROR</v>
          </cell>
          <cell r="D399" t="str">
            <v xml:space="preserve">Calc: </v>
          </cell>
          <cell r="F399" t="str">
            <v>KFCELL: Not connected</v>
          </cell>
          <cell r="G399" t="str">
            <v>KFCELL: Not connected</v>
          </cell>
          <cell r="H399" t="e">
            <v>#VALUE!</v>
          </cell>
          <cell r="J399" t="str">
            <v>KFCELL: Not connected</v>
          </cell>
          <cell r="K399" t="str">
            <v>KFCELL: Not connected</v>
          </cell>
          <cell r="L399" t="e">
            <v>#VALUE!</v>
          </cell>
          <cell r="N399">
            <v>0</v>
          </cell>
          <cell r="O399">
            <v>0</v>
          </cell>
          <cell r="Q399" t="e">
            <v>#VALUE!</v>
          </cell>
          <cell r="R399" t="e">
            <v>#VALUE!</v>
          </cell>
          <cell r="S399" t="e">
            <v>#VALUE!</v>
          </cell>
          <cell r="W399" t="str">
            <v>KFCELL: Not connected</v>
          </cell>
          <cell r="X399" t="str">
            <v>KFCELL: Not connected</v>
          </cell>
          <cell r="Y399" t="e">
            <v>#VALUE!</v>
          </cell>
          <cell r="AA399" t="str">
            <v>KFCELL: Not connected</v>
          </cell>
          <cell r="AB399" t="str">
            <v>KFCELL: Not connected</v>
          </cell>
          <cell r="AC399" t="e">
            <v>#VALUE!</v>
          </cell>
          <cell r="AE399">
            <v>0</v>
          </cell>
          <cell r="AF399">
            <v>0</v>
          </cell>
          <cell r="AH399" t="e">
            <v>#VALUE!</v>
          </cell>
          <cell r="AI399" t="e">
            <v>#VALUE!</v>
          </cell>
          <cell r="AJ399" t="e">
            <v>#VALUE!</v>
          </cell>
          <cell r="AN399" t="str">
            <v>KFCELL: Not connected</v>
          </cell>
          <cell r="AO399" t="str">
            <v>KFCELL: Not connected</v>
          </cell>
          <cell r="AP399" t="e">
            <v>#VALUE!</v>
          </cell>
          <cell r="AR399" t="str">
            <v>KFCELL: Not connected</v>
          </cell>
          <cell r="AS399" t="str">
            <v>KFCELL: Not connected</v>
          </cell>
          <cell r="AT399"/>
          <cell r="AV399">
            <v>0</v>
          </cell>
          <cell r="AW399">
            <v>0</v>
          </cell>
          <cell r="AY399" t="e">
            <v>#VALUE!</v>
          </cell>
          <cell r="AZ399" t="e">
            <v>#VALUE!</v>
          </cell>
          <cell r="BA399" t="e">
            <v>#VALUE!</v>
          </cell>
        </row>
        <row r="400">
          <cell r="B400" t="e">
            <v>#N/A</v>
          </cell>
          <cell r="C400" t="str">
            <v>ERROR</v>
          </cell>
          <cell r="D400" t="str">
            <v xml:space="preserve">Calc: </v>
          </cell>
          <cell r="F400" t="str">
            <v>KFCELL: Not connected</v>
          </cell>
          <cell r="G400" t="str">
            <v>KFCELL: Not connected</v>
          </cell>
          <cell r="H400" t="e">
            <v>#VALUE!</v>
          </cell>
          <cell r="J400" t="str">
            <v>KFCELL: Not connected</v>
          </cell>
          <cell r="K400" t="str">
            <v>KFCELL: Not connected</v>
          </cell>
          <cell r="L400" t="e">
            <v>#VALUE!</v>
          </cell>
          <cell r="N400">
            <v>0</v>
          </cell>
          <cell r="O400">
            <v>0</v>
          </cell>
          <cell r="Q400" t="e">
            <v>#VALUE!</v>
          </cell>
          <cell r="R400" t="e">
            <v>#VALUE!</v>
          </cell>
          <cell r="S400" t="e">
            <v>#VALUE!</v>
          </cell>
          <cell r="W400" t="str">
            <v>KFCELL: Not connected</v>
          </cell>
          <cell r="X400" t="str">
            <v>KFCELL: Not connected</v>
          </cell>
          <cell r="Y400" t="e">
            <v>#VALUE!</v>
          </cell>
          <cell r="AA400" t="str">
            <v>KFCELL: Not connected</v>
          </cell>
          <cell r="AB400" t="str">
            <v>KFCELL: Not connected</v>
          </cell>
          <cell r="AC400" t="e">
            <v>#VALUE!</v>
          </cell>
          <cell r="AE400">
            <v>0</v>
          </cell>
          <cell r="AF400">
            <v>0</v>
          </cell>
          <cell r="AH400" t="e">
            <v>#VALUE!</v>
          </cell>
          <cell r="AI400" t="e">
            <v>#VALUE!</v>
          </cell>
          <cell r="AJ400" t="e">
            <v>#VALUE!</v>
          </cell>
          <cell r="AN400" t="str">
            <v>KFCELL: Not connected</v>
          </cell>
          <cell r="AO400" t="str">
            <v>KFCELL: Not connected</v>
          </cell>
          <cell r="AP400" t="e">
            <v>#VALUE!</v>
          </cell>
          <cell r="AR400" t="str">
            <v>KFCELL: Not connected</v>
          </cell>
          <cell r="AS400" t="str">
            <v>KFCELL: Not connected</v>
          </cell>
          <cell r="AT400"/>
          <cell r="AV400">
            <v>0</v>
          </cell>
          <cell r="AW400">
            <v>0</v>
          </cell>
          <cell r="AY400" t="e">
            <v>#VALUE!</v>
          </cell>
          <cell r="AZ400" t="e">
            <v>#VALUE!</v>
          </cell>
          <cell r="BA400" t="e">
            <v>#VALUE!</v>
          </cell>
        </row>
        <row r="401">
          <cell r="B401" t="e">
            <v>#N/A</v>
          </cell>
          <cell r="C401" t="str">
            <v>ERROR</v>
          </cell>
          <cell r="D401" t="str">
            <v xml:space="preserve">Calc: </v>
          </cell>
          <cell r="F401" t="str">
            <v>KFCELL: Not connected</v>
          </cell>
          <cell r="G401" t="str">
            <v>KFCELL: Not connected</v>
          </cell>
          <cell r="H401" t="e">
            <v>#VALUE!</v>
          </cell>
          <cell r="J401" t="str">
            <v>KFCELL: Not connected</v>
          </cell>
          <cell r="K401" t="str">
            <v>KFCELL: Not connected</v>
          </cell>
          <cell r="L401" t="e">
            <v>#VALUE!</v>
          </cell>
          <cell r="N401">
            <v>0</v>
          </cell>
          <cell r="O401">
            <v>0</v>
          </cell>
          <cell r="Q401" t="e">
            <v>#VALUE!</v>
          </cell>
          <cell r="R401" t="e">
            <v>#VALUE!</v>
          </cell>
          <cell r="S401" t="e">
            <v>#VALUE!</v>
          </cell>
          <cell r="W401" t="str">
            <v>KFCELL: Not connected</v>
          </cell>
          <cell r="X401" t="str">
            <v>KFCELL: Not connected</v>
          </cell>
          <cell r="Y401" t="e">
            <v>#VALUE!</v>
          </cell>
          <cell r="AA401" t="str">
            <v>KFCELL: Not connected</v>
          </cell>
          <cell r="AB401" t="str">
            <v>KFCELL: Not connected</v>
          </cell>
          <cell r="AC401" t="e">
            <v>#VALUE!</v>
          </cell>
          <cell r="AE401">
            <v>0</v>
          </cell>
          <cell r="AF401">
            <v>0</v>
          </cell>
          <cell r="AH401" t="e">
            <v>#VALUE!</v>
          </cell>
          <cell r="AI401" t="e">
            <v>#VALUE!</v>
          </cell>
          <cell r="AJ401" t="e">
            <v>#VALUE!</v>
          </cell>
          <cell r="AN401" t="str">
            <v>KFCELL: Not connected</v>
          </cell>
          <cell r="AO401" t="str">
            <v>KFCELL: Not connected</v>
          </cell>
          <cell r="AP401" t="e">
            <v>#VALUE!</v>
          </cell>
          <cell r="AR401" t="str">
            <v>KFCELL: Not connected</v>
          </cell>
          <cell r="AS401" t="str">
            <v>KFCELL: Not connected</v>
          </cell>
          <cell r="AT401"/>
          <cell r="AV401">
            <v>0</v>
          </cell>
          <cell r="AW401">
            <v>0</v>
          </cell>
          <cell r="AY401" t="e">
            <v>#VALUE!</v>
          </cell>
          <cell r="AZ401" t="e">
            <v>#VALUE!</v>
          </cell>
          <cell r="BA401" t="e">
            <v>#VALUE!</v>
          </cell>
        </row>
        <row r="402">
          <cell r="B402" t="e">
            <v>#N/A</v>
          </cell>
          <cell r="C402" t="str">
            <v>ERROR</v>
          </cell>
          <cell r="D402" t="str">
            <v xml:space="preserve">Calc: </v>
          </cell>
          <cell r="F402" t="str">
            <v>KFCELL: Not connected</v>
          </cell>
          <cell r="G402" t="str">
            <v>KFCELL: Not connected</v>
          </cell>
          <cell r="H402" t="e">
            <v>#VALUE!</v>
          </cell>
          <cell r="J402" t="str">
            <v>KFCELL: Not connected</v>
          </cell>
          <cell r="K402" t="str">
            <v>KFCELL: Not connected</v>
          </cell>
          <cell r="L402" t="e">
            <v>#VALUE!</v>
          </cell>
          <cell r="N402">
            <v>0</v>
          </cell>
          <cell r="O402">
            <v>0</v>
          </cell>
          <cell r="Q402" t="e">
            <v>#VALUE!</v>
          </cell>
          <cell r="R402" t="e">
            <v>#VALUE!</v>
          </cell>
          <cell r="S402" t="e">
            <v>#VALUE!</v>
          </cell>
          <cell r="W402" t="str">
            <v>KFCELL: Not connected</v>
          </cell>
          <cell r="X402" t="str">
            <v>KFCELL: Not connected</v>
          </cell>
          <cell r="Y402" t="e">
            <v>#VALUE!</v>
          </cell>
          <cell r="AA402" t="str">
            <v>KFCELL: Not connected</v>
          </cell>
          <cell r="AB402" t="str">
            <v>KFCELL: Not connected</v>
          </cell>
          <cell r="AC402" t="e">
            <v>#VALUE!</v>
          </cell>
          <cell r="AE402">
            <v>0</v>
          </cell>
          <cell r="AF402">
            <v>0</v>
          </cell>
          <cell r="AH402" t="e">
            <v>#VALUE!</v>
          </cell>
          <cell r="AI402" t="e">
            <v>#VALUE!</v>
          </cell>
          <cell r="AJ402" t="e">
            <v>#VALUE!</v>
          </cell>
          <cell r="AN402" t="str">
            <v>KFCELL: Not connected</v>
          </cell>
          <cell r="AO402" t="str">
            <v>KFCELL: Not connected</v>
          </cell>
          <cell r="AP402" t="e">
            <v>#VALUE!</v>
          </cell>
          <cell r="AR402" t="str">
            <v>KFCELL: Not connected</v>
          </cell>
          <cell r="AS402" t="str">
            <v>KFCELL: Not connected</v>
          </cell>
          <cell r="AT402"/>
          <cell r="AV402">
            <v>0</v>
          </cell>
          <cell r="AW402">
            <v>0</v>
          </cell>
          <cell r="AY402" t="e">
            <v>#VALUE!</v>
          </cell>
          <cell r="AZ402" t="e">
            <v>#VALUE!</v>
          </cell>
          <cell r="BA402" t="e">
            <v>#VALUE!</v>
          </cell>
        </row>
        <row r="403">
          <cell r="B403" t="e">
            <v>#N/A</v>
          </cell>
          <cell r="C403" t="str">
            <v>ERROR</v>
          </cell>
          <cell r="D403" t="str">
            <v xml:space="preserve">Calc: </v>
          </cell>
          <cell r="F403" t="str">
            <v>KFCELL: Not connected</v>
          </cell>
          <cell r="G403" t="str">
            <v>KFCELL: Not connected</v>
          </cell>
          <cell r="H403" t="e">
            <v>#VALUE!</v>
          </cell>
          <cell r="J403" t="str">
            <v>KFCELL: Not connected</v>
          </cell>
          <cell r="K403" t="str">
            <v>KFCELL: Not connected</v>
          </cell>
          <cell r="L403" t="e">
            <v>#VALUE!</v>
          </cell>
          <cell r="N403">
            <v>0</v>
          </cell>
          <cell r="O403">
            <v>0</v>
          </cell>
          <cell r="Q403" t="e">
            <v>#VALUE!</v>
          </cell>
          <cell r="R403" t="e">
            <v>#VALUE!</v>
          </cell>
          <cell r="S403" t="e">
            <v>#VALUE!</v>
          </cell>
          <cell r="W403" t="str">
            <v>KFCELL: Not connected</v>
          </cell>
          <cell r="X403" t="str">
            <v>KFCELL: Not connected</v>
          </cell>
          <cell r="Y403" t="e">
            <v>#VALUE!</v>
          </cell>
          <cell r="AA403" t="str">
            <v>KFCELL: Not connected</v>
          </cell>
          <cell r="AB403" t="str">
            <v>KFCELL: Not connected</v>
          </cell>
          <cell r="AC403" t="e">
            <v>#VALUE!</v>
          </cell>
          <cell r="AE403">
            <v>0</v>
          </cell>
          <cell r="AF403">
            <v>0</v>
          </cell>
          <cell r="AH403" t="e">
            <v>#VALUE!</v>
          </cell>
          <cell r="AI403" t="e">
            <v>#VALUE!</v>
          </cell>
          <cell r="AJ403" t="e">
            <v>#VALUE!</v>
          </cell>
          <cell r="AN403" t="str">
            <v>KFCELL: Not connected</v>
          </cell>
          <cell r="AO403" t="str">
            <v>KFCELL: Not connected</v>
          </cell>
          <cell r="AP403" t="e">
            <v>#VALUE!</v>
          </cell>
          <cell r="AR403" t="str">
            <v>KFCELL: Not connected</v>
          </cell>
          <cell r="AS403" t="str">
            <v>KFCELL: Not connected</v>
          </cell>
          <cell r="AT403"/>
          <cell r="AV403">
            <v>0</v>
          </cell>
          <cell r="AW403">
            <v>0</v>
          </cell>
          <cell r="AY403" t="e">
            <v>#VALUE!</v>
          </cell>
          <cell r="AZ403" t="e">
            <v>#VALUE!</v>
          </cell>
          <cell r="BA403" t="e">
            <v>#VALUE!</v>
          </cell>
        </row>
        <row r="404">
          <cell r="B404" t="e">
            <v>#N/A</v>
          </cell>
          <cell r="C404" t="str">
            <v>ERROR</v>
          </cell>
          <cell r="D404" t="str">
            <v xml:space="preserve">Calc: </v>
          </cell>
          <cell r="F404" t="str">
            <v>KFCELL: Not connected</v>
          </cell>
          <cell r="G404" t="str">
            <v>KFCELL: Not connected</v>
          </cell>
          <cell r="H404" t="e">
            <v>#VALUE!</v>
          </cell>
          <cell r="J404" t="str">
            <v>KFCELL: Not connected</v>
          </cell>
          <cell r="K404" t="str">
            <v>KFCELL: Not connected</v>
          </cell>
          <cell r="L404" t="e">
            <v>#VALUE!</v>
          </cell>
          <cell r="N404">
            <v>0</v>
          </cell>
          <cell r="O404">
            <v>0</v>
          </cell>
          <cell r="Q404" t="e">
            <v>#VALUE!</v>
          </cell>
          <cell r="R404" t="e">
            <v>#VALUE!</v>
          </cell>
          <cell r="S404" t="e">
            <v>#VALUE!</v>
          </cell>
          <cell r="W404" t="str">
            <v>KFCELL: Not connected</v>
          </cell>
          <cell r="X404" t="str">
            <v>KFCELL: Not connected</v>
          </cell>
          <cell r="Y404" t="e">
            <v>#VALUE!</v>
          </cell>
          <cell r="AA404" t="str">
            <v>KFCELL: Not connected</v>
          </cell>
          <cell r="AB404" t="str">
            <v>KFCELL: Not connected</v>
          </cell>
          <cell r="AC404" t="e">
            <v>#VALUE!</v>
          </cell>
          <cell r="AE404">
            <v>0</v>
          </cell>
          <cell r="AF404">
            <v>0</v>
          </cell>
          <cell r="AH404" t="e">
            <v>#VALUE!</v>
          </cell>
          <cell r="AI404" t="e">
            <v>#VALUE!</v>
          </cell>
          <cell r="AJ404" t="e">
            <v>#VALUE!</v>
          </cell>
          <cell r="AN404" t="str">
            <v>KFCELL: Not connected</v>
          </cell>
          <cell r="AO404" t="str">
            <v>KFCELL: Not connected</v>
          </cell>
          <cell r="AP404" t="e">
            <v>#VALUE!</v>
          </cell>
          <cell r="AR404" t="str">
            <v>KFCELL: Not connected</v>
          </cell>
          <cell r="AS404" t="str">
            <v>KFCELL: Not connected</v>
          </cell>
          <cell r="AT404"/>
          <cell r="AV404">
            <v>0</v>
          </cell>
          <cell r="AW404">
            <v>0</v>
          </cell>
          <cell r="AY404" t="e">
            <v>#VALUE!</v>
          </cell>
          <cell r="AZ404" t="e">
            <v>#VALUE!</v>
          </cell>
          <cell r="BA404" t="e">
            <v>#VALUE!</v>
          </cell>
        </row>
        <row r="405">
          <cell r="B405" t="e">
            <v>#N/A</v>
          </cell>
          <cell r="C405" t="str">
            <v>ERROR</v>
          </cell>
          <cell r="D405" t="str">
            <v xml:space="preserve">Calc: </v>
          </cell>
          <cell r="F405" t="str">
            <v>KFCELL: Not connected</v>
          </cell>
          <cell r="G405" t="str">
            <v>KFCELL: Not connected</v>
          </cell>
          <cell r="H405" t="e">
            <v>#VALUE!</v>
          </cell>
          <cell r="J405" t="str">
            <v>KFCELL: Not connected</v>
          </cell>
          <cell r="K405" t="str">
            <v>KFCELL: Not connected</v>
          </cell>
          <cell r="L405" t="e">
            <v>#VALUE!</v>
          </cell>
          <cell r="N405">
            <v>0</v>
          </cell>
          <cell r="O405">
            <v>0</v>
          </cell>
          <cell r="Q405" t="e">
            <v>#VALUE!</v>
          </cell>
          <cell r="R405" t="e">
            <v>#VALUE!</v>
          </cell>
          <cell r="S405" t="e">
            <v>#VALUE!</v>
          </cell>
          <cell r="W405" t="str">
            <v>KFCELL: Not connected</v>
          </cell>
          <cell r="X405" t="str">
            <v>KFCELL: Not connected</v>
          </cell>
          <cell r="Y405" t="e">
            <v>#VALUE!</v>
          </cell>
          <cell r="AA405" t="str">
            <v>KFCELL: Not connected</v>
          </cell>
          <cell r="AB405" t="str">
            <v>KFCELL: Not connected</v>
          </cell>
          <cell r="AC405" t="e">
            <v>#VALUE!</v>
          </cell>
          <cell r="AE405">
            <v>0</v>
          </cell>
          <cell r="AF405">
            <v>0</v>
          </cell>
          <cell r="AH405" t="e">
            <v>#VALUE!</v>
          </cell>
          <cell r="AI405" t="e">
            <v>#VALUE!</v>
          </cell>
          <cell r="AJ405" t="e">
            <v>#VALUE!</v>
          </cell>
          <cell r="AN405" t="str">
            <v>KFCELL: Not connected</v>
          </cell>
          <cell r="AO405" t="str">
            <v>KFCELL: Not connected</v>
          </cell>
          <cell r="AP405" t="e">
            <v>#VALUE!</v>
          </cell>
          <cell r="AR405" t="str">
            <v>KFCELL: Not connected</v>
          </cell>
          <cell r="AS405" t="str">
            <v>KFCELL: Not connected</v>
          </cell>
          <cell r="AT405"/>
          <cell r="AV405">
            <v>0</v>
          </cell>
          <cell r="AW405">
            <v>0</v>
          </cell>
          <cell r="AY405" t="e">
            <v>#VALUE!</v>
          </cell>
          <cell r="AZ405" t="e">
            <v>#VALUE!</v>
          </cell>
          <cell r="BA405" t="e">
            <v>#VALUE!</v>
          </cell>
        </row>
      </sheetData>
      <sheetData sheetId="5">
        <row r="3">
          <cell r="A3" t="str">
            <v>EFIW_Account</v>
          </cell>
          <cell r="B3"/>
          <cell r="C3"/>
          <cell r="D3" t="str">
            <v>EFIW Account Desc</v>
          </cell>
          <cell r="E3" t="str">
            <v>March</v>
          </cell>
          <cell r="F3">
            <v>0</v>
          </cell>
          <cell r="G3">
            <v>0</v>
          </cell>
          <cell r="H3">
            <v>0</v>
          </cell>
          <cell r="K3" t="str">
            <v>HI_LITE_QA200</v>
          </cell>
          <cell r="L3" t="str">
            <v>HI_LITE_QA200_NG</v>
          </cell>
          <cell r="M3" t="str">
            <v>HI_LITE_PLC0242</v>
          </cell>
          <cell r="N3" t="str">
            <v>Used in Any Report ?</v>
          </cell>
          <cell r="O3" t="str">
            <v>In ECS Account Hierarchy?</v>
          </cell>
          <cell r="P3" t="str">
            <v>EFIW_leaf?</v>
          </cell>
          <cell r="Q3" t="str">
            <v>ECS Calc Req?</v>
          </cell>
          <cell r="R3" t="str">
            <v>HLITE AND ECS Calc Req ?</v>
          </cell>
          <cell r="S3" t="str">
            <v>Duplicate Account ?</v>
          </cell>
          <cell r="T3"/>
          <cell r="U3" t="str">
            <v>ECS_Account_Hier_Desc (from ECS Account Hier)</v>
          </cell>
          <cell r="V3"/>
          <cell r="W3"/>
          <cell r="X3" t="str">
            <v>ECS_Account_Desc</v>
          </cell>
          <cell r="Y3"/>
          <cell r="Z3" t="str">
            <v>INDEXð</v>
          </cell>
          <cell r="AA3"/>
          <cell r="AB3"/>
          <cell r="AC3" t="str">
            <v>LC10001S0006Y1903</v>
          </cell>
          <cell r="AD3" t="str">
            <v>LC10001S0006Y1803</v>
          </cell>
          <cell r="AE3"/>
          <cell r="AG3" t="str">
            <v>LC10001S0006M1903</v>
          </cell>
          <cell r="AH3" t="str">
            <v>LC10001S0006M1803</v>
          </cell>
          <cell r="AI3"/>
          <cell r="AK3" t="str">
            <v>LC10001S0006</v>
          </cell>
          <cell r="AL3" t="str">
            <v>LC10001S0006</v>
          </cell>
          <cell r="AN3" t="str">
            <v>LC10001S0006Q1903</v>
          </cell>
          <cell r="AO3" t="str">
            <v>LC10001S0006Q1803</v>
          </cell>
          <cell r="AP3"/>
          <cell r="AQ3"/>
          <cell r="AR3" t="str">
            <v>LC10001S0006n/a</v>
          </cell>
          <cell r="AS3" t="str">
            <v>LC10001S00060</v>
          </cell>
          <cell r="AT3"/>
          <cell r="AW3" t="str">
            <v>LC10001S0324Y1903</v>
          </cell>
          <cell r="AX3" t="str">
            <v>LC10001S0324Y1803</v>
          </cell>
          <cell r="AY3"/>
          <cell r="BA3" t="str">
            <v>LC10001S0324M1903</v>
          </cell>
          <cell r="BB3" t="str">
            <v>LC10001S0324M1803</v>
          </cell>
          <cell r="BC3"/>
          <cell r="BE3" t="str">
            <v>LC10001S0324</v>
          </cell>
          <cell r="BF3" t="str">
            <v>LC10001S0324</v>
          </cell>
          <cell r="BH3" t="str">
            <v>LC10001S0324Q1903</v>
          </cell>
          <cell r="BI3" t="str">
            <v>LC10001S0324Q1803</v>
          </cell>
          <cell r="BJ3"/>
          <cell r="BL3" t="str">
            <v>LC10001S0324n/a</v>
          </cell>
          <cell r="BM3" t="str">
            <v>LC10001S03240</v>
          </cell>
          <cell r="BN3"/>
          <cell r="BP3" t="str">
            <v>LC10001S0190Y1903</v>
          </cell>
          <cell r="BQ3" t="str">
            <v>LC10001S0190Y1803</v>
          </cell>
          <cell r="BR3"/>
          <cell r="BT3" t="str">
            <v>LC10001S0190M1903</v>
          </cell>
          <cell r="BU3" t="str">
            <v>LC10001S0190M1803</v>
          </cell>
          <cell r="BV3"/>
          <cell r="BX3" t="str">
            <v>LC10001S0190</v>
          </cell>
          <cell r="BY3" t="str">
            <v>LC10001S0190</v>
          </cell>
          <cell r="CA3" t="str">
            <v>LC10001S0190Q1903</v>
          </cell>
          <cell r="CB3" t="str">
            <v>LC10001S0190Q1803</v>
          </cell>
          <cell r="CC3"/>
          <cell r="CE3" t="str">
            <v>LC10001S0190n/a</v>
          </cell>
          <cell r="CF3" t="str">
            <v>LC10001S01900</v>
          </cell>
          <cell r="CG3"/>
        </row>
        <row r="4">
          <cell r="C4"/>
          <cell r="D4"/>
          <cell r="E4" t="str">
            <v>Actual Currency - US Dollars</v>
          </cell>
          <cell r="F4"/>
          <cell r="G4"/>
          <cell r="H4"/>
          <cell r="I4"/>
          <cell r="K4"/>
          <cell r="L4"/>
          <cell r="M4"/>
          <cell r="N4"/>
          <cell r="O4"/>
          <cell r="P4"/>
          <cell r="Q4"/>
          <cell r="R4"/>
          <cell r="S4"/>
          <cell r="T4"/>
          <cell r="U4"/>
          <cell r="V4"/>
          <cell r="W4"/>
          <cell r="X4"/>
          <cell r="Y4"/>
          <cell r="Z4"/>
          <cell r="AA4"/>
          <cell r="AB4"/>
          <cell r="AC4"/>
          <cell r="AD4"/>
          <cell r="AE4"/>
          <cell r="AG4"/>
          <cell r="AH4"/>
          <cell r="AI4"/>
          <cell r="AN4"/>
          <cell r="AO4"/>
          <cell r="AP4"/>
          <cell r="AQ4"/>
          <cell r="AR4"/>
          <cell r="AS4"/>
          <cell r="AT4"/>
          <cell r="AW4"/>
          <cell r="AX4"/>
          <cell r="AY4"/>
          <cell r="BA4"/>
          <cell r="BB4"/>
          <cell r="BC4"/>
          <cell r="BH4"/>
          <cell r="BI4"/>
          <cell r="BJ4"/>
          <cell r="BL4"/>
          <cell r="BM4"/>
          <cell r="BN4"/>
          <cell r="BP4"/>
          <cell r="BQ4"/>
          <cell r="BR4"/>
          <cell r="BT4"/>
          <cell r="BU4"/>
          <cell r="BV4"/>
          <cell r="CA4"/>
          <cell r="CB4"/>
          <cell r="CC4"/>
          <cell r="CE4"/>
          <cell r="CF4"/>
          <cell r="CG4"/>
        </row>
        <row r="5">
          <cell r="C5"/>
          <cell r="D5"/>
          <cell r="E5" t="str">
            <v>Millions</v>
          </cell>
          <cell r="F5"/>
          <cell r="G5"/>
          <cell r="H5"/>
          <cell r="I5"/>
          <cell r="K5"/>
          <cell r="L5"/>
          <cell r="M5"/>
          <cell r="N5"/>
          <cell r="O5"/>
          <cell r="P5"/>
          <cell r="Q5"/>
          <cell r="R5"/>
          <cell r="S5"/>
          <cell r="T5"/>
          <cell r="U5"/>
          <cell r="V5"/>
          <cell r="W5"/>
          <cell r="X5"/>
          <cell r="Y5"/>
          <cell r="Z5" t="str">
            <v>TIME_MAP Col ð</v>
          </cell>
          <cell r="AA5"/>
          <cell r="AB5"/>
          <cell r="AC5" t="str">
            <v>YTD_Curr_Year</v>
          </cell>
          <cell r="AD5" t="str">
            <v>YTD_Prior_Year</v>
          </cell>
          <cell r="AE5" t="str">
            <v>Compare YTD with Prior Year YTD</v>
          </cell>
          <cell r="AG5" t="str">
            <v>Mth_Curr_Year</v>
          </cell>
          <cell r="AH5" t="str">
            <v>Mth_Prior_Year</v>
          </cell>
          <cell r="AI5" t="str">
            <v>Compare Mth with Prior Year Mth</v>
          </cell>
          <cell r="AJ5"/>
          <cell r="AK5" t="str">
            <v>YTD_Curr_Year_Minus3</v>
          </cell>
          <cell r="AL5" t="str">
            <v>YTD_Prior_Year_Minus3</v>
          </cell>
          <cell r="AM5"/>
          <cell r="AN5" t="str">
            <v>Qtr_Curr_Year</v>
          </cell>
          <cell r="AO5" t="str">
            <v>Qtr_Prior_Year</v>
          </cell>
          <cell r="AP5" t="str">
            <v>Compare Qtr to Prior Year Qtr</v>
          </cell>
          <cell r="AR5" t="str">
            <v>YTD_Curr_Year_Minus6</v>
          </cell>
          <cell r="AS5" t="str">
            <v>Prior_Qtr_Current_Year</v>
          </cell>
          <cell r="AT5" t="str">
            <v>Compare Qtr to Current Year Prior Qtr</v>
          </cell>
          <cell r="AW5" t="str">
            <v>YTD_Curr_Year</v>
          </cell>
          <cell r="AX5" t="str">
            <v>YTD_Prior_Year</v>
          </cell>
          <cell r="AY5" t="str">
            <v>Compare YTD to Prior Year YTD</v>
          </cell>
          <cell r="BA5" t="str">
            <v>Mth_Curr_Year</v>
          </cell>
          <cell r="BB5" t="str">
            <v>Mth_Prior_Year</v>
          </cell>
          <cell r="BC5" t="str">
            <v>Compare Mth to Prior Year Mth</v>
          </cell>
          <cell r="BD5"/>
          <cell r="BE5" t="str">
            <v>YTD_Curr_Year_Minus3</v>
          </cell>
          <cell r="BF5" t="str">
            <v>YTD_Prior_Year_Minus3</v>
          </cell>
          <cell r="BG5"/>
          <cell r="BH5" t="str">
            <v>Qtr_Curr_Year</v>
          </cell>
          <cell r="BI5" t="str">
            <v>Qtr_Prior_Year</v>
          </cell>
          <cell r="BJ5" t="str">
            <v>Comnpare Qtr to Prior Year Qtr</v>
          </cell>
          <cell r="BL5" t="str">
            <v>YTD_Curr_Year_Minus6</v>
          </cell>
          <cell r="BM5" t="str">
            <v>Prior_Qtr_Current_Year</v>
          </cell>
          <cell r="BN5" t="str">
            <v>Compare Qtr to Current Year Prior Qtr</v>
          </cell>
          <cell r="BP5" t="str">
            <v>YTD_Curr_Year</v>
          </cell>
          <cell r="BQ5" t="str">
            <v>YTD_Prior_Year</v>
          </cell>
          <cell r="BR5" t="str">
            <v>Compare YTD with Prior Year YTD</v>
          </cell>
          <cell r="BT5" t="str">
            <v>Mth_Curr_Year</v>
          </cell>
          <cell r="BU5" t="str">
            <v>Mth_Prior_Year</v>
          </cell>
          <cell r="BV5" t="str">
            <v>Compare Current Mth to Prior Year Mth</v>
          </cell>
          <cell r="BW5"/>
          <cell r="BX5" t="str">
            <v>YTD_Curr_Year_Minus3</v>
          </cell>
          <cell r="BY5" t="str">
            <v>YTD_Prior_Year_Minus3</v>
          </cell>
          <cell r="BZ5"/>
          <cell r="CA5" t="str">
            <v>Qtr_Curr_Year</v>
          </cell>
          <cell r="CB5" t="str">
            <v>Qtr_Prior_Year</v>
          </cell>
          <cell r="CC5" t="str">
            <v>Compare Current Qtr to Prior Year Qtr</v>
          </cell>
          <cell r="CE5" t="str">
            <v>YTD_Curr_Year_Minus6</v>
          </cell>
          <cell r="CF5" t="str">
            <v>Prior_Qtr_Current_Year</v>
          </cell>
          <cell r="CG5" t="str">
            <v>Compare Qtr to Current Year Prior Qtr</v>
          </cell>
        </row>
        <row r="6">
          <cell r="C6"/>
          <cell r="D6"/>
          <cell r="E6" t="str">
            <v>Performance</v>
          </cell>
          <cell r="F6"/>
          <cell r="G6"/>
          <cell r="H6"/>
          <cell r="I6"/>
          <cell r="K6"/>
          <cell r="L6"/>
          <cell r="M6"/>
          <cell r="N6"/>
          <cell r="O6"/>
          <cell r="P6"/>
          <cell r="Q6"/>
          <cell r="R6"/>
          <cell r="S6"/>
          <cell r="T6"/>
          <cell r="U6"/>
          <cell r="V6"/>
          <cell r="W6"/>
          <cell r="X6"/>
          <cell r="Y6"/>
          <cell r="Z6" t="str">
            <v>TIME_PERð</v>
          </cell>
          <cell r="AA6"/>
          <cell r="AB6"/>
          <cell r="AC6" t="str">
            <v>Y1903</v>
          </cell>
          <cell r="AD6" t="str">
            <v>Y1803</v>
          </cell>
          <cell r="AE6" t="str">
            <v>Compare YTD with Prior Year YTD:Y1903 MINUS Y1803</v>
          </cell>
          <cell r="AG6" t="str">
            <v>M1903</v>
          </cell>
          <cell r="AH6" t="str">
            <v>M1803</v>
          </cell>
          <cell r="AI6" t="str">
            <v>Compare Mth with Prior Year Mth:M1903 MINUS M1803</v>
          </cell>
          <cell r="AJ6"/>
          <cell r="AK6" t="str">
            <v/>
          </cell>
          <cell r="AL6" t="str">
            <v/>
          </cell>
          <cell r="AM6"/>
          <cell r="AN6" t="str">
            <v>Q1903</v>
          </cell>
          <cell r="AO6" t="str">
            <v>Q1803</v>
          </cell>
          <cell r="AP6" t="str">
            <v>Compare Qtr to Prior Year Qtr:Q1903 MINUS Q1803</v>
          </cell>
          <cell r="AR6" t="str">
            <v>n/a</v>
          </cell>
          <cell r="AS6">
            <v>0</v>
          </cell>
          <cell r="AT6" t="str">
            <v>Compare Qtr to Current Year Prior Qtr:Q1903 MINUS 0</v>
          </cell>
          <cell r="AW6" t="str">
            <v>Y1903</v>
          </cell>
          <cell r="AX6" t="str">
            <v>Y1803</v>
          </cell>
          <cell r="AY6" t="str">
            <v>Compare YTD to Prior Year YTD:Y1903 MINUS Y1803</v>
          </cell>
          <cell r="BA6" t="str">
            <v>M1903</v>
          </cell>
          <cell r="BB6" t="str">
            <v>M1803</v>
          </cell>
          <cell r="BC6" t="str">
            <v>Compare Mth to Prior Year Mth:M1903 MINUS M1803</v>
          </cell>
          <cell r="BE6" t="str">
            <v/>
          </cell>
          <cell r="BF6" t="str">
            <v/>
          </cell>
          <cell r="BH6" t="str">
            <v>Q1903</v>
          </cell>
          <cell r="BI6" t="str">
            <v>Q1803</v>
          </cell>
          <cell r="BJ6" t="str">
            <v>Comnpare Qtr to Prior Year Qtr:Q1903 MINUS Q1803</v>
          </cell>
          <cell r="BL6" t="str">
            <v>n/a</v>
          </cell>
          <cell r="BM6">
            <v>0</v>
          </cell>
          <cell r="BN6" t="str">
            <v>Compare Qtr to Current Year Prior Qtr:Q1903 MINUS 0</v>
          </cell>
          <cell r="BP6" t="str">
            <v>Y1903</v>
          </cell>
          <cell r="BQ6" t="str">
            <v>Y1803</v>
          </cell>
          <cell r="BR6" t="str">
            <v>Compare YTD with Prior Year YTD:Y1903 MINUS Y1803</v>
          </cell>
          <cell r="BT6" t="str">
            <v>M1903</v>
          </cell>
          <cell r="BU6" t="str">
            <v>M1803</v>
          </cell>
          <cell r="BV6" t="str">
            <v>Compare Current Mth to Prior Year Mth:M1903 MINUS M1803</v>
          </cell>
          <cell r="BW6"/>
          <cell r="BX6" t="str">
            <v/>
          </cell>
          <cell r="BY6" t="str">
            <v/>
          </cell>
          <cell r="BZ6"/>
          <cell r="CA6" t="str">
            <v>Q1903</v>
          </cell>
          <cell r="CB6" t="str">
            <v>Q1803</v>
          </cell>
          <cell r="CC6" t="str">
            <v>Compare Current Qtr to Prior Year Qtr:Q1903 MINUS Q1803</v>
          </cell>
          <cell r="CE6" t="str">
            <v>n/a</v>
          </cell>
          <cell r="CF6">
            <v>0</v>
          </cell>
          <cell r="CG6" t="str">
            <v>Compare Qtr to Current Year Prior Qtr:Q1903 MINUS 0</v>
          </cell>
        </row>
        <row r="7">
          <cell r="A7"/>
          <cell r="B7"/>
          <cell r="C7"/>
          <cell r="D7"/>
          <cell r="E7" t="str">
            <v>Actual 2019</v>
          </cell>
          <cell r="F7"/>
          <cell r="G7"/>
          <cell r="H7"/>
          <cell r="I7"/>
          <cell r="O7"/>
          <cell r="P7"/>
          <cell r="Q7"/>
          <cell r="R7"/>
          <cell r="S7"/>
          <cell r="T7"/>
          <cell r="U7"/>
          <cell r="V7"/>
          <cell r="W7"/>
          <cell r="X7"/>
          <cell r="Y7"/>
          <cell r="AE7"/>
          <cell r="AI7"/>
          <cell r="AN7"/>
          <cell r="AO7"/>
          <cell r="AP7"/>
          <cell r="AS7"/>
          <cell r="AT7"/>
          <cell r="AY7"/>
          <cell r="BC7"/>
          <cell r="BH7"/>
          <cell r="BI7"/>
          <cell r="BJ7"/>
          <cell r="BM7"/>
          <cell r="BN7"/>
          <cell r="BR7"/>
          <cell r="BV7"/>
          <cell r="CA7"/>
          <cell r="CB7"/>
          <cell r="CC7"/>
          <cell r="CF7"/>
          <cell r="CG7"/>
        </row>
        <row r="8">
          <cell r="C8"/>
          <cell r="D8"/>
          <cell r="E8" t="str">
            <v>All Products / Offerings</v>
          </cell>
          <cell r="F8"/>
          <cell r="G8"/>
          <cell r="H8"/>
          <cell r="I8"/>
          <cell r="K8"/>
          <cell r="L8"/>
          <cell r="M8"/>
          <cell r="N8"/>
          <cell r="O8"/>
          <cell r="P8"/>
          <cell r="Q8"/>
          <cell r="R8"/>
          <cell r="S8"/>
          <cell r="T8"/>
          <cell r="U8"/>
          <cell r="V8"/>
          <cell r="W8"/>
          <cell r="X8"/>
          <cell r="Y8"/>
          <cell r="Z8"/>
          <cell r="AA8"/>
          <cell r="AB8"/>
          <cell r="AS8"/>
          <cell r="AT8"/>
          <cell r="BM8"/>
          <cell r="BN8"/>
          <cell r="CF8"/>
          <cell r="CG8"/>
        </row>
        <row r="9">
          <cell r="C9"/>
          <cell r="D9"/>
          <cell r="E9" t="str">
            <v>All Geographies</v>
          </cell>
          <cell r="F9"/>
          <cell r="G9"/>
          <cell r="H9"/>
          <cell r="I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/>
          <cell r="X9"/>
          <cell r="Y9"/>
          <cell r="Z9"/>
          <cell r="AA9"/>
          <cell r="AB9"/>
          <cell r="AS9"/>
          <cell r="AT9"/>
          <cell r="BM9"/>
          <cell r="BN9"/>
          <cell r="CF9"/>
          <cell r="CG9"/>
        </row>
        <row r="10">
          <cell r="C10"/>
          <cell r="D10"/>
          <cell r="E10" t="str">
            <v>Xerox Corporation (Con)</v>
          </cell>
          <cell r="F10"/>
          <cell r="G10"/>
          <cell r="H10"/>
          <cell r="I10"/>
          <cell r="K10"/>
          <cell r="L10"/>
          <cell r="M10"/>
          <cell r="N10"/>
          <cell r="O10"/>
          <cell r="P10"/>
          <cell r="Q10"/>
          <cell r="R10"/>
          <cell r="S10"/>
          <cell r="T10"/>
          <cell r="U10"/>
          <cell r="V10"/>
          <cell r="W10"/>
          <cell r="X10"/>
          <cell r="Y10"/>
          <cell r="Z10" t="str">
            <v>ENTITYð</v>
          </cell>
          <cell r="AA10"/>
          <cell r="AB10"/>
          <cell r="AC10" t="str">
            <v>LC10001</v>
          </cell>
          <cell r="AD10" t="str">
            <v>LC10001</v>
          </cell>
          <cell r="AE10" t="str">
            <v>LC10001</v>
          </cell>
          <cell r="AG10" t="str">
            <v>LC10001</v>
          </cell>
          <cell r="AH10" t="str">
            <v>LC10001</v>
          </cell>
          <cell r="AI10" t="str">
            <v>LC10001</v>
          </cell>
          <cell r="AK10" t="str">
            <v>LC10001</v>
          </cell>
          <cell r="AL10" t="str">
            <v>LC10001</v>
          </cell>
          <cell r="AN10" t="str">
            <v>LC10001</v>
          </cell>
          <cell r="AO10" t="str">
            <v>LC10001</v>
          </cell>
          <cell r="AP10" t="str">
            <v>LC10001</v>
          </cell>
          <cell r="AR10" t="str">
            <v>LC10001</v>
          </cell>
          <cell r="AS10" t="str">
            <v>LC10001</v>
          </cell>
          <cell r="AT10" t="str">
            <v>LC10001</v>
          </cell>
          <cell r="AW10" t="str">
            <v>LC10001</v>
          </cell>
          <cell r="AX10" t="str">
            <v>LC10001</v>
          </cell>
          <cell r="AY10" t="str">
            <v>LC10001</v>
          </cell>
          <cell r="BA10" t="str">
            <v>LC10001</v>
          </cell>
          <cell r="BB10" t="str">
            <v>LC10001</v>
          </cell>
          <cell r="BC10" t="str">
            <v>LC10001</v>
          </cell>
          <cell r="BE10" t="str">
            <v>LC10001</v>
          </cell>
          <cell r="BF10" t="str">
            <v>LC10001</v>
          </cell>
          <cell r="BH10" t="str">
            <v>LC10001</v>
          </cell>
          <cell r="BI10" t="str">
            <v>LC10001</v>
          </cell>
          <cell r="BJ10" t="str">
            <v>LC10001</v>
          </cell>
          <cell r="BL10" t="str">
            <v>LC10001</v>
          </cell>
          <cell r="BM10" t="str">
            <v>LC10001</v>
          </cell>
          <cell r="BN10" t="str">
            <v>LC10001</v>
          </cell>
          <cell r="BP10" t="str">
            <v>LC10001</v>
          </cell>
          <cell r="BQ10" t="str">
            <v>LC10001</v>
          </cell>
          <cell r="BR10" t="str">
            <v>LC10001</v>
          </cell>
          <cell r="BT10" t="str">
            <v>LC10001</v>
          </cell>
          <cell r="BU10" t="str">
            <v>LC10001</v>
          </cell>
          <cell r="BV10" t="str">
            <v>LC10001</v>
          </cell>
          <cell r="BX10" t="str">
            <v>LC10001</v>
          </cell>
          <cell r="BY10" t="str">
            <v>LC10001</v>
          </cell>
          <cell r="CA10" t="str">
            <v>LC10001</v>
          </cell>
          <cell r="CB10" t="str">
            <v>LC10001</v>
          </cell>
          <cell r="CC10" t="str">
            <v>LC10001</v>
          </cell>
          <cell r="CE10" t="str">
            <v>LC10001</v>
          </cell>
          <cell r="CF10" t="str">
            <v>LC10001</v>
          </cell>
          <cell r="CG10" t="str">
            <v>LC10001</v>
          </cell>
        </row>
        <row r="11">
          <cell r="A11"/>
          <cell r="C11"/>
          <cell r="D11"/>
          <cell r="E11" t="str">
            <v>Total Responsibility</v>
          </cell>
          <cell r="F11"/>
          <cell r="G11"/>
          <cell r="H11"/>
          <cell r="I11"/>
          <cell r="K11"/>
          <cell r="L11"/>
          <cell r="M11"/>
          <cell r="N11"/>
          <cell r="O11"/>
          <cell r="P11"/>
          <cell r="Q11"/>
          <cell r="R11"/>
          <cell r="S11"/>
          <cell r="T11"/>
          <cell r="U11"/>
          <cell r="V11"/>
          <cell r="W11"/>
          <cell r="X11"/>
          <cell r="Y11"/>
          <cell r="Z11" t="str">
            <v>SITEð</v>
          </cell>
          <cell r="AA11"/>
          <cell r="AB11"/>
          <cell r="AC11" t="str">
            <v>S0006</v>
          </cell>
          <cell r="AD11" t="str">
            <v>S0006</v>
          </cell>
          <cell r="AE11" t="str">
            <v>S0006</v>
          </cell>
          <cell r="AG11" t="str">
            <v>S0006</v>
          </cell>
          <cell r="AH11" t="str">
            <v>S0006</v>
          </cell>
          <cell r="AI11" t="str">
            <v>S0006</v>
          </cell>
          <cell r="AK11" t="str">
            <v>S0006</v>
          </cell>
          <cell r="AL11" t="str">
            <v>S0006</v>
          </cell>
          <cell r="AN11" t="str">
            <v>S0006</v>
          </cell>
          <cell r="AO11" t="str">
            <v>S0006</v>
          </cell>
          <cell r="AP11" t="str">
            <v>S0006</v>
          </cell>
          <cell r="AR11" t="str">
            <v>S0006</v>
          </cell>
          <cell r="AS11" t="str">
            <v>S0006</v>
          </cell>
          <cell r="AT11" t="str">
            <v>S0006</v>
          </cell>
          <cell r="AW11" t="str">
            <v>S0324</v>
          </cell>
          <cell r="AX11" t="str">
            <v>S0324</v>
          </cell>
          <cell r="AY11" t="str">
            <v>S0324</v>
          </cell>
          <cell r="BA11" t="str">
            <v>S0324</v>
          </cell>
          <cell r="BB11" t="str">
            <v>S0324</v>
          </cell>
          <cell r="BC11" t="str">
            <v>S0324</v>
          </cell>
          <cell r="BE11" t="str">
            <v>S0324</v>
          </cell>
          <cell r="BF11" t="str">
            <v>S0324</v>
          </cell>
          <cell r="BH11" t="str">
            <v>S0324</v>
          </cell>
          <cell r="BI11" t="str">
            <v>S0324</v>
          </cell>
          <cell r="BJ11" t="str">
            <v>S0324</v>
          </cell>
          <cell r="BL11" t="str">
            <v>S0324</v>
          </cell>
          <cell r="BM11" t="str">
            <v>S0324</v>
          </cell>
          <cell r="BN11" t="str">
            <v>S0324</v>
          </cell>
          <cell r="BP11" t="str">
            <v>S0190</v>
          </cell>
          <cell r="BQ11" t="str">
            <v>S0190</v>
          </cell>
          <cell r="BR11" t="str">
            <v>S0190</v>
          </cell>
          <cell r="BT11" t="str">
            <v>S0190</v>
          </cell>
          <cell r="BU11" t="str">
            <v>S0190</v>
          </cell>
          <cell r="BV11" t="str">
            <v>S0190</v>
          </cell>
          <cell r="BX11" t="str">
            <v>S0190</v>
          </cell>
          <cell r="BY11" t="str">
            <v>S0190</v>
          </cell>
          <cell r="CA11" t="str">
            <v>S0190</v>
          </cell>
          <cell r="CB11" t="str">
            <v>S0190</v>
          </cell>
          <cell r="CC11" t="str">
            <v>S0190</v>
          </cell>
          <cell r="CE11" t="str">
            <v>S0190</v>
          </cell>
          <cell r="CF11" t="str">
            <v>S0190</v>
          </cell>
          <cell r="CG11" t="str">
            <v>S0190</v>
          </cell>
        </row>
        <row r="12">
          <cell r="A12" t="str">
            <v>EFIW_Account</v>
          </cell>
          <cell r="B12"/>
          <cell r="C12"/>
          <cell r="D12" t="str">
            <v>EFIW Account Desc</v>
          </cell>
          <cell r="E12" t="str">
            <v>March</v>
          </cell>
          <cell r="F12"/>
          <cell r="G12"/>
          <cell r="H12"/>
          <cell r="I12"/>
          <cell r="J12"/>
          <cell r="K12" t="str">
            <v>HI_LITE_QA200</v>
          </cell>
          <cell r="L12" t="str">
            <v>HI_LITE_QA200_NG</v>
          </cell>
          <cell r="M12" t="str">
            <v>HI_LITE_PLC0242</v>
          </cell>
          <cell r="N12" t="str">
            <v>Used in Any Report ?</v>
          </cell>
          <cell r="O12" t="str">
            <v>In ECS Account Hierarchy?</v>
          </cell>
          <cell r="P12" t="str">
            <v>EFIW_leaf?</v>
          </cell>
          <cell r="Q12" t="str">
            <v>ECS Calc Req?</v>
          </cell>
          <cell r="R12" t="str">
            <v>HLITE AND ECS Calc Req ?</v>
          </cell>
          <cell r="S12" t="str">
            <v>Duplicate Account ?</v>
          </cell>
          <cell r="T12"/>
          <cell r="U12" t="str">
            <v>ECS_Account_Hier_Desc (from ECS Account Hier)</v>
          </cell>
          <cell r="V12"/>
          <cell r="W12" t="str">
            <v>EFIW_Acct_Desc</v>
          </cell>
          <cell r="X12" t="str">
            <v>ECS_Account_Desc</v>
          </cell>
          <cell r="Y12"/>
          <cell r="Z12" t="str">
            <v>TIME_PERð</v>
          </cell>
          <cell r="AA12"/>
          <cell r="AB12"/>
          <cell r="AC12" t="str">
            <v>Y1903</v>
          </cell>
          <cell r="AD12" t="str">
            <v>Y1803</v>
          </cell>
          <cell r="AE12" t="str">
            <v>Compare YTD with Prior Year YTD:Y1903 MINUS Y1803</v>
          </cell>
          <cell r="AF12"/>
          <cell r="AG12" t="str">
            <v>M1903</v>
          </cell>
          <cell r="AH12" t="str">
            <v>M1803</v>
          </cell>
          <cell r="AI12" t="str">
            <v>Compare Mth with Prior Year Mth:M1903 MINUS M1803</v>
          </cell>
          <cell r="AJ12">
            <v>0</v>
          </cell>
          <cell r="AK12" t="str">
            <v/>
          </cell>
          <cell r="AL12" t="str">
            <v/>
          </cell>
          <cell r="AM12">
            <v>0</v>
          </cell>
          <cell r="AN12" t="str">
            <v>Q1903</v>
          </cell>
          <cell r="AO12" t="str">
            <v>Q1803</v>
          </cell>
          <cell r="AP12" t="str">
            <v>Compare Qtr to Prior Year Qtr:Q1903 MINUS Q1803</v>
          </cell>
          <cell r="AQ12"/>
          <cell r="AR12" t="str">
            <v>n/a</v>
          </cell>
          <cell r="AS12">
            <v>0</v>
          </cell>
          <cell r="AT12" t="str">
            <v>Compare Qtr to Current Year Prior Qtr:Q1903 MINUS 0</v>
          </cell>
          <cell r="AW12" t="str">
            <v>Y1903</v>
          </cell>
          <cell r="AX12" t="str">
            <v>Y1803</v>
          </cell>
          <cell r="AY12" t="str">
            <v>Compare YTD to Prior Year YTD:Y1903 MINUS Y1803</v>
          </cell>
          <cell r="AZ12"/>
          <cell r="BA12" t="str">
            <v>M1903</v>
          </cell>
          <cell r="BB12" t="str">
            <v>M1803</v>
          </cell>
          <cell r="BC12" t="str">
            <v>Compare Mth to Prior Year Mth:M1903 MINUS M1803</v>
          </cell>
          <cell r="BD12">
            <v>0</v>
          </cell>
          <cell r="BE12" t="str">
            <v/>
          </cell>
          <cell r="BF12" t="str">
            <v/>
          </cell>
          <cell r="BG12">
            <v>0</v>
          </cell>
          <cell r="BH12" t="str">
            <v>Q1903</v>
          </cell>
          <cell r="BI12" t="str">
            <v>Q1803</v>
          </cell>
          <cell r="BJ12" t="str">
            <v>Comnpare Qtr to Prior Year Qtr:Q1903 MINUS Q1803</v>
          </cell>
          <cell r="BL12" t="str">
            <v>n/a</v>
          </cell>
          <cell r="BM12">
            <v>0</v>
          </cell>
          <cell r="BN12" t="str">
            <v>Compare Qtr to Current Year Prior Qtr:Q1903 MINUS 0</v>
          </cell>
          <cell r="BP12" t="str">
            <v>Y1903</v>
          </cell>
          <cell r="BQ12" t="str">
            <v>Y1803</v>
          </cell>
          <cell r="BR12" t="str">
            <v>Compare YTD with Prior Year YTD:Y1903 MINUS Y1803</v>
          </cell>
          <cell r="BS12"/>
          <cell r="BT12" t="str">
            <v>M1903</v>
          </cell>
          <cell r="BU12" t="str">
            <v>M1803</v>
          </cell>
          <cell r="BV12" t="str">
            <v>Compare Current Mth to Prior Year Mth:M1903 MINUS M1803</v>
          </cell>
          <cell r="BW12">
            <v>0</v>
          </cell>
          <cell r="BX12" t="str">
            <v/>
          </cell>
          <cell r="BY12" t="str">
            <v/>
          </cell>
          <cell r="BZ12">
            <v>0</v>
          </cell>
          <cell r="CA12" t="str">
            <v>Q1903</v>
          </cell>
          <cell r="CB12" t="str">
            <v>Q1803</v>
          </cell>
          <cell r="CC12" t="str">
            <v>Compare Current Qtr to Prior Year Qtr:Q1903 MINUS Q1803</v>
          </cell>
          <cell r="CE12" t="str">
            <v>n/a</v>
          </cell>
          <cell r="CF12">
            <v>0</v>
          </cell>
          <cell r="CG12" t="str">
            <v>Compare Qtr to Current Year Prior Qtr:Q1903 MINUS 0</v>
          </cell>
        </row>
        <row r="13">
          <cell r="A13" t="str">
            <v>F30050001</v>
          </cell>
          <cell r="C13" t="str">
            <v xml:space="preserve">                                                       F30050001</v>
          </cell>
          <cell r="D13" t="str">
            <v xml:space="preserve">                                                       Equipment Sales: Trade Revenue</v>
          </cell>
          <cell r="E13"/>
          <cell r="F13"/>
          <cell r="G13"/>
          <cell r="H13"/>
          <cell r="I13"/>
          <cell r="K13" t="b">
            <v>0</v>
          </cell>
          <cell r="L13" t="b">
            <v>0</v>
          </cell>
          <cell r="M13" t="b">
            <v>0</v>
          </cell>
          <cell r="N13" t="b">
            <v>0</v>
          </cell>
          <cell r="O13" t="b">
            <v>1</v>
          </cell>
          <cell r="P13" t="b">
            <v>0</v>
          </cell>
          <cell r="Q13" t="b">
            <v>0</v>
          </cell>
          <cell r="R13" t="b">
            <v>0</v>
          </cell>
          <cell r="S13" t="b">
            <v>0</v>
          </cell>
          <cell r="T13"/>
          <cell r="U13" t="str">
            <v xml:space="preserve">  |         |         |         |         |         |         |         |         |         |       + F30050001 - Equipment Sales: Trade Revenue</v>
          </cell>
          <cell r="V13"/>
          <cell r="W13" t="str">
            <v>Equipment Sales: Trade Revenue</v>
          </cell>
          <cell r="X13" t="str">
            <v>Equipment Sales: Trade Revenue</v>
          </cell>
          <cell r="Y13"/>
          <cell r="Z13"/>
          <cell r="AA13"/>
          <cell r="AB13"/>
          <cell r="AC13" t="str">
            <v>KFCELL: Not connected</v>
          </cell>
          <cell r="AD13" t="str">
            <v>KFCELL: Not connected</v>
          </cell>
          <cell r="AE13" t="e">
            <v>#VALUE!</v>
          </cell>
          <cell r="AF13"/>
          <cell r="AG13" t="str">
            <v>KFCELL: Not connected</v>
          </cell>
          <cell r="AH13" t="str">
            <v>KFCELL: Not connected</v>
          </cell>
          <cell r="AI13" t="e">
            <v>#VALUE!</v>
          </cell>
          <cell r="AJ13"/>
          <cell r="AK13">
            <v>0</v>
          </cell>
          <cell r="AL13">
            <v>0</v>
          </cell>
          <cell r="AM13"/>
          <cell r="AN13" t="e">
            <v>#VALUE!</v>
          </cell>
          <cell r="AO13" t="e">
            <v>#VALUE!</v>
          </cell>
          <cell r="AP13" t="e">
            <v>#VALUE!</v>
          </cell>
          <cell r="AQ13"/>
          <cell r="AR13">
            <v>0</v>
          </cell>
          <cell r="AS13">
            <v>0</v>
          </cell>
          <cell r="AT13" t="e">
            <v>#VALUE!</v>
          </cell>
          <cell r="AU13"/>
          <cell r="AV13"/>
          <cell r="AW13" t="str">
            <v>KFCELL: Not connected</v>
          </cell>
          <cell r="AX13" t="str">
            <v>KFCELL: Not connected</v>
          </cell>
          <cell r="AY13" t="e">
            <v>#VALUE!</v>
          </cell>
          <cell r="AZ13"/>
          <cell r="BA13" t="str">
            <v>KFCELL: Not connected</v>
          </cell>
          <cell r="BB13" t="str">
            <v>KFCELL: Not connected</v>
          </cell>
          <cell r="BC13" t="e">
            <v>#VALUE!</v>
          </cell>
          <cell r="BD13"/>
          <cell r="BE13">
            <v>0</v>
          </cell>
          <cell r="BF13">
            <v>0</v>
          </cell>
          <cell r="BG13"/>
          <cell r="BH13" t="e">
            <v>#VALUE!</v>
          </cell>
          <cell r="BI13" t="e">
            <v>#VALUE!</v>
          </cell>
          <cell r="BJ13" t="e">
            <v>#VALUE!</v>
          </cell>
          <cell r="BL13">
            <v>0</v>
          </cell>
          <cell r="BM13">
            <v>0</v>
          </cell>
          <cell r="BN13" t="e">
            <v>#VALUE!</v>
          </cell>
          <cell r="BP13" t="str">
            <v>KFCELL: Not connected</v>
          </cell>
          <cell r="BQ13" t="str">
            <v>KFCELL: Not connected</v>
          </cell>
          <cell r="BR13" t="e">
            <v>#VALUE!</v>
          </cell>
          <cell r="BS13"/>
          <cell r="BT13" t="str">
            <v>KFCELL: Not connected</v>
          </cell>
          <cell r="BU13" t="str">
            <v>KFCELL: Not connected</v>
          </cell>
          <cell r="BV13" t="e">
            <v>#VALUE!</v>
          </cell>
          <cell r="BW13"/>
          <cell r="BX13">
            <v>0</v>
          </cell>
          <cell r="BY13">
            <v>0</v>
          </cell>
          <cell r="BZ13"/>
          <cell r="CA13" t="e">
            <v>#VALUE!</v>
          </cell>
          <cell r="CB13" t="e">
            <v>#VALUE!</v>
          </cell>
          <cell r="CC13" t="e">
            <v>#VALUE!</v>
          </cell>
          <cell r="CE13">
            <v>0</v>
          </cell>
          <cell r="CF13">
            <v>0</v>
          </cell>
          <cell r="CG13" t="e">
            <v>#VALUE!</v>
          </cell>
        </row>
        <row r="14">
          <cell r="A14" t="str">
            <v>F30050003</v>
          </cell>
          <cell r="C14" t="str">
            <v xml:space="preserve">                                                       F30050003</v>
          </cell>
          <cell r="D14" t="str">
            <v xml:space="preserve">                                                       Equipment Sales: Sales Type Lease Revenue</v>
          </cell>
          <cell r="E14"/>
          <cell r="F14"/>
          <cell r="G14"/>
          <cell r="H14"/>
          <cell r="I14"/>
          <cell r="K14" t="b">
            <v>0</v>
          </cell>
          <cell r="L14" t="b">
            <v>0</v>
          </cell>
          <cell r="M14" t="b">
            <v>0</v>
          </cell>
          <cell r="N14" t="b">
            <v>0</v>
          </cell>
          <cell r="O14" t="b">
            <v>1</v>
          </cell>
          <cell r="P14" t="b">
            <v>0</v>
          </cell>
          <cell r="Q14" t="b">
            <v>0</v>
          </cell>
          <cell r="R14" t="b">
            <v>0</v>
          </cell>
          <cell r="S14" t="b">
            <v>0</v>
          </cell>
          <cell r="T14"/>
          <cell r="U14" t="str">
            <v xml:space="preserve">  |         |         |         |         |         |         |         |         |         |       + F30050003 - Equipment Sales: Sales Type Lease Revenue</v>
          </cell>
          <cell r="V14"/>
          <cell r="W14" t="str">
            <v>Equipment Sales: Sales Type Lease Revenue</v>
          </cell>
          <cell r="X14" t="str">
            <v>Equipment Sales: Sales Type Lease Revenue</v>
          </cell>
          <cell r="Y14"/>
          <cell r="Z14"/>
          <cell r="AA14"/>
          <cell r="AB14"/>
          <cell r="AC14" t="str">
            <v>KFCELL: Not connected</v>
          </cell>
          <cell r="AD14" t="str">
            <v>KFCELL: Not connected</v>
          </cell>
          <cell r="AE14" t="e">
            <v>#VALUE!</v>
          </cell>
          <cell r="AF14"/>
          <cell r="AG14" t="str">
            <v>KFCELL: Not connected</v>
          </cell>
          <cell r="AH14" t="str">
            <v>KFCELL: Not connected</v>
          </cell>
          <cell r="AI14" t="e">
            <v>#VALUE!</v>
          </cell>
          <cell r="AJ14"/>
          <cell r="AK14">
            <v>0</v>
          </cell>
          <cell r="AL14">
            <v>0</v>
          </cell>
          <cell r="AM14"/>
          <cell r="AN14" t="e">
            <v>#VALUE!</v>
          </cell>
          <cell r="AO14" t="e">
            <v>#VALUE!</v>
          </cell>
          <cell r="AP14" t="e">
            <v>#VALUE!</v>
          </cell>
          <cell r="AQ14"/>
          <cell r="AR14">
            <v>0</v>
          </cell>
          <cell r="AS14">
            <v>0</v>
          </cell>
          <cell r="AT14" t="e">
            <v>#VALUE!</v>
          </cell>
          <cell r="AU14"/>
          <cell r="AV14"/>
          <cell r="AW14" t="str">
            <v>KFCELL: Not connected</v>
          </cell>
          <cell r="AX14" t="str">
            <v>KFCELL: Not connected</v>
          </cell>
          <cell r="AY14" t="e">
            <v>#VALUE!</v>
          </cell>
          <cell r="AZ14"/>
          <cell r="BA14" t="str">
            <v>KFCELL: Not connected</v>
          </cell>
          <cell r="BB14" t="str">
            <v>KFCELL: Not connected</v>
          </cell>
          <cell r="BC14" t="e">
            <v>#VALUE!</v>
          </cell>
          <cell r="BD14"/>
          <cell r="BE14">
            <v>0</v>
          </cell>
          <cell r="BF14">
            <v>0</v>
          </cell>
          <cell r="BG14"/>
          <cell r="BH14" t="e">
            <v>#VALUE!</v>
          </cell>
          <cell r="BI14" t="e">
            <v>#VALUE!</v>
          </cell>
          <cell r="BJ14" t="e">
            <v>#VALUE!</v>
          </cell>
          <cell r="BL14">
            <v>0</v>
          </cell>
          <cell r="BM14">
            <v>0</v>
          </cell>
          <cell r="BN14" t="e">
            <v>#VALUE!</v>
          </cell>
          <cell r="BP14" t="str">
            <v>KFCELL: Not connected</v>
          </cell>
          <cell r="BQ14" t="str">
            <v>KFCELL: Not connected</v>
          </cell>
          <cell r="BR14" t="e">
            <v>#VALUE!</v>
          </cell>
          <cell r="BS14"/>
          <cell r="BT14" t="str">
            <v>KFCELL: Not connected</v>
          </cell>
          <cell r="BU14" t="str">
            <v>KFCELL: Not connected</v>
          </cell>
          <cell r="BV14" t="e">
            <v>#VALUE!</v>
          </cell>
          <cell r="BW14"/>
          <cell r="BX14">
            <v>0</v>
          </cell>
          <cell r="BY14">
            <v>0</v>
          </cell>
          <cell r="BZ14"/>
          <cell r="CA14" t="e">
            <v>#VALUE!</v>
          </cell>
          <cell r="CB14" t="e">
            <v>#VALUE!</v>
          </cell>
          <cell r="CC14" t="e">
            <v>#VALUE!</v>
          </cell>
          <cell r="CE14">
            <v>0</v>
          </cell>
          <cell r="CF14">
            <v>0</v>
          </cell>
          <cell r="CG14" t="e">
            <v>#VALUE!</v>
          </cell>
        </row>
        <row r="15">
          <cell r="A15" t="str">
            <v>F30050005</v>
          </cell>
          <cell r="C15" t="str">
            <v xml:space="preserve">                                                       F30050005</v>
          </cell>
          <cell r="D15" t="str">
            <v xml:space="preserve">                                                       Equipment Sales: 3rd Party Components - Services led</v>
          </cell>
          <cell r="E15"/>
          <cell r="F15"/>
          <cell r="G15"/>
          <cell r="H15"/>
          <cell r="I15"/>
          <cell r="K15" t="b">
            <v>0</v>
          </cell>
          <cell r="L15" t="b">
            <v>0</v>
          </cell>
          <cell r="M15" t="b">
            <v>0</v>
          </cell>
          <cell r="N15" t="b">
            <v>0</v>
          </cell>
          <cell r="O15" t="b">
            <v>1</v>
          </cell>
          <cell r="P15" t="b">
            <v>0</v>
          </cell>
          <cell r="Q15" t="b">
            <v>0</v>
          </cell>
          <cell r="R15" t="b">
            <v>0</v>
          </cell>
          <cell r="S15" t="b">
            <v>0</v>
          </cell>
          <cell r="T15"/>
          <cell r="U15" t="str">
            <v xml:space="preserve">  |         |         |         |         |         |         |         |         |         |       + F30050005 - Equipment Sales: 3rd Party Components - Services led</v>
          </cell>
          <cell r="V15"/>
          <cell r="W15" t="str">
            <v>Equipment Sales: 3rd Party Components - Services led</v>
          </cell>
          <cell r="X15" t="str">
            <v>Equipment Sales: 3rd Party Components - Services led</v>
          </cell>
          <cell r="Y15"/>
          <cell r="Z15"/>
          <cell r="AA15"/>
          <cell r="AB15"/>
          <cell r="AC15" t="str">
            <v>KFCELL: Not connected</v>
          </cell>
          <cell r="AD15" t="str">
            <v>KFCELL: Not connected</v>
          </cell>
          <cell r="AE15" t="e">
            <v>#VALUE!</v>
          </cell>
          <cell r="AF15"/>
          <cell r="AG15" t="str">
            <v>KFCELL: Not connected</v>
          </cell>
          <cell r="AH15" t="str">
            <v>KFCELL: Not connected</v>
          </cell>
          <cell r="AI15" t="e">
            <v>#VALUE!</v>
          </cell>
          <cell r="AJ15"/>
          <cell r="AK15">
            <v>0</v>
          </cell>
          <cell r="AL15">
            <v>0</v>
          </cell>
          <cell r="AM15"/>
          <cell r="AN15" t="e">
            <v>#VALUE!</v>
          </cell>
          <cell r="AO15" t="e">
            <v>#VALUE!</v>
          </cell>
          <cell r="AP15" t="e">
            <v>#VALUE!</v>
          </cell>
          <cell r="AQ15"/>
          <cell r="AR15">
            <v>0</v>
          </cell>
          <cell r="AS15">
            <v>0</v>
          </cell>
          <cell r="AT15" t="e">
            <v>#VALUE!</v>
          </cell>
          <cell r="AU15"/>
          <cell r="AV15"/>
          <cell r="AW15" t="str">
            <v>KFCELL: Not connected</v>
          </cell>
          <cell r="AX15" t="str">
            <v>KFCELL: Not connected</v>
          </cell>
          <cell r="AY15" t="e">
            <v>#VALUE!</v>
          </cell>
          <cell r="AZ15"/>
          <cell r="BA15" t="str">
            <v>KFCELL: Not connected</v>
          </cell>
          <cell r="BB15" t="str">
            <v>KFCELL: Not connected</v>
          </cell>
          <cell r="BC15" t="e">
            <v>#VALUE!</v>
          </cell>
          <cell r="BD15"/>
          <cell r="BE15">
            <v>0</v>
          </cell>
          <cell r="BF15">
            <v>0</v>
          </cell>
          <cell r="BG15"/>
          <cell r="BH15" t="e">
            <v>#VALUE!</v>
          </cell>
          <cell r="BI15" t="e">
            <v>#VALUE!</v>
          </cell>
          <cell r="BJ15" t="e">
            <v>#VALUE!</v>
          </cell>
          <cell r="BL15">
            <v>0</v>
          </cell>
          <cell r="BM15">
            <v>0</v>
          </cell>
          <cell r="BN15" t="e">
            <v>#VALUE!</v>
          </cell>
          <cell r="BP15" t="str">
            <v>KFCELL: Not connected</v>
          </cell>
          <cell r="BQ15" t="str">
            <v>KFCELL: Not connected</v>
          </cell>
          <cell r="BR15" t="e">
            <v>#VALUE!</v>
          </cell>
          <cell r="BS15"/>
          <cell r="BT15" t="str">
            <v>KFCELL: Not connected</v>
          </cell>
          <cell r="BU15" t="str">
            <v>KFCELL: Not connected</v>
          </cell>
          <cell r="BV15" t="e">
            <v>#VALUE!</v>
          </cell>
          <cell r="BW15"/>
          <cell r="BX15">
            <v>0</v>
          </cell>
          <cell r="BY15">
            <v>0</v>
          </cell>
          <cell r="BZ15"/>
          <cell r="CA15" t="e">
            <v>#VALUE!</v>
          </cell>
          <cell r="CB15" t="e">
            <v>#VALUE!</v>
          </cell>
          <cell r="CC15" t="e">
            <v>#VALUE!</v>
          </cell>
          <cell r="CE15">
            <v>0</v>
          </cell>
          <cell r="CF15">
            <v>0</v>
          </cell>
          <cell r="CG15" t="e">
            <v>#VALUE!</v>
          </cell>
        </row>
        <row r="16">
          <cell r="A16" t="str">
            <v>F30050006</v>
          </cell>
          <cell r="C16" t="str">
            <v xml:space="preserve">                                                       F30050006</v>
          </cell>
          <cell r="D16" t="str">
            <v xml:space="preserve">                                                       Equipment Sales: Leasing Equip Sales Proceeds</v>
          </cell>
          <cell r="E16"/>
          <cell r="F16"/>
          <cell r="G16"/>
          <cell r="H16"/>
          <cell r="I16"/>
          <cell r="K16" t="b">
            <v>0</v>
          </cell>
          <cell r="L16" t="b">
            <v>0</v>
          </cell>
          <cell r="M16" t="b">
            <v>0</v>
          </cell>
          <cell r="N16" t="b">
            <v>0</v>
          </cell>
          <cell r="O16" t="b">
            <v>1</v>
          </cell>
          <cell r="P16" t="b">
            <v>0</v>
          </cell>
          <cell r="Q16" t="b">
            <v>0</v>
          </cell>
          <cell r="R16" t="b">
            <v>0</v>
          </cell>
          <cell r="S16" t="b">
            <v>0</v>
          </cell>
          <cell r="T16"/>
          <cell r="U16" t="str">
            <v xml:space="preserve">  |         |         |         |         |         |         |         |         |         |       + F30050006 - Equipment Sales: Leasing Equip Sales Proceeds</v>
          </cell>
          <cell r="V16"/>
          <cell r="W16" t="str">
            <v>Equipment Sales: Leasing Equip Sales Proceeds</v>
          </cell>
          <cell r="X16" t="str">
            <v>Equipment Sales: Leasing Equip Sales Proceeds</v>
          </cell>
          <cell r="Y16"/>
          <cell r="Z16"/>
          <cell r="AA16"/>
          <cell r="AB16"/>
          <cell r="AC16" t="str">
            <v>KFCELL: Not connected</v>
          </cell>
          <cell r="AD16" t="str">
            <v>KFCELL: Not connected</v>
          </cell>
          <cell r="AE16" t="e">
            <v>#VALUE!</v>
          </cell>
          <cell r="AF16"/>
          <cell r="AG16" t="str">
            <v>KFCELL: Not connected</v>
          </cell>
          <cell r="AH16" t="str">
            <v>KFCELL: Not connected</v>
          </cell>
          <cell r="AI16" t="e">
            <v>#VALUE!</v>
          </cell>
          <cell r="AJ16"/>
          <cell r="AK16">
            <v>0</v>
          </cell>
          <cell r="AL16">
            <v>0</v>
          </cell>
          <cell r="AM16"/>
          <cell r="AN16" t="e">
            <v>#VALUE!</v>
          </cell>
          <cell r="AO16" t="e">
            <v>#VALUE!</v>
          </cell>
          <cell r="AP16" t="e">
            <v>#VALUE!</v>
          </cell>
          <cell r="AQ16"/>
          <cell r="AR16">
            <v>0</v>
          </cell>
          <cell r="AS16">
            <v>0</v>
          </cell>
          <cell r="AT16" t="e">
            <v>#VALUE!</v>
          </cell>
          <cell r="AU16"/>
          <cell r="AV16"/>
          <cell r="AW16" t="str">
            <v>KFCELL: Not connected</v>
          </cell>
          <cell r="AX16" t="str">
            <v>KFCELL: Not connected</v>
          </cell>
          <cell r="AY16" t="e">
            <v>#VALUE!</v>
          </cell>
          <cell r="AZ16"/>
          <cell r="BA16" t="str">
            <v>KFCELL: Not connected</v>
          </cell>
          <cell r="BB16" t="str">
            <v>KFCELL: Not connected</v>
          </cell>
          <cell r="BC16" t="e">
            <v>#VALUE!</v>
          </cell>
          <cell r="BD16"/>
          <cell r="BE16">
            <v>0</v>
          </cell>
          <cell r="BF16">
            <v>0</v>
          </cell>
          <cell r="BG16"/>
          <cell r="BH16" t="e">
            <v>#VALUE!</v>
          </cell>
          <cell r="BI16" t="e">
            <v>#VALUE!</v>
          </cell>
          <cell r="BJ16" t="e">
            <v>#VALUE!</v>
          </cell>
          <cell r="BL16">
            <v>0</v>
          </cell>
          <cell r="BM16">
            <v>0</v>
          </cell>
          <cell r="BN16" t="e">
            <v>#VALUE!</v>
          </cell>
          <cell r="BP16" t="str">
            <v>KFCELL: Not connected</v>
          </cell>
          <cell r="BQ16" t="str">
            <v>KFCELL: Not connected</v>
          </cell>
          <cell r="BR16" t="e">
            <v>#VALUE!</v>
          </cell>
          <cell r="BS16"/>
          <cell r="BT16" t="str">
            <v>KFCELL: Not connected</v>
          </cell>
          <cell r="BU16" t="str">
            <v>KFCELL: Not connected</v>
          </cell>
          <cell r="BV16" t="e">
            <v>#VALUE!</v>
          </cell>
          <cell r="BW16"/>
          <cell r="BX16">
            <v>0</v>
          </cell>
          <cell r="BY16">
            <v>0</v>
          </cell>
          <cell r="BZ16"/>
          <cell r="CA16" t="e">
            <v>#VALUE!</v>
          </cell>
          <cell r="CB16" t="e">
            <v>#VALUE!</v>
          </cell>
          <cell r="CC16" t="e">
            <v>#VALUE!</v>
          </cell>
          <cell r="CE16">
            <v>0</v>
          </cell>
          <cell r="CF16">
            <v>0</v>
          </cell>
          <cell r="CG16" t="e">
            <v>#VALUE!</v>
          </cell>
        </row>
        <row r="17">
          <cell r="A17" t="str">
            <v>F30050007</v>
          </cell>
          <cell r="C17" t="str">
            <v xml:space="preserve">                                                       F30050007</v>
          </cell>
          <cell r="D17" t="str">
            <v xml:space="preserve">                                                       Equipment Sales: Distributor/Resellers</v>
          </cell>
          <cell r="E17"/>
          <cell r="F17"/>
          <cell r="G17"/>
          <cell r="H17"/>
          <cell r="I17"/>
          <cell r="K17" t="b">
            <v>0</v>
          </cell>
          <cell r="L17" t="b">
            <v>0</v>
          </cell>
          <cell r="M17" t="b">
            <v>0</v>
          </cell>
          <cell r="N17" t="b">
            <v>0</v>
          </cell>
          <cell r="O17" t="b">
            <v>1</v>
          </cell>
          <cell r="P17" t="b">
            <v>0</v>
          </cell>
          <cell r="Q17" t="b">
            <v>0</v>
          </cell>
          <cell r="R17" t="b">
            <v>0</v>
          </cell>
          <cell r="S17" t="b">
            <v>0</v>
          </cell>
          <cell r="T17"/>
          <cell r="U17" t="str">
            <v xml:space="preserve">  |         |         |         |         |         |         |         |         |         |       + F30050007 - Equipment Sales: Distributor/Resellers</v>
          </cell>
          <cell r="V17"/>
          <cell r="W17" t="str">
            <v>Equipment Sales: Distributor/Resellers</v>
          </cell>
          <cell r="X17" t="str">
            <v>Equipment Sales: Distributor/Resellers</v>
          </cell>
          <cell r="Y17"/>
          <cell r="Z17"/>
          <cell r="AA17"/>
          <cell r="AB17"/>
          <cell r="AC17" t="str">
            <v>KFCELL: Not connected</v>
          </cell>
          <cell r="AD17" t="str">
            <v>KFCELL: Not connected</v>
          </cell>
          <cell r="AE17" t="e">
            <v>#VALUE!</v>
          </cell>
          <cell r="AF17"/>
          <cell r="AG17" t="str">
            <v>KFCELL: Not connected</v>
          </cell>
          <cell r="AH17" t="str">
            <v>KFCELL: Not connected</v>
          </cell>
          <cell r="AI17" t="e">
            <v>#VALUE!</v>
          </cell>
          <cell r="AJ17"/>
          <cell r="AK17">
            <v>0</v>
          </cell>
          <cell r="AL17">
            <v>0</v>
          </cell>
          <cell r="AM17"/>
          <cell r="AN17" t="e">
            <v>#VALUE!</v>
          </cell>
          <cell r="AO17" t="e">
            <v>#VALUE!</v>
          </cell>
          <cell r="AP17" t="e">
            <v>#VALUE!</v>
          </cell>
          <cell r="AQ17"/>
          <cell r="AR17">
            <v>0</v>
          </cell>
          <cell r="AS17">
            <v>0</v>
          </cell>
          <cell r="AT17" t="e">
            <v>#VALUE!</v>
          </cell>
          <cell r="AU17"/>
          <cell r="AV17"/>
          <cell r="AW17" t="str">
            <v>KFCELL: Not connected</v>
          </cell>
          <cell r="AX17" t="str">
            <v>KFCELL: Not connected</v>
          </cell>
          <cell r="AY17" t="e">
            <v>#VALUE!</v>
          </cell>
          <cell r="AZ17"/>
          <cell r="BA17" t="str">
            <v>KFCELL: Not connected</v>
          </cell>
          <cell r="BB17" t="str">
            <v>KFCELL: Not connected</v>
          </cell>
          <cell r="BC17" t="e">
            <v>#VALUE!</v>
          </cell>
          <cell r="BD17"/>
          <cell r="BE17">
            <v>0</v>
          </cell>
          <cell r="BF17">
            <v>0</v>
          </cell>
          <cell r="BG17"/>
          <cell r="BH17" t="e">
            <v>#VALUE!</v>
          </cell>
          <cell r="BI17" t="e">
            <v>#VALUE!</v>
          </cell>
          <cell r="BJ17" t="e">
            <v>#VALUE!</v>
          </cell>
          <cell r="BL17">
            <v>0</v>
          </cell>
          <cell r="BM17">
            <v>0</v>
          </cell>
          <cell r="BN17" t="e">
            <v>#VALUE!</v>
          </cell>
          <cell r="BP17" t="str">
            <v>KFCELL: Not connected</v>
          </cell>
          <cell r="BQ17" t="str">
            <v>KFCELL: Not connected</v>
          </cell>
          <cell r="BR17" t="e">
            <v>#VALUE!</v>
          </cell>
          <cell r="BS17"/>
          <cell r="BT17" t="str">
            <v>KFCELL: Not connected</v>
          </cell>
          <cell r="BU17" t="str">
            <v>KFCELL: Not connected</v>
          </cell>
          <cell r="BV17" t="e">
            <v>#VALUE!</v>
          </cell>
          <cell r="BW17"/>
          <cell r="BX17">
            <v>0</v>
          </cell>
          <cell r="BY17">
            <v>0</v>
          </cell>
          <cell r="BZ17"/>
          <cell r="CA17" t="e">
            <v>#VALUE!</v>
          </cell>
          <cell r="CB17" t="e">
            <v>#VALUE!</v>
          </cell>
          <cell r="CC17" t="e">
            <v>#VALUE!</v>
          </cell>
          <cell r="CE17">
            <v>0</v>
          </cell>
          <cell r="CF17">
            <v>0</v>
          </cell>
          <cell r="CG17" t="e">
            <v>#VALUE!</v>
          </cell>
        </row>
        <row r="18">
          <cell r="A18" t="str">
            <v>F30050008</v>
          </cell>
          <cell r="C18" t="str">
            <v xml:space="preserve">                                                       F30050008</v>
          </cell>
          <cell r="D18" t="str">
            <v xml:space="preserve">                                                       Equipment Sales: Customer Training</v>
          </cell>
          <cell r="E18"/>
          <cell r="F18"/>
          <cell r="G18"/>
          <cell r="H18"/>
          <cell r="I18"/>
          <cell r="K18" t="b">
            <v>0</v>
          </cell>
          <cell r="L18" t="b">
            <v>0</v>
          </cell>
          <cell r="M18" t="b">
            <v>0</v>
          </cell>
          <cell r="N18" t="b">
            <v>0</v>
          </cell>
          <cell r="O18" t="b">
            <v>1</v>
          </cell>
          <cell r="P18" t="b">
            <v>0</v>
          </cell>
          <cell r="Q18" t="b">
            <v>0</v>
          </cell>
          <cell r="R18" t="b">
            <v>0</v>
          </cell>
          <cell r="S18" t="b">
            <v>0</v>
          </cell>
          <cell r="T18"/>
          <cell r="U18" t="str">
            <v xml:space="preserve">  |         |         |         |         |         |         |         |         |         |       + F30050008 - Equipment Sales: Customer Training</v>
          </cell>
          <cell r="V18"/>
          <cell r="W18" t="str">
            <v>Equipment Sales: Customer Training</v>
          </cell>
          <cell r="X18" t="str">
            <v>Equipment Sales: Customer Training</v>
          </cell>
          <cell r="Y18"/>
          <cell r="Z18"/>
          <cell r="AA18"/>
          <cell r="AB18"/>
          <cell r="AC18" t="str">
            <v>KFCELL: Not connected</v>
          </cell>
          <cell r="AD18" t="str">
            <v>KFCELL: Not connected</v>
          </cell>
          <cell r="AE18" t="e">
            <v>#VALUE!</v>
          </cell>
          <cell r="AF18"/>
          <cell r="AG18" t="str">
            <v>KFCELL: Not connected</v>
          </cell>
          <cell r="AH18" t="str">
            <v>KFCELL: Not connected</v>
          </cell>
          <cell r="AI18" t="e">
            <v>#VALUE!</v>
          </cell>
          <cell r="AJ18"/>
          <cell r="AK18">
            <v>0</v>
          </cell>
          <cell r="AL18">
            <v>0</v>
          </cell>
          <cell r="AM18"/>
          <cell r="AN18" t="e">
            <v>#VALUE!</v>
          </cell>
          <cell r="AO18" t="e">
            <v>#VALUE!</v>
          </cell>
          <cell r="AP18" t="e">
            <v>#VALUE!</v>
          </cell>
          <cell r="AQ18"/>
          <cell r="AR18">
            <v>0</v>
          </cell>
          <cell r="AS18">
            <v>0</v>
          </cell>
          <cell r="AT18" t="e">
            <v>#VALUE!</v>
          </cell>
          <cell r="AU18"/>
          <cell r="AV18"/>
          <cell r="AW18" t="str">
            <v>KFCELL: Not connected</v>
          </cell>
          <cell r="AX18" t="str">
            <v>KFCELL: Not connected</v>
          </cell>
          <cell r="AY18" t="e">
            <v>#VALUE!</v>
          </cell>
          <cell r="AZ18"/>
          <cell r="BA18" t="str">
            <v>KFCELL: Not connected</v>
          </cell>
          <cell r="BB18" t="str">
            <v>KFCELL: Not connected</v>
          </cell>
          <cell r="BC18" t="e">
            <v>#VALUE!</v>
          </cell>
          <cell r="BD18"/>
          <cell r="BE18">
            <v>0</v>
          </cell>
          <cell r="BF18">
            <v>0</v>
          </cell>
          <cell r="BG18"/>
          <cell r="BH18" t="e">
            <v>#VALUE!</v>
          </cell>
          <cell r="BI18" t="e">
            <v>#VALUE!</v>
          </cell>
          <cell r="BJ18" t="e">
            <v>#VALUE!</v>
          </cell>
          <cell r="BL18">
            <v>0</v>
          </cell>
          <cell r="BM18">
            <v>0</v>
          </cell>
          <cell r="BN18" t="e">
            <v>#VALUE!</v>
          </cell>
          <cell r="BP18" t="str">
            <v>KFCELL: Not connected</v>
          </cell>
          <cell r="BQ18" t="str">
            <v>KFCELL: Not connected</v>
          </cell>
          <cell r="BR18" t="e">
            <v>#VALUE!</v>
          </cell>
          <cell r="BS18"/>
          <cell r="BT18" t="str">
            <v>KFCELL: Not connected</v>
          </cell>
          <cell r="BU18" t="str">
            <v>KFCELL: Not connected</v>
          </cell>
          <cell r="BV18" t="e">
            <v>#VALUE!</v>
          </cell>
          <cell r="BW18"/>
          <cell r="BX18">
            <v>0</v>
          </cell>
          <cell r="BY18">
            <v>0</v>
          </cell>
          <cell r="BZ18"/>
          <cell r="CA18" t="e">
            <v>#VALUE!</v>
          </cell>
          <cell r="CB18" t="e">
            <v>#VALUE!</v>
          </cell>
          <cell r="CC18" t="e">
            <v>#VALUE!</v>
          </cell>
          <cell r="CE18">
            <v>0</v>
          </cell>
          <cell r="CF18">
            <v>0</v>
          </cell>
          <cell r="CG18" t="e">
            <v>#VALUE!</v>
          </cell>
        </row>
        <row r="19">
          <cell r="A19" t="str">
            <v>F3005_leaf</v>
          </cell>
          <cell r="C19" t="str">
            <v xml:space="preserve">                                                       F3005_leaf</v>
          </cell>
          <cell r="D19" t="str">
            <v xml:space="preserve">                                                       Equipment Sales_leaf</v>
          </cell>
          <cell r="E19"/>
          <cell r="F19"/>
          <cell r="G19"/>
          <cell r="H19"/>
          <cell r="I19"/>
          <cell r="K19" t="b">
            <v>0</v>
          </cell>
          <cell r="L19" t="b">
            <v>0</v>
          </cell>
          <cell r="M19" t="b">
            <v>0</v>
          </cell>
          <cell r="N19" t="b">
            <v>0</v>
          </cell>
          <cell r="O19" t="b">
            <v>0</v>
          </cell>
          <cell r="P19" t="b">
            <v>1</v>
          </cell>
          <cell r="Q19" t="b">
            <v>0</v>
          </cell>
          <cell r="R19" t="b">
            <v>0</v>
          </cell>
          <cell r="S19" t="b">
            <v>0</v>
          </cell>
          <cell r="T19"/>
          <cell r="U19" t="str">
            <v/>
          </cell>
          <cell r="V19"/>
          <cell r="W19" t="str">
            <v>Equipment Sales_leaf</v>
          </cell>
          <cell r="X19" t="str">
            <v/>
          </cell>
          <cell r="Y19"/>
          <cell r="Z19"/>
          <cell r="AA19"/>
          <cell r="AB19"/>
          <cell r="AC19">
            <v>0</v>
          </cell>
          <cell r="AD19">
            <v>0</v>
          </cell>
          <cell r="AE19">
            <v>0</v>
          </cell>
          <cell r="AF19"/>
          <cell r="AG19">
            <v>0</v>
          </cell>
          <cell r="AH19">
            <v>0</v>
          </cell>
          <cell r="AI19">
            <v>0</v>
          </cell>
          <cell r="AJ19"/>
          <cell r="AK19">
            <v>0</v>
          </cell>
          <cell r="AL19">
            <v>0</v>
          </cell>
          <cell r="AM19"/>
          <cell r="AN19">
            <v>0</v>
          </cell>
          <cell r="AO19">
            <v>0</v>
          </cell>
          <cell r="AP19">
            <v>0</v>
          </cell>
          <cell r="AQ19"/>
          <cell r="AR19">
            <v>0</v>
          </cell>
          <cell r="AS19">
            <v>0</v>
          </cell>
          <cell r="AT19">
            <v>0</v>
          </cell>
          <cell r="AU19"/>
          <cell r="AV19"/>
          <cell r="AW19">
            <v>0</v>
          </cell>
          <cell r="AX19">
            <v>0</v>
          </cell>
          <cell r="AY19">
            <v>0</v>
          </cell>
          <cell r="AZ19"/>
          <cell r="BA19">
            <v>0</v>
          </cell>
          <cell r="BB19">
            <v>0</v>
          </cell>
          <cell r="BC19">
            <v>0</v>
          </cell>
          <cell r="BD19"/>
          <cell r="BE19">
            <v>0</v>
          </cell>
          <cell r="BF19">
            <v>0</v>
          </cell>
          <cell r="BG19"/>
          <cell r="BH19">
            <v>0</v>
          </cell>
          <cell r="BI19">
            <v>0</v>
          </cell>
          <cell r="BJ19">
            <v>0</v>
          </cell>
          <cell r="BL19">
            <v>0</v>
          </cell>
          <cell r="BM19">
            <v>0</v>
          </cell>
          <cell r="BN19">
            <v>0</v>
          </cell>
          <cell r="BP19">
            <v>0</v>
          </cell>
          <cell r="BQ19">
            <v>0</v>
          </cell>
          <cell r="BR19">
            <v>0</v>
          </cell>
          <cell r="BS19"/>
          <cell r="BT19">
            <v>0</v>
          </cell>
          <cell r="BU19">
            <v>0</v>
          </cell>
          <cell r="BV19">
            <v>0</v>
          </cell>
          <cell r="BW19"/>
          <cell r="BX19">
            <v>0</v>
          </cell>
          <cell r="BY19">
            <v>0</v>
          </cell>
          <cell r="BZ19"/>
          <cell r="CA19">
            <v>0</v>
          </cell>
          <cell r="CB19">
            <v>0</v>
          </cell>
          <cell r="CC19">
            <v>0</v>
          </cell>
          <cell r="CE19">
            <v>0</v>
          </cell>
          <cell r="CF19">
            <v>0</v>
          </cell>
          <cell r="CG19">
            <v>0</v>
          </cell>
        </row>
        <row r="20">
          <cell r="A20" t="str">
            <v>F3005</v>
          </cell>
          <cell r="C20" t="str">
            <v xml:space="preserve">                                                  F3005</v>
          </cell>
          <cell r="D20" t="str">
            <v xml:space="preserve">                                                  Equipment Sales</v>
          </cell>
          <cell r="E20"/>
          <cell r="F20"/>
          <cell r="G20"/>
          <cell r="H20"/>
          <cell r="I20"/>
          <cell r="K20" t="b">
            <v>0</v>
          </cell>
          <cell r="L20" t="b">
            <v>0</v>
          </cell>
          <cell r="M20" t="b">
            <v>0</v>
          </cell>
          <cell r="N20" t="b">
            <v>0</v>
          </cell>
          <cell r="O20" t="b">
            <v>1</v>
          </cell>
          <cell r="P20" t="b">
            <v>0</v>
          </cell>
          <cell r="Q20" t="b">
            <v>0</v>
          </cell>
          <cell r="R20" t="b">
            <v>0</v>
          </cell>
          <cell r="S20" t="b">
            <v>0</v>
          </cell>
          <cell r="T20"/>
          <cell r="U20" t="str">
            <v xml:space="preserve">  |         |         |         |         |         |         |         |         |       + F3005 - Equipment Sales</v>
          </cell>
          <cell r="V20"/>
          <cell r="W20" t="str">
            <v>Equipment Sales</v>
          </cell>
          <cell r="X20" t="str">
            <v>Equipment Sales</v>
          </cell>
          <cell r="Y20"/>
          <cell r="Z20"/>
          <cell r="AA20"/>
          <cell r="AB20"/>
          <cell r="AC20" t="str">
            <v>KFCELL: Not connected</v>
          </cell>
          <cell r="AD20" t="str">
            <v>KFCELL: Not connected</v>
          </cell>
          <cell r="AE20" t="e">
            <v>#VALUE!</v>
          </cell>
          <cell r="AF20"/>
          <cell r="AG20" t="str">
            <v>KFCELL: Not connected</v>
          </cell>
          <cell r="AH20" t="str">
            <v>KFCELL: Not connected</v>
          </cell>
          <cell r="AI20" t="e">
            <v>#VALUE!</v>
          </cell>
          <cell r="AJ20"/>
          <cell r="AK20">
            <v>0</v>
          </cell>
          <cell r="AL20">
            <v>0</v>
          </cell>
          <cell r="AM20"/>
          <cell r="AN20" t="e">
            <v>#VALUE!</v>
          </cell>
          <cell r="AO20" t="e">
            <v>#VALUE!</v>
          </cell>
          <cell r="AP20" t="e">
            <v>#VALUE!</v>
          </cell>
          <cell r="AQ20"/>
          <cell r="AR20">
            <v>0</v>
          </cell>
          <cell r="AS20">
            <v>0</v>
          </cell>
          <cell r="AT20" t="e">
            <v>#VALUE!</v>
          </cell>
          <cell r="AU20"/>
          <cell r="AV20"/>
          <cell r="AW20" t="str">
            <v>KFCELL: Not connected</v>
          </cell>
          <cell r="AX20" t="str">
            <v>KFCELL: Not connected</v>
          </cell>
          <cell r="AY20" t="e">
            <v>#VALUE!</v>
          </cell>
          <cell r="AZ20"/>
          <cell r="BA20" t="str">
            <v>KFCELL: Not connected</v>
          </cell>
          <cell r="BB20" t="str">
            <v>KFCELL: Not connected</v>
          </cell>
          <cell r="BC20" t="e">
            <v>#VALUE!</v>
          </cell>
          <cell r="BD20"/>
          <cell r="BE20">
            <v>0</v>
          </cell>
          <cell r="BF20">
            <v>0</v>
          </cell>
          <cell r="BG20"/>
          <cell r="BH20" t="e">
            <v>#VALUE!</v>
          </cell>
          <cell r="BI20" t="e">
            <v>#VALUE!</v>
          </cell>
          <cell r="BJ20" t="e">
            <v>#VALUE!</v>
          </cell>
          <cell r="BL20">
            <v>0</v>
          </cell>
          <cell r="BM20">
            <v>0</v>
          </cell>
          <cell r="BN20" t="e">
            <v>#VALUE!</v>
          </cell>
          <cell r="BP20" t="str">
            <v>KFCELL: Not connected</v>
          </cell>
          <cell r="BQ20" t="str">
            <v>KFCELL: Not connected</v>
          </cell>
          <cell r="BR20" t="e">
            <v>#VALUE!</v>
          </cell>
          <cell r="BS20"/>
          <cell r="BT20" t="str">
            <v>KFCELL: Not connected</v>
          </cell>
          <cell r="BU20" t="str">
            <v>KFCELL: Not connected</v>
          </cell>
          <cell r="BV20" t="e">
            <v>#VALUE!</v>
          </cell>
          <cell r="BW20"/>
          <cell r="BX20">
            <v>0</v>
          </cell>
          <cell r="BY20">
            <v>0</v>
          </cell>
          <cell r="BZ20"/>
          <cell r="CA20" t="e">
            <v>#VALUE!</v>
          </cell>
          <cell r="CB20" t="e">
            <v>#VALUE!</v>
          </cell>
          <cell r="CC20" t="e">
            <v>#VALUE!</v>
          </cell>
          <cell r="CE20">
            <v>0</v>
          </cell>
          <cell r="CF20">
            <v>0</v>
          </cell>
          <cell r="CG20" t="e">
            <v>#VALUE!</v>
          </cell>
        </row>
        <row r="21">
          <cell r="A21" t="str">
            <v>F30060001</v>
          </cell>
          <cell r="C21" t="str">
            <v xml:space="preserve">                                                       F30060001</v>
          </cell>
          <cell r="D21" t="str">
            <v xml:space="preserve">                                                       Equipment Sales to Unconsolidated Affiliates</v>
          </cell>
          <cell r="E21"/>
          <cell r="F21"/>
          <cell r="G21"/>
          <cell r="H21"/>
          <cell r="I21"/>
          <cell r="K21" t="b">
            <v>0</v>
          </cell>
          <cell r="L21" t="b">
            <v>0</v>
          </cell>
          <cell r="M21" t="b">
            <v>0</v>
          </cell>
          <cell r="N21" t="b">
            <v>0</v>
          </cell>
          <cell r="O21" t="b">
            <v>1</v>
          </cell>
          <cell r="P21" t="b">
            <v>0</v>
          </cell>
          <cell r="Q21" t="b">
            <v>0</v>
          </cell>
          <cell r="R21" t="b">
            <v>0</v>
          </cell>
          <cell r="S21" t="b">
            <v>0</v>
          </cell>
          <cell r="T21"/>
          <cell r="U21" t="str">
            <v xml:space="preserve">  |         |         |         |         |         |         |         |         |         |       + F30060001 - Equipment Sales to Unconsolidated Affiliates</v>
          </cell>
          <cell r="V21"/>
          <cell r="W21" t="str">
            <v>Equipment Sales to Unconsolidated Affiliates</v>
          </cell>
          <cell r="X21" t="str">
            <v>Equipment Sales to Unconsolidated Affiliates</v>
          </cell>
          <cell r="Y21"/>
          <cell r="Z21"/>
          <cell r="AA21"/>
          <cell r="AB21"/>
          <cell r="AC21" t="str">
            <v>KFCELL: Not connected</v>
          </cell>
          <cell r="AD21" t="str">
            <v>KFCELL: Not connected</v>
          </cell>
          <cell r="AE21" t="e">
            <v>#VALUE!</v>
          </cell>
          <cell r="AF21"/>
          <cell r="AG21" t="str">
            <v>KFCELL: Not connected</v>
          </cell>
          <cell r="AH21" t="str">
            <v>KFCELL: Not connected</v>
          </cell>
          <cell r="AI21" t="e">
            <v>#VALUE!</v>
          </cell>
          <cell r="AJ21"/>
          <cell r="AK21">
            <v>0</v>
          </cell>
          <cell r="AL21">
            <v>0</v>
          </cell>
          <cell r="AM21"/>
          <cell r="AN21" t="e">
            <v>#VALUE!</v>
          </cell>
          <cell r="AO21" t="e">
            <v>#VALUE!</v>
          </cell>
          <cell r="AP21" t="e">
            <v>#VALUE!</v>
          </cell>
          <cell r="AQ21"/>
          <cell r="AR21">
            <v>0</v>
          </cell>
          <cell r="AS21">
            <v>0</v>
          </cell>
          <cell r="AT21" t="e">
            <v>#VALUE!</v>
          </cell>
          <cell r="AU21"/>
          <cell r="AV21"/>
          <cell r="AW21" t="str">
            <v>KFCELL: Not connected</v>
          </cell>
          <cell r="AX21" t="str">
            <v>KFCELL: Not connected</v>
          </cell>
          <cell r="AY21" t="e">
            <v>#VALUE!</v>
          </cell>
          <cell r="AZ21"/>
          <cell r="BA21" t="str">
            <v>KFCELL: Not connected</v>
          </cell>
          <cell r="BB21" t="str">
            <v>KFCELL: Not connected</v>
          </cell>
          <cell r="BC21" t="e">
            <v>#VALUE!</v>
          </cell>
          <cell r="BD21"/>
          <cell r="BE21">
            <v>0</v>
          </cell>
          <cell r="BF21">
            <v>0</v>
          </cell>
          <cell r="BG21"/>
          <cell r="BH21" t="e">
            <v>#VALUE!</v>
          </cell>
          <cell r="BI21" t="e">
            <v>#VALUE!</v>
          </cell>
          <cell r="BJ21" t="e">
            <v>#VALUE!</v>
          </cell>
          <cell r="BL21">
            <v>0</v>
          </cell>
          <cell r="BM21">
            <v>0</v>
          </cell>
          <cell r="BN21" t="e">
            <v>#VALUE!</v>
          </cell>
          <cell r="BP21" t="str">
            <v>KFCELL: Not connected</v>
          </cell>
          <cell r="BQ21" t="str">
            <v>KFCELL: Not connected</v>
          </cell>
          <cell r="BR21" t="e">
            <v>#VALUE!</v>
          </cell>
          <cell r="BS21"/>
          <cell r="BT21" t="str">
            <v>KFCELL: Not connected</v>
          </cell>
          <cell r="BU21" t="str">
            <v>KFCELL: Not connected</v>
          </cell>
          <cell r="BV21" t="e">
            <v>#VALUE!</v>
          </cell>
          <cell r="BW21"/>
          <cell r="BX21">
            <v>0</v>
          </cell>
          <cell r="BY21">
            <v>0</v>
          </cell>
          <cell r="BZ21"/>
          <cell r="CA21" t="e">
            <v>#VALUE!</v>
          </cell>
          <cell r="CB21" t="e">
            <v>#VALUE!</v>
          </cell>
          <cell r="CC21" t="e">
            <v>#VALUE!</v>
          </cell>
          <cell r="CE21">
            <v>0</v>
          </cell>
          <cell r="CF21">
            <v>0</v>
          </cell>
          <cell r="CG21" t="e">
            <v>#VALUE!</v>
          </cell>
        </row>
        <row r="22">
          <cell r="A22" t="str">
            <v>F3006_leaf</v>
          </cell>
          <cell r="C22" t="str">
            <v xml:space="preserve">                                                       F3006_leaf</v>
          </cell>
          <cell r="D22" t="str">
            <v xml:space="preserve">                                                       Equipment Sales to Uncons Affiliates_leaf</v>
          </cell>
          <cell r="E22"/>
          <cell r="F22"/>
          <cell r="G22"/>
          <cell r="H22"/>
          <cell r="I22"/>
          <cell r="K22" t="b">
            <v>0</v>
          </cell>
          <cell r="L22" t="b">
            <v>0</v>
          </cell>
          <cell r="M22" t="b">
            <v>0</v>
          </cell>
          <cell r="N22" t="b">
            <v>0</v>
          </cell>
          <cell r="O22" t="b">
            <v>0</v>
          </cell>
          <cell r="P22" t="b">
            <v>1</v>
          </cell>
          <cell r="Q22" t="b">
            <v>0</v>
          </cell>
          <cell r="R22" t="b">
            <v>0</v>
          </cell>
          <cell r="S22" t="b">
            <v>0</v>
          </cell>
          <cell r="T22"/>
          <cell r="U22" t="str">
            <v/>
          </cell>
          <cell r="V22"/>
          <cell r="W22" t="str">
            <v>Equipment Sales to Uncons Affiliates_leaf</v>
          </cell>
          <cell r="X22" t="str">
            <v/>
          </cell>
          <cell r="Y22"/>
          <cell r="Z22"/>
          <cell r="AA22"/>
          <cell r="AB22"/>
          <cell r="AC22">
            <v>0</v>
          </cell>
          <cell r="AD22">
            <v>0</v>
          </cell>
          <cell r="AE22">
            <v>0</v>
          </cell>
          <cell r="AF22"/>
          <cell r="AG22">
            <v>0</v>
          </cell>
          <cell r="AH22">
            <v>0</v>
          </cell>
          <cell r="AI22">
            <v>0</v>
          </cell>
          <cell r="AJ22"/>
          <cell r="AK22">
            <v>0</v>
          </cell>
          <cell r="AL22">
            <v>0</v>
          </cell>
          <cell r="AM22"/>
          <cell r="AN22">
            <v>0</v>
          </cell>
          <cell r="AO22">
            <v>0</v>
          </cell>
          <cell r="AP22">
            <v>0</v>
          </cell>
          <cell r="AQ22"/>
          <cell r="AR22">
            <v>0</v>
          </cell>
          <cell r="AS22">
            <v>0</v>
          </cell>
          <cell r="AT22">
            <v>0</v>
          </cell>
          <cell r="AU22"/>
          <cell r="AV22"/>
          <cell r="AW22">
            <v>0</v>
          </cell>
          <cell r="AX22">
            <v>0</v>
          </cell>
          <cell r="AY22">
            <v>0</v>
          </cell>
          <cell r="AZ22"/>
          <cell r="BA22">
            <v>0</v>
          </cell>
          <cell r="BB22">
            <v>0</v>
          </cell>
          <cell r="BC22">
            <v>0</v>
          </cell>
          <cell r="BD22"/>
          <cell r="BE22">
            <v>0</v>
          </cell>
          <cell r="BF22">
            <v>0</v>
          </cell>
          <cell r="BG22"/>
          <cell r="BH22">
            <v>0</v>
          </cell>
          <cell r="BI22">
            <v>0</v>
          </cell>
          <cell r="BJ22">
            <v>0</v>
          </cell>
          <cell r="BL22">
            <v>0</v>
          </cell>
          <cell r="BM22">
            <v>0</v>
          </cell>
          <cell r="BN22">
            <v>0</v>
          </cell>
          <cell r="BP22">
            <v>0</v>
          </cell>
          <cell r="BQ22">
            <v>0</v>
          </cell>
          <cell r="BR22">
            <v>0</v>
          </cell>
          <cell r="BS22"/>
          <cell r="BT22">
            <v>0</v>
          </cell>
          <cell r="BU22">
            <v>0</v>
          </cell>
          <cell r="BV22">
            <v>0</v>
          </cell>
          <cell r="BW22"/>
          <cell r="BX22">
            <v>0</v>
          </cell>
          <cell r="BY22">
            <v>0</v>
          </cell>
          <cell r="BZ22"/>
          <cell r="CA22">
            <v>0</v>
          </cell>
          <cell r="CB22">
            <v>0</v>
          </cell>
          <cell r="CC22">
            <v>0</v>
          </cell>
          <cell r="CE22">
            <v>0</v>
          </cell>
          <cell r="CF22">
            <v>0</v>
          </cell>
          <cell r="CG22">
            <v>0</v>
          </cell>
        </row>
        <row r="23">
          <cell r="A23" t="str">
            <v>F3006</v>
          </cell>
          <cell r="C23" t="str">
            <v xml:space="preserve">                                                  F3006</v>
          </cell>
          <cell r="D23" t="str">
            <v xml:space="preserve">                                                  Equipment Sales to Uncons Affiliates</v>
          </cell>
          <cell r="E23"/>
          <cell r="F23"/>
          <cell r="G23"/>
          <cell r="H23"/>
          <cell r="I23"/>
          <cell r="K23" t="b">
            <v>0</v>
          </cell>
          <cell r="L23" t="b">
            <v>0</v>
          </cell>
          <cell r="M23" t="b">
            <v>0</v>
          </cell>
          <cell r="N23" t="b">
            <v>0</v>
          </cell>
          <cell r="O23" t="b">
            <v>1</v>
          </cell>
          <cell r="P23" t="b">
            <v>0</v>
          </cell>
          <cell r="Q23" t="b">
            <v>0</v>
          </cell>
          <cell r="R23" t="b">
            <v>0</v>
          </cell>
          <cell r="S23" t="b">
            <v>0</v>
          </cell>
          <cell r="T23"/>
          <cell r="U23" t="str">
            <v xml:space="preserve">  |         |         |         |         |         |         |         |         |       + F3006 - Equipment Sales to Uncons Affiliates</v>
          </cell>
          <cell r="V23"/>
          <cell r="W23" t="str">
            <v>Equipment Sales to Uncons Affiliates</v>
          </cell>
          <cell r="X23" t="str">
            <v>Equipment Sales to Uncons Affiliates</v>
          </cell>
          <cell r="Y23"/>
          <cell r="Z23"/>
          <cell r="AA23"/>
          <cell r="AB23"/>
          <cell r="AC23" t="str">
            <v>KFCELL: Not connected</v>
          </cell>
          <cell r="AD23" t="str">
            <v>KFCELL: Not connected</v>
          </cell>
          <cell r="AE23" t="e">
            <v>#VALUE!</v>
          </cell>
          <cell r="AF23"/>
          <cell r="AG23" t="str">
            <v>KFCELL: Not connected</v>
          </cell>
          <cell r="AH23" t="str">
            <v>KFCELL: Not connected</v>
          </cell>
          <cell r="AI23" t="e">
            <v>#VALUE!</v>
          </cell>
          <cell r="AJ23"/>
          <cell r="AK23">
            <v>0</v>
          </cell>
          <cell r="AL23">
            <v>0</v>
          </cell>
          <cell r="AM23"/>
          <cell r="AN23" t="e">
            <v>#VALUE!</v>
          </cell>
          <cell r="AO23" t="e">
            <v>#VALUE!</v>
          </cell>
          <cell r="AP23" t="e">
            <v>#VALUE!</v>
          </cell>
          <cell r="AQ23"/>
          <cell r="AR23">
            <v>0</v>
          </cell>
          <cell r="AS23">
            <v>0</v>
          </cell>
          <cell r="AT23" t="e">
            <v>#VALUE!</v>
          </cell>
          <cell r="AU23"/>
          <cell r="AV23"/>
          <cell r="AW23" t="str">
            <v>KFCELL: Not connected</v>
          </cell>
          <cell r="AX23" t="str">
            <v>KFCELL: Not connected</v>
          </cell>
          <cell r="AY23" t="e">
            <v>#VALUE!</v>
          </cell>
          <cell r="AZ23"/>
          <cell r="BA23" t="str">
            <v>KFCELL: Not connected</v>
          </cell>
          <cell r="BB23" t="str">
            <v>KFCELL: Not connected</v>
          </cell>
          <cell r="BC23" t="e">
            <v>#VALUE!</v>
          </cell>
          <cell r="BD23"/>
          <cell r="BE23">
            <v>0</v>
          </cell>
          <cell r="BF23">
            <v>0</v>
          </cell>
          <cell r="BG23"/>
          <cell r="BH23" t="e">
            <v>#VALUE!</v>
          </cell>
          <cell r="BI23" t="e">
            <v>#VALUE!</v>
          </cell>
          <cell r="BJ23" t="e">
            <v>#VALUE!</v>
          </cell>
          <cell r="BL23">
            <v>0</v>
          </cell>
          <cell r="BM23">
            <v>0</v>
          </cell>
          <cell r="BN23" t="e">
            <v>#VALUE!</v>
          </cell>
          <cell r="BP23" t="str">
            <v>KFCELL: Not connected</v>
          </cell>
          <cell r="BQ23" t="str">
            <v>KFCELL: Not connected</v>
          </cell>
          <cell r="BR23" t="e">
            <v>#VALUE!</v>
          </cell>
          <cell r="BS23"/>
          <cell r="BT23" t="str">
            <v>KFCELL: Not connected</v>
          </cell>
          <cell r="BU23" t="str">
            <v>KFCELL: Not connected</v>
          </cell>
          <cell r="BV23" t="e">
            <v>#VALUE!</v>
          </cell>
          <cell r="BW23"/>
          <cell r="BX23">
            <v>0</v>
          </cell>
          <cell r="BY23">
            <v>0</v>
          </cell>
          <cell r="BZ23"/>
          <cell r="CA23" t="e">
            <v>#VALUE!</v>
          </cell>
          <cell r="CB23" t="e">
            <v>#VALUE!</v>
          </cell>
          <cell r="CC23" t="e">
            <v>#VALUE!</v>
          </cell>
          <cell r="CE23">
            <v>0</v>
          </cell>
          <cell r="CF23">
            <v>0</v>
          </cell>
          <cell r="CG23" t="e">
            <v>#VALUE!</v>
          </cell>
        </row>
        <row r="24">
          <cell r="A24" t="str">
            <v>F9311_leaf</v>
          </cell>
          <cell r="C24" t="str">
            <v xml:space="preserve">                                                  F9311_leaf</v>
          </cell>
          <cell r="D24" t="str">
            <v xml:space="preserve">                                                  Equipment Sales: Unaffiliated Customers and Unconl Affiliates_leaf</v>
          </cell>
          <cell r="E24"/>
          <cell r="F24"/>
          <cell r="G24"/>
          <cell r="H24"/>
          <cell r="I24"/>
          <cell r="K24" t="b">
            <v>0</v>
          </cell>
          <cell r="L24" t="b">
            <v>0</v>
          </cell>
          <cell r="M24" t="b">
            <v>0</v>
          </cell>
          <cell r="N24" t="b">
            <v>0</v>
          </cell>
          <cell r="O24" t="b">
            <v>0</v>
          </cell>
          <cell r="P24" t="b">
            <v>1</v>
          </cell>
          <cell r="Q24" t="b">
            <v>0</v>
          </cell>
          <cell r="R24" t="b">
            <v>0</v>
          </cell>
          <cell r="S24" t="b">
            <v>0</v>
          </cell>
          <cell r="T24"/>
          <cell r="U24" t="str">
            <v/>
          </cell>
          <cell r="V24"/>
          <cell r="W24" t="str">
            <v>Equipment Sales: Unaffiliated Customers and Unconl Affiliates_leaf</v>
          </cell>
          <cell r="X24" t="str">
            <v/>
          </cell>
          <cell r="Y24"/>
          <cell r="Z24"/>
          <cell r="AA24"/>
          <cell r="AB24"/>
          <cell r="AC24">
            <v>0</v>
          </cell>
          <cell r="AD24">
            <v>0</v>
          </cell>
          <cell r="AE24">
            <v>0</v>
          </cell>
          <cell r="AF24"/>
          <cell r="AG24">
            <v>0</v>
          </cell>
          <cell r="AH24">
            <v>0</v>
          </cell>
          <cell r="AI24">
            <v>0</v>
          </cell>
          <cell r="AJ24"/>
          <cell r="AK24">
            <v>0</v>
          </cell>
          <cell r="AL24">
            <v>0</v>
          </cell>
          <cell r="AM24"/>
          <cell r="AN24">
            <v>0</v>
          </cell>
          <cell r="AO24">
            <v>0</v>
          </cell>
          <cell r="AP24">
            <v>0</v>
          </cell>
          <cell r="AQ24"/>
          <cell r="AR24">
            <v>0</v>
          </cell>
          <cell r="AS24">
            <v>0</v>
          </cell>
          <cell r="AT24">
            <v>0</v>
          </cell>
          <cell r="AU24"/>
          <cell r="AV24"/>
          <cell r="AW24">
            <v>0</v>
          </cell>
          <cell r="AX24">
            <v>0</v>
          </cell>
          <cell r="AY24">
            <v>0</v>
          </cell>
          <cell r="AZ24"/>
          <cell r="BA24">
            <v>0</v>
          </cell>
          <cell r="BB24">
            <v>0</v>
          </cell>
          <cell r="BC24">
            <v>0</v>
          </cell>
          <cell r="BD24"/>
          <cell r="BE24">
            <v>0</v>
          </cell>
          <cell r="BF24">
            <v>0</v>
          </cell>
          <cell r="BG24"/>
          <cell r="BH24">
            <v>0</v>
          </cell>
          <cell r="BI24">
            <v>0</v>
          </cell>
          <cell r="BJ24">
            <v>0</v>
          </cell>
          <cell r="BL24">
            <v>0</v>
          </cell>
          <cell r="BM24">
            <v>0</v>
          </cell>
          <cell r="BN24">
            <v>0</v>
          </cell>
          <cell r="BP24">
            <v>0</v>
          </cell>
          <cell r="BQ24">
            <v>0</v>
          </cell>
          <cell r="BR24">
            <v>0</v>
          </cell>
          <cell r="BS24"/>
          <cell r="BT24">
            <v>0</v>
          </cell>
          <cell r="BU24">
            <v>0</v>
          </cell>
          <cell r="BV24">
            <v>0</v>
          </cell>
          <cell r="BW24"/>
          <cell r="BX24">
            <v>0</v>
          </cell>
          <cell r="BY24">
            <v>0</v>
          </cell>
          <cell r="BZ24"/>
          <cell r="CA24">
            <v>0</v>
          </cell>
          <cell r="CB24">
            <v>0</v>
          </cell>
          <cell r="CC24">
            <v>0</v>
          </cell>
          <cell r="CE24">
            <v>0</v>
          </cell>
          <cell r="CF24">
            <v>0</v>
          </cell>
          <cell r="CG24">
            <v>0</v>
          </cell>
        </row>
        <row r="25">
          <cell r="A25" t="str">
            <v>F9311</v>
          </cell>
          <cell r="C25" t="str">
            <v xml:space="preserve">                                             F9311</v>
          </cell>
          <cell r="D25" t="str">
            <v xml:space="preserve">                                             Equipment Sales: Unaffiliated Customers and Unconl Affiliates</v>
          </cell>
          <cell r="E25"/>
          <cell r="F25"/>
          <cell r="G25"/>
          <cell r="H25"/>
          <cell r="I25"/>
          <cell r="K25" t="b">
            <v>0</v>
          </cell>
          <cell r="L25" t="b">
            <v>0</v>
          </cell>
          <cell r="M25" t="b">
            <v>0</v>
          </cell>
          <cell r="N25" t="b">
            <v>0</v>
          </cell>
          <cell r="O25" t="b">
            <v>0</v>
          </cell>
          <cell r="P25" t="b">
            <v>0</v>
          </cell>
          <cell r="Q25" t="b">
            <v>1</v>
          </cell>
          <cell r="R25" t="b">
            <v>0</v>
          </cell>
          <cell r="S25" t="b">
            <v>0</v>
          </cell>
          <cell r="T25"/>
          <cell r="U25" t="str">
            <v>Calc F9311 : Equipment Sales: Unaffiliated Customers and Unconl Affiliates</v>
          </cell>
          <cell r="V25"/>
          <cell r="W25" t="str">
            <v>Equipment Sales: Unaffiliated Customers and Unconl Affiliates</v>
          </cell>
          <cell r="X25" t="str">
            <v>Calc F9311 : Equipment Sales: Unaffiliated Customers and Unconl Affiliates</v>
          </cell>
          <cell r="Y25"/>
          <cell r="Z25"/>
          <cell r="AA25"/>
          <cell r="AB25"/>
          <cell r="AC25" t="str">
            <v>Calc Req</v>
          </cell>
          <cell r="AD25" t="str">
            <v>Calc Req</v>
          </cell>
          <cell r="AE25" t="str">
            <v>Cal Req</v>
          </cell>
          <cell r="AF25"/>
          <cell r="AG25" t="str">
            <v>Calc Req</v>
          </cell>
          <cell r="AH25" t="str">
            <v>Calc Req</v>
          </cell>
          <cell r="AI25" t="str">
            <v>Cal Req</v>
          </cell>
          <cell r="AJ25"/>
          <cell r="AK25">
            <v>0</v>
          </cell>
          <cell r="AL25">
            <v>0</v>
          </cell>
          <cell r="AM25"/>
          <cell r="AN25" t="str">
            <v>Calc Req</v>
          </cell>
          <cell r="AO25" t="str">
            <v>Calc Req</v>
          </cell>
          <cell r="AP25" t="str">
            <v>Calc Req</v>
          </cell>
          <cell r="AQ25"/>
          <cell r="AR25">
            <v>0</v>
          </cell>
          <cell r="AS25">
            <v>0</v>
          </cell>
          <cell r="AT25" t="str">
            <v>Calc Req</v>
          </cell>
          <cell r="AU25"/>
          <cell r="AV25"/>
          <cell r="AW25" t="str">
            <v>Calc Req</v>
          </cell>
          <cell r="AX25" t="str">
            <v>Calc Req</v>
          </cell>
          <cell r="AY25" t="str">
            <v>Cal Req</v>
          </cell>
          <cell r="AZ25"/>
          <cell r="BA25" t="str">
            <v>Calc Req</v>
          </cell>
          <cell r="BB25" t="str">
            <v>Calc Req</v>
          </cell>
          <cell r="BC25" t="str">
            <v>Cal Req</v>
          </cell>
          <cell r="BD25"/>
          <cell r="BE25">
            <v>0</v>
          </cell>
          <cell r="BF25">
            <v>0</v>
          </cell>
          <cell r="BG25"/>
          <cell r="BH25" t="str">
            <v>Calc Req</v>
          </cell>
          <cell r="BI25" t="str">
            <v>Calc Req</v>
          </cell>
          <cell r="BJ25" t="str">
            <v>Calc Req</v>
          </cell>
          <cell r="BL25">
            <v>0</v>
          </cell>
          <cell r="BM25">
            <v>0</v>
          </cell>
          <cell r="BN25" t="str">
            <v>Calc Req</v>
          </cell>
          <cell r="BP25" t="str">
            <v>Calc Req</v>
          </cell>
          <cell r="BQ25" t="str">
            <v>Calc Req</v>
          </cell>
          <cell r="BR25" t="str">
            <v>Cal Req</v>
          </cell>
          <cell r="BS25"/>
          <cell r="BT25" t="str">
            <v>Calc Req</v>
          </cell>
          <cell r="BU25" t="str">
            <v>Calc Req</v>
          </cell>
          <cell r="BV25" t="str">
            <v>Cal Req</v>
          </cell>
          <cell r="BW25"/>
          <cell r="BX25">
            <v>0</v>
          </cell>
          <cell r="BY25">
            <v>0</v>
          </cell>
          <cell r="BZ25"/>
          <cell r="CA25" t="str">
            <v>Calc Req</v>
          </cell>
          <cell r="CB25" t="str">
            <v>Calc Req</v>
          </cell>
          <cell r="CC25" t="str">
            <v>Calc Req</v>
          </cell>
          <cell r="CE25">
            <v>0</v>
          </cell>
          <cell r="CF25">
            <v>0</v>
          </cell>
          <cell r="CG25" t="str">
            <v>Calc Req</v>
          </cell>
        </row>
        <row r="26">
          <cell r="A26" t="str">
            <v>F30100001</v>
          </cell>
          <cell r="C26" t="str">
            <v xml:space="preserve">                                                  F30100001</v>
          </cell>
          <cell r="D26" t="str">
            <v xml:space="preserve">                                                  Equip Sales MS: Sales Type Lease Revenue</v>
          </cell>
          <cell r="E26"/>
          <cell r="F26"/>
          <cell r="G26"/>
          <cell r="H26"/>
          <cell r="I26"/>
          <cell r="K26" t="b">
            <v>0</v>
          </cell>
          <cell r="L26" t="b">
            <v>0</v>
          </cell>
          <cell r="M26" t="b">
            <v>0</v>
          </cell>
          <cell r="N26" t="b">
            <v>0</v>
          </cell>
          <cell r="O26" t="b">
            <v>1</v>
          </cell>
          <cell r="P26" t="b">
            <v>0</v>
          </cell>
          <cell r="Q26" t="b">
            <v>0</v>
          </cell>
          <cell r="R26" t="b">
            <v>0</v>
          </cell>
          <cell r="S26" t="b">
            <v>0</v>
          </cell>
          <cell r="T26"/>
          <cell r="U26" t="str">
            <v xml:space="preserve">  |         |         |         |         |         |         |         |         |         |       + F30100001 - Equip Sales MS: Sales Type Lease Revenue</v>
          </cell>
          <cell r="V26"/>
          <cell r="W26" t="str">
            <v>Equip Sales MS: Sales Type Lease Revenue</v>
          </cell>
          <cell r="X26" t="str">
            <v>Equip Sales MS: Sales Type Lease Revenue</v>
          </cell>
          <cell r="Y26"/>
          <cell r="Z26"/>
          <cell r="AA26"/>
          <cell r="AB26"/>
          <cell r="AC26" t="str">
            <v>KFCELL: Not connected</v>
          </cell>
          <cell r="AD26" t="str">
            <v>KFCELL: Not connected</v>
          </cell>
          <cell r="AE26" t="e">
            <v>#VALUE!</v>
          </cell>
          <cell r="AF26"/>
          <cell r="AG26" t="str">
            <v>KFCELL: Not connected</v>
          </cell>
          <cell r="AH26" t="str">
            <v>KFCELL: Not connected</v>
          </cell>
          <cell r="AI26" t="e">
            <v>#VALUE!</v>
          </cell>
          <cell r="AJ26"/>
          <cell r="AK26">
            <v>0</v>
          </cell>
          <cell r="AL26">
            <v>0</v>
          </cell>
          <cell r="AM26"/>
          <cell r="AN26" t="e">
            <v>#VALUE!</v>
          </cell>
          <cell r="AO26" t="e">
            <v>#VALUE!</v>
          </cell>
          <cell r="AP26" t="e">
            <v>#VALUE!</v>
          </cell>
          <cell r="AQ26"/>
          <cell r="AR26">
            <v>0</v>
          </cell>
          <cell r="AS26">
            <v>0</v>
          </cell>
          <cell r="AT26" t="e">
            <v>#VALUE!</v>
          </cell>
          <cell r="AU26"/>
          <cell r="AV26"/>
          <cell r="AW26" t="str">
            <v>KFCELL: Not connected</v>
          </cell>
          <cell r="AX26" t="str">
            <v>KFCELL: Not connected</v>
          </cell>
          <cell r="AY26" t="e">
            <v>#VALUE!</v>
          </cell>
          <cell r="AZ26"/>
          <cell r="BA26" t="str">
            <v>KFCELL: Not connected</v>
          </cell>
          <cell r="BB26" t="str">
            <v>KFCELL: Not connected</v>
          </cell>
          <cell r="BC26" t="e">
            <v>#VALUE!</v>
          </cell>
          <cell r="BD26"/>
          <cell r="BE26">
            <v>0</v>
          </cell>
          <cell r="BF26">
            <v>0</v>
          </cell>
          <cell r="BG26"/>
          <cell r="BH26" t="e">
            <v>#VALUE!</v>
          </cell>
          <cell r="BI26" t="e">
            <v>#VALUE!</v>
          </cell>
          <cell r="BJ26" t="e">
            <v>#VALUE!</v>
          </cell>
          <cell r="BL26">
            <v>0</v>
          </cell>
          <cell r="BM26">
            <v>0</v>
          </cell>
          <cell r="BN26" t="e">
            <v>#VALUE!</v>
          </cell>
          <cell r="BP26" t="str">
            <v>KFCELL: Not connected</v>
          </cell>
          <cell r="BQ26" t="str">
            <v>KFCELL: Not connected</v>
          </cell>
          <cell r="BR26" t="e">
            <v>#VALUE!</v>
          </cell>
          <cell r="BS26"/>
          <cell r="BT26" t="str">
            <v>KFCELL: Not connected</v>
          </cell>
          <cell r="BU26" t="str">
            <v>KFCELL: Not connected</v>
          </cell>
          <cell r="BV26" t="e">
            <v>#VALUE!</v>
          </cell>
          <cell r="BW26"/>
          <cell r="BX26">
            <v>0</v>
          </cell>
          <cell r="BY26">
            <v>0</v>
          </cell>
          <cell r="BZ26"/>
          <cell r="CA26" t="e">
            <v>#VALUE!</v>
          </cell>
          <cell r="CB26" t="e">
            <v>#VALUE!</v>
          </cell>
          <cell r="CC26" t="e">
            <v>#VALUE!</v>
          </cell>
          <cell r="CE26">
            <v>0</v>
          </cell>
          <cell r="CF26">
            <v>0</v>
          </cell>
          <cell r="CG26" t="e">
            <v>#VALUE!</v>
          </cell>
        </row>
        <row r="27">
          <cell r="A27" t="str">
            <v>F30100002</v>
          </cell>
          <cell r="C27" t="str">
            <v xml:space="preserve">                                                  F30100002</v>
          </cell>
          <cell r="D27" t="str">
            <v xml:space="preserve">                                                  Equip Sales MS - Other</v>
          </cell>
          <cell r="E27"/>
          <cell r="F27"/>
          <cell r="G27"/>
          <cell r="H27"/>
          <cell r="I27"/>
          <cell r="K27" t="b">
            <v>0</v>
          </cell>
          <cell r="L27" t="b">
            <v>0</v>
          </cell>
          <cell r="M27" t="b">
            <v>0</v>
          </cell>
          <cell r="N27" t="b">
            <v>0</v>
          </cell>
          <cell r="O27" t="b">
            <v>1</v>
          </cell>
          <cell r="P27" t="b">
            <v>0</v>
          </cell>
          <cell r="Q27" t="b">
            <v>0</v>
          </cell>
          <cell r="R27" t="b">
            <v>0</v>
          </cell>
          <cell r="S27" t="b">
            <v>0</v>
          </cell>
          <cell r="T27"/>
          <cell r="U27" t="str">
            <v xml:space="preserve">  |         |         |         |         |         |         |         |         |         |       + F30100002 - Equip Sales MS - Other</v>
          </cell>
          <cell r="V27"/>
          <cell r="W27" t="str">
            <v>Equip Sales MS - Other</v>
          </cell>
          <cell r="X27" t="str">
            <v>Equip Sales MS - Other</v>
          </cell>
          <cell r="Y27"/>
          <cell r="Z27"/>
          <cell r="AA27"/>
          <cell r="AB27"/>
          <cell r="AC27" t="str">
            <v>KFCELL: Not connected</v>
          </cell>
          <cell r="AD27" t="str">
            <v>KFCELL: Not connected</v>
          </cell>
          <cell r="AE27" t="e">
            <v>#VALUE!</v>
          </cell>
          <cell r="AF27"/>
          <cell r="AG27" t="str">
            <v>KFCELL: Not connected</v>
          </cell>
          <cell r="AH27" t="str">
            <v>KFCELL: Not connected</v>
          </cell>
          <cell r="AI27" t="e">
            <v>#VALUE!</v>
          </cell>
          <cell r="AJ27"/>
          <cell r="AK27">
            <v>0</v>
          </cell>
          <cell r="AL27">
            <v>0</v>
          </cell>
          <cell r="AM27"/>
          <cell r="AN27" t="e">
            <v>#VALUE!</v>
          </cell>
          <cell r="AO27" t="e">
            <v>#VALUE!</v>
          </cell>
          <cell r="AP27" t="e">
            <v>#VALUE!</v>
          </cell>
          <cell r="AQ27"/>
          <cell r="AR27">
            <v>0</v>
          </cell>
          <cell r="AS27">
            <v>0</v>
          </cell>
          <cell r="AT27" t="e">
            <v>#VALUE!</v>
          </cell>
          <cell r="AU27"/>
          <cell r="AV27"/>
          <cell r="AW27" t="str">
            <v>KFCELL: Not connected</v>
          </cell>
          <cell r="AX27" t="str">
            <v>KFCELL: Not connected</v>
          </cell>
          <cell r="AY27" t="e">
            <v>#VALUE!</v>
          </cell>
          <cell r="AZ27"/>
          <cell r="BA27" t="str">
            <v>KFCELL: Not connected</v>
          </cell>
          <cell r="BB27" t="str">
            <v>KFCELL: Not connected</v>
          </cell>
          <cell r="BC27" t="e">
            <v>#VALUE!</v>
          </cell>
          <cell r="BD27"/>
          <cell r="BE27">
            <v>0</v>
          </cell>
          <cell r="BF27">
            <v>0</v>
          </cell>
          <cell r="BG27"/>
          <cell r="BH27" t="e">
            <v>#VALUE!</v>
          </cell>
          <cell r="BI27" t="e">
            <v>#VALUE!</v>
          </cell>
          <cell r="BJ27" t="e">
            <v>#VALUE!</v>
          </cell>
          <cell r="BL27">
            <v>0</v>
          </cell>
          <cell r="BM27">
            <v>0</v>
          </cell>
          <cell r="BN27" t="e">
            <v>#VALUE!</v>
          </cell>
          <cell r="BP27" t="str">
            <v>KFCELL: Not connected</v>
          </cell>
          <cell r="BQ27" t="str">
            <v>KFCELL: Not connected</v>
          </cell>
          <cell r="BR27" t="e">
            <v>#VALUE!</v>
          </cell>
          <cell r="BS27"/>
          <cell r="BT27" t="str">
            <v>KFCELL: Not connected</v>
          </cell>
          <cell r="BU27" t="str">
            <v>KFCELL: Not connected</v>
          </cell>
          <cell r="BV27" t="e">
            <v>#VALUE!</v>
          </cell>
          <cell r="BW27"/>
          <cell r="BX27">
            <v>0</v>
          </cell>
          <cell r="BY27">
            <v>0</v>
          </cell>
          <cell r="BZ27"/>
          <cell r="CA27" t="e">
            <v>#VALUE!</v>
          </cell>
          <cell r="CB27" t="e">
            <v>#VALUE!</v>
          </cell>
          <cell r="CC27" t="e">
            <v>#VALUE!</v>
          </cell>
          <cell r="CE27">
            <v>0</v>
          </cell>
          <cell r="CF27">
            <v>0</v>
          </cell>
          <cell r="CG27" t="e">
            <v>#VALUE!</v>
          </cell>
        </row>
        <row r="28">
          <cell r="A28" t="str">
            <v>F3010_leaf</v>
          </cell>
          <cell r="C28" t="str">
            <v xml:space="preserve">                                                  F3010_leaf</v>
          </cell>
          <cell r="D28" t="str">
            <v xml:space="preserve">                                                  Equipment Sales MS_leaf</v>
          </cell>
          <cell r="E28"/>
          <cell r="F28"/>
          <cell r="G28"/>
          <cell r="H28"/>
          <cell r="I28"/>
          <cell r="K28" t="b">
            <v>0</v>
          </cell>
          <cell r="L28" t="b">
            <v>0</v>
          </cell>
          <cell r="M28" t="b">
            <v>0</v>
          </cell>
          <cell r="N28" t="b">
            <v>0</v>
          </cell>
          <cell r="O28" t="b">
            <v>0</v>
          </cell>
          <cell r="P28" t="b">
            <v>1</v>
          </cell>
          <cell r="Q28" t="b">
            <v>0</v>
          </cell>
          <cell r="R28" t="b">
            <v>0</v>
          </cell>
          <cell r="S28" t="b">
            <v>0</v>
          </cell>
          <cell r="T28"/>
          <cell r="U28" t="str">
            <v/>
          </cell>
          <cell r="V28"/>
          <cell r="W28" t="str">
            <v>Equipment Sales MS_leaf</v>
          </cell>
          <cell r="X28" t="str">
            <v/>
          </cell>
          <cell r="Y28"/>
          <cell r="Z28"/>
          <cell r="AA28"/>
          <cell r="AB28"/>
          <cell r="AC28">
            <v>0</v>
          </cell>
          <cell r="AD28">
            <v>0</v>
          </cell>
          <cell r="AE28">
            <v>0</v>
          </cell>
          <cell r="AF28"/>
          <cell r="AG28">
            <v>0</v>
          </cell>
          <cell r="AH28">
            <v>0</v>
          </cell>
          <cell r="AI28">
            <v>0</v>
          </cell>
          <cell r="AJ28"/>
          <cell r="AK28">
            <v>0</v>
          </cell>
          <cell r="AL28">
            <v>0</v>
          </cell>
          <cell r="AM28"/>
          <cell r="AN28">
            <v>0</v>
          </cell>
          <cell r="AO28">
            <v>0</v>
          </cell>
          <cell r="AP28">
            <v>0</v>
          </cell>
          <cell r="AQ28"/>
          <cell r="AR28">
            <v>0</v>
          </cell>
          <cell r="AS28">
            <v>0</v>
          </cell>
          <cell r="AT28">
            <v>0</v>
          </cell>
          <cell r="AU28"/>
          <cell r="AV28"/>
          <cell r="AW28">
            <v>0</v>
          </cell>
          <cell r="AX28">
            <v>0</v>
          </cell>
          <cell r="AY28">
            <v>0</v>
          </cell>
          <cell r="AZ28"/>
          <cell r="BA28">
            <v>0</v>
          </cell>
          <cell r="BB28">
            <v>0</v>
          </cell>
          <cell r="BC28">
            <v>0</v>
          </cell>
          <cell r="BD28"/>
          <cell r="BE28">
            <v>0</v>
          </cell>
          <cell r="BF28">
            <v>0</v>
          </cell>
          <cell r="BG28"/>
          <cell r="BH28">
            <v>0</v>
          </cell>
          <cell r="BI28">
            <v>0</v>
          </cell>
          <cell r="BJ28">
            <v>0</v>
          </cell>
          <cell r="BL28">
            <v>0</v>
          </cell>
          <cell r="BM28">
            <v>0</v>
          </cell>
          <cell r="BN28">
            <v>0</v>
          </cell>
          <cell r="BP28">
            <v>0</v>
          </cell>
          <cell r="BQ28">
            <v>0</v>
          </cell>
          <cell r="BR28">
            <v>0</v>
          </cell>
          <cell r="BS28"/>
          <cell r="BT28">
            <v>0</v>
          </cell>
          <cell r="BU28">
            <v>0</v>
          </cell>
          <cell r="BV28">
            <v>0</v>
          </cell>
          <cell r="BW28"/>
          <cell r="BX28">
            <v>0</v>
          </cell>
          <cell r="BY28">
            <v>0</v>
          </cell>
          <cell r="BZ28"/>
          <cell r="CA28">
            <v>0</v>
          </cell>
          <cell r="CB28">
            <v>0</v>
          </cell>
          <cell r="CC28">
            <v>0</v>
          </cell>
          <cell r="CE28">
            <v>0</v>
          </cell>
          <cell r="CF28">
            <v>0</v>
          </cell>
          <cell r="CG28">
            <v>0</v>
          </cell>
        </row>
        <row r="29">
          <cell r="A29" t="str">
            <v>F3010</v>
          </cell>
          <cell r="C29" t="str">
            <v xml:space="preserve">                                             F3010</v>
          </cell>
          <cell r="D29" t="str">
            <v xml:space="preserve">                                             Equipment Sales MS</v>
          </cell>
          <cell r="E29"/>
          <cell r="F29"/>
          <cell r="G29"/>
          <cell r="H29"/>
          <cell r="I29"/>
          <cell r="K29" t="b">
            <v>0</v>
          </cell>
          <cell r="L29" t="b">
            <v>0</v>
          </cell>
          <cell r="M29" t="b">
            <v>0</v>
          </cell>
          <cell r="N29" t="b">
            <v>0</v>
          </cell>
          <cell r="O29" t="b">
            <v>1</v>
          </cell>
          <cell r="P29" t="b">
            <v>0</v>
          </cell>
          <cell r="Q29" t="b">
            <v>0</v>
          </cell>
          <cell r="R29" t="b">
            <v>0</v>
          </cell>
          <cell r="S29" t="b">
            <v>0</v>
          </cell>
          <cell r="T29"/>
          <cell r="U29" t="str">
            <v xml:space="preserve">  |         |         |         |         |         |         |         |         |       + F3010 - Equipment Sales MS</v>
          </cell>
          <cell r="V29"/>
          <cell r="W29" t="str">
            <v>Equipment Sales MS</v>
          </cell>
          <cell r="X29" t="str">
            <v>Equipment Sales MS</v>
          </cell>
          <cell r="Y29"/>
          <cell r="Z29"/>
          <cell r="AA29"/>
          <cell r="AB29"/>
          <cell r="AC29" t="str">
            <v>KFCELL: Not connected</v>
          </cell>
          <cell r="AD29" t="str">
            <v>KFCELL: Not connected</v>
          </cell>
          <cell r="AE29" t="e">
            <v>#VALUE!</v>
          </cell>
          <cell r="AF29"/>
          <cell r="AG29" t="str">
            <v>KFCELL: Not connected</v>
          </cell>
          <cell r="AH29" t="str">
            <v>KFCELL: Not connected</v>
          </cell>
          <cell r="AI29" t="e">
            <v>#VALUE!</v>
          </cell>
          <cell r="AJ29"/>
          <cell r="AK29">
            <v>0</v>
          </cell>
          <cell r="AL29">
            <v>0</v>
          </cell>
          <cell r="AM29"/>
          <cell r="AN29" t="e">
            <v>#VALUE!</v>
          </cell>
          <cell r="AO29" t="e">
            <v>#VALUE!</v>
          </cell>
          <cell r="AP29" t="e">
            <v>#VALUE!</v>
          </cell>
          <cell r="AQ29"/>
          <cell r="AR29">
            <v>0</v>
          </cell>
          <cell r="AS29">
            <v>0</v>
          </cell>
          <cell r="AT29" t="e">
            <v>#VALUE!</v>
          </cell>
          <cell r="AU29"/>
          <cell r="AV29"/>
          <cell r="AW29" t="str">
            <v>KFCELL: Not connected</v>
          </cell>
          <cell r="AX29" t="str">
            <v>KFCELL: Not connected</v>
          </cell>
          <cell r="AY29" t="e">
            <v>#VALUE!</v>
          </cell>
          <cell r="AZ29"/>
          <cell r="BA29" t="str">
            <v>KFCELL: Not connected</v>
          </cell>
          <cell r="BB29" t="str">
            <v>KFCELL: Not connected</v>
          </cell>
          <cell r="BC29" t="e">
            <v>#VALUE!</v>
          </cell>
          <cell r="BD29"/>
          <cell r="BE29">
            <v>0</v>
          </cell>
          <cell r="BF29">
            <v>0</v>
          </cell>
          <cell r="BG29"/>
          <cell r="BH29" t="e">
            <v>#VALUE!</v>
          </cell>
          <cell r="BI29" t="e">
            <v>#VALUE!</v>
          </cell>
          <cell r="BJ29" t="e">
            <v>#VALUE!</v>
          </cell>
          <cell r="BL29">
            <v>0</v>
          </cell>
          <cell r="BM29">
            <v>0</v>
          </cell>
          <cell r="BN29" t="e">
            <v>#VALUE!</v>
          </cell>
          <cell r="BP29" t="str">
            <v>KFCELL: Not connected</v>
          </cell>
          <cell r="BQ29" t="str">
            <v>KFCELL: Not connected</v>
          </cell>
          <cell r="BR29" t="e">
            <v>#VALUE!</v>
          </cell>
          <cell r="BS29"/>
          <cell r="BT29" t="str">
            <v>KFCELL: Not connected</v>
          </cell>
          <cell r="BU29" t="str">
            <v>KFCELL: Not connected</v>
          </cell>
          <cell r="BV29" t="e">
            <v>#VALUE!</v>
          </cell>
          <cell r="BW29"/>
          <cell r="BX29">
            <v>0</v>
          </cell>
          <cell r="BY29">
            <v>0</v>
          </cell>
          <cell r="BZ29"/>
          <cell r="CA29" t="e">
            <v>#VALUE!</v>
          </cell>
          <cell r="CB29" t="e">
            <v>#VALUE!</v>
          </cell>
          <cell r="CC29" t="e">
            <v>#VALUE!</v>
          </cell>
          <cell r="CE29">
            <v>0</v>
          </cell>
          <cell r="CF29">
            <v>0</v>
          </cell>
          <cell r="CG29" t="e">
            <v>#VALUE!</v>
          </cell>
        </row>
        <row r="30">
          <cell r="A30" t="str">
            <v>F9310_leaf</v>
          </cell>
          <cell r="C30" t="str">
            <v xml:space="preserve">                                             F9310_leaf</v>
          </cell>
          <cell r="D30" t="str">
            <v xml:space="preserve">                                             Total Equipment Sales Revenue_Leaf</v>
          </cell>
          <cell r="E30"/>
          <cell r="F30"/>
          <cell r="G30"/>
          <cell r="H30"/>
          <cell r="I30"/>
          <cell r="K30" t="b">
            <v>0</v>
          </cell>
          <cell r="L30" t="b">
            <v>0</v>
          </cell>
          <cell r="M30" t="b">
            <v>0</v>
          </cell>
          <cell r="N30" t="b">
            <v>0</v>
          </cell>
          <cell r="O30" t="b">
            <v>0</v>
          </cell>
          <cell r="P30" t="b">
            <v>1</v>
          </cell>
          <cell r="Q30" t="b">
            <v>0</v>
          </cell>
          <cell r="R30" t="b">
            <v>0</v>
          </cell>
          <cell r="S30" t="b">
            <v>0</v>
          </cell>
          <cell r="T30"/>
          <cell r="U30" t="str">
            <v/>
          </cell>
          <cell r="V30"/>
          <cell r="W30" t="str">
            <v>Total Equipment Sales Revenue_Leaf</v>
          </cell>
          <cell r="X30" t="str">
            <v/>
          </cell>
          <cell r="Y30"/>
          <cell r="Z30"/>
          <cell r="AA30"/>
          <cell r="AB30"/>
          <cell r="AC30">
            <v>0</v>
          </cell>
          <cell r="AD30">
            <v>0</v>
          </cell>
          <cell r="AE30">
            <v>0</v>
          </cell>
          <cell r="AF30"/>
          <cell r="AG30">
            <v>0</v>
          </cell>
          <cell r="AH30">
            <v>0</v>
          </cell>
          <cell r="AI30">
            <v>0</v>
          </cell>
          <cell r="AJ30"/>
          <cell r="AK30">
            <v>0</v>
          </cell>
          <cell r="AL30">
            <v>0</v>
          </cell>
          <cell r="AM30"/>
          <cell r="AN30">
            <v>0</v>
          </cell>
          <cell r="AO30">
            <v>0</v>
          </cell>
          <cell r="AP30">
            <v>0</v>
          </cell>
          <cell r="AQ30"/>
          <cell r="AR30">
            <v>0</v>
          </cell>
          <cell r="AS30">
            <v>0</v>
          </cell>
          <cell r="AT30">
            <v>0</v>
          </cell>
          <cell r="AU30"/>
          <cell r="AV30"/>
          <cell r="AW30">
            <v>0</v>
          </cell>
          <cell r="AX30">
            <v>0</v>
          </cell>
          <cell r="AY30">
            <v>0</v>
          </cell>
          <cell r="AZ30"/>
          <cell r="BA30">
            <v>0</v>
          </cell>
          <cell r="BB30">
            <v>0</v>
          </cell>
          <cell r="BC30">
            <v>0</v>
          </cell>
          <cell r="BD30"/>
          <cell r="BE30">
            <v>0</v>
          </cell>
          <cell r="BF30">
            <v>0</v>
          </cell>
          <cell r="BG30"/>
          <cell r="BH30">
            <v>0</v>
          </cell>
          <cell r="BI30">
            <v>0</v>
          </cell>
          <cell r="BJ30">
            <v>0</v>
          </cell>
          <cell r="BL30">
            <v>0</v>
          </cell>
          <cell r="BM30">
            <v>0</v>
          </cell>
          <cell r="BN30">
            <v>0</v>
          </cell>
          <cell r="BP30">
            <v>0</v>
          </cell>
          <cell r="BQ30">
            <v>0</v>
          </cell>
          <cell r="BR30">
            <v>0</v>
          </cell>
          <cell r="BS30"/>
          <cell r="BT30">
            <v>0</v>
          </cell>
          <cell r="BU30">
            <v>0</v>
          </cell>
          <cell r="BV30">
            <v>0</v>
          </cell>
          <cell r="BW30"/>
          <cell r="BX30">
            <v>0</v>
          </cell>
          <cell r="BY30">
            <v>0</v>
          </cell>
          <cell r="BZ30"/>
          <cell r="CA30">
            <v>0</v>
          </cell>
          <cell r="CB30">
            <v>0</v>
          </cell>
          <cell r="CC30">
            <v>0</v>
          </cell>
          <cell r="CE30">
            <v>0</v>
          </cell>
          <cell r="CF30">
            <v>0</v>
          </cell>
          <cell r="CG30">
            <v>0</v>
          </cell>
        </row>
        <row r="31">
          <cell r="A31" t="str">
            <v>F9310</v>
          </cell>
          <cell r="C31" t="str">
            <v xml:space="preserve">                                        F9310</v>
          </cell>
          <cell r="D31" t="str">
            <v xml:space="preserve">                                        Total Equipment Sales Revenue</v>
          </cell>
          <cell r="E31"/>
          <cell r="F31"/>
          <cell r="G31"/>
          <cell r="H31"/>
          <cell r="I31"/>
          <cell r="K31" t="b">
            <v>0</v>
          </cell>
          <cell r="L31" t="b">
            <v>0</v>
          </cell>
          <cell r="M31" t="b">
            <v>0</v>
          </cell>
          <cell r="N31" t="b">
            <v>0</v>
          </cell>
          <cell r="O31" t="b">
            <v>1</v>
          </cell>
          <cell r="P31" t="b">
            <v>0</v>
          </cell>
          <cell r="Q31" t="b">
            <v>0</v>
          </cell>
          <cell r="R31" t="b">
            <v>0</v>
          </cell>
          <cell r="S31" t="b">
            <v>0</v>
          </cell>
          <cell r="T31"/>
          <cell r="U31" t="str">
            <v xml:space="preserve">  |         |         |         |         |         |         |         |       + F9310 - Total Equipment Sales</v>
          </cell>
          <cell r="V31"/>
          <cell r="W31" t="str">
            <v>Total Equipment Sales Revenue</v>
          </cell>
          <cell r="X31" t="str">
            <v>Total Equipment Sales</v>
          </cell>
          <cell r="Y31"/>
          <cell r="Z31"/>
          <cell r="AA31"/>
          <cell r="AB31"/>
          <cell r="AC31" t="str">
            <v>KFCELL: Not connected</v>
          </cell>
          <cell r="AD31" t="str">
            <v>KFCELL: Not connected</v>
          </cell>
          <cell r="AE31" t="e">
            <v>#VALUE!</v>
          </cell>
          <cell r="AF31"/>
          <cell r="AG31" t="str">
            <v>KFCELL: Not connected</v>
          </cell>
          <cell r="AH31" t="str">
            <v>KFCELL: Not connected</v>
          </cell>
          <cell r="AI31" t="e">
            <v>#VALUE!</v>
          </cell>
          <cell r="AJ31"/>
          <cell r="AK31">
            <v>0</v>
          </cell>
          <cell r="AL31">
            <v>0</v>
          </cell>
          <cell r="AM31"/>
          <cell r="AN31" t="e">
            <v>#VALUE!</v>
          </cell>
          <cell r="AO31" t="e">
            <v>#VALUE!</v>
          </cell>
          <cell r="AP31" t="e">
            <v>#VALUE!</v>
          </cell>
          <cell r="AQ31"/>
          <cell r="AR31">
            <v>0</v>
          </cell>
          <cell r="AS31">
            <v>0</v>
          </cell>
          <cell r="AT31" t="e">
            <v>#VALUE!</v>
          </cell>
          <cell r="AU31"/>
          <cell r="AV31"/>
          <cell r="AW31" t="str">
            <v>KFCELL: Not connected</v>
          </cell>
          <cell r="AX31" t="str">
            <v>KFCELL: Not connected</v>
          </cell>
          <cell r="AY31" t="e">
            <v>#VALUE!</v>
          </cell>
          <cell r="AZ31"/>
          <cell r="BA31" t="str">
            <v>KFCELL: Not connected</v>
          </cell>
          <cell r="BB31" t="str">
            <v>KFCELL: Not connected</v>
          </cell>
          <cell r="BC31" t="e">
            <v>#VALUE!</v>
          </cell>
          <cell r="BD31"/>
          <cell r="BE31">
            <v>0</v>
          </cell>
          <cell r="BF31">
            <v>0</v>
          </cell>
          <cell r="BG31"/>
          <cell r="BH31" t="e">
            <v>#VALUE!</v>
          </cell>
          <cell r="BI31" t="e">
            <v>#VALUE!</v>
          </cell>
          <cell r="BJ31" t="e">
            <v>#VALUE!</v>
          </cell>
          <cell r="BL31">
            <v>0</v>
          </cell>
          <cell r="BM31">
            <v>0</v>
          </cell>
          <cell r="BN31" t="e">
            <v>#VALUE!</v>
          </cell>
          <cell r="BP31" t="str">
            <v>KFCELL: Not connected</v>
          </cell>
          <cell r="BQ31" t="str">
            <v>KFCELL: Not connected</v>
          </cell>
          <cell r="BR31" t="e">
            <v>#VALUE!</v>
          </cell>
          <cell r="BS31"/>
          <cell r="BT31" t="str">
            <v>KFCELL: Not connected</v>
          </cell>
          <cell r="BU31" t="str">
            <v>KFCELL: Not connected</v>
          </cell>
          <cell r="BV31" t="e">
            <v>#VALUE!</v>
          </cell>
          <cell r="BW31"/>
          <cell r="BX31">
            <v>0</v>
          </cell>
          <cell r="BY31">
            <v>0</v>
          </cell>
          <cell r="BZ31"/>
          <cell r="CA31" t="e">
            <v>#VALUE!</v>
          </cell>
          <cell r="CB31" t="e">
            <v>#VALUE!</v>
          </cell>
          <cell r="CC31" t="e">
            <v>#VALUE!</v>
          </cell>
          <cell r="CE31">
            <v>0</v>
          </cell>
          <cell r="CF31">
            <v>0</v>
          </cell>
          <cell r="CG31" t="e">
            <v>#VALUE!</v>
          </cell>
        </row>
        <row r="32">
          <cell r="A32" t="str">
            <v>F31200001</v>
          </cell>
          <cell r="C32" t="str">
            <v xml:space="preserve">                                                                 F31200001</v>
          </cell>
          <cell r="D32" t="str">
            <v xml:space="preserve">                                                                 Supplies Sales: Trade Revenue</v>
          </cell>
          <cell r="E32"/>
          <cell r="F32"/>
          <cell r="G32"/>
          <cell r="H32"/>
          <cell r="I32"/>
          <cell r="K32" t="b">
            <v>0</v>
          </cell>
          <cell r="L32" t="b">
            <v>0</v>
          </cell>
          <cell r="M32" t="b">
            <v>0</v>
          </cell>
          <cell r="N32" t="b">
            <v>0</v>
          </cell>
          <cell r="O32" t="b">
            <v>1</v>
          </cell>
          <cell r="P32" t="b">
            <v>0</v>
          </cell>
          <cell r="Q32" t="b">
            <v>0</v>
          </cell>
          <cell r="R32" t="b">
            <v>0</v>
          </cell>
          <cell r="S32" t="b">
            <v>0</v>
          </cell>
          <cell r="T32"/>
          <cell r="U32" t="str">
            <v xml:space="preserve">  |         |         |         |         |         |         |         |         |         |       + F31200001 - Supplies Sales: Trade Revenue</v>
          </cell>
          <cell r="V32"/>
          <cell r="W32" t="str">
            <v>Supplies Sales: Trade Revenue</v>
          </cell>
          <cell r="X32" t="str">
            <v>Supplies Sales: Trade Revenue</v>
          </cell>
          <cell r="Y32"/>
          <cell r="Z32"/>
          <cell r="AA32"/>
          <cell r="AB32"/>
          <cell r="AC32" t="str">
            <v>KFCELL: Not connected</v>
          </cell>
          <cell r="AD32" t="str">
            <v>KFCELL: Not connected</v>
          </cell>
          <cell r="AE32" t="e">
            <v>#VALUE!</v>
          </cell>
          <cell r="AF32"/>
          <cell r="AG32" t="str">
            <v>KFCELL: Not connected</v>
          </cell>
          <cell r="AH32" t="str">
            <v>KFCELL: Not connected</v>
          </cell>
          <cell r="AI32" t="e">
            <v>#VALUE!</v>
          </cell>
          <cell r="AJ32"/>
          <cell r="AK32">
            <v>0</v>
          </cell>
          <cell r="AL32">
            <v>0</v>
          </cell>
          <cell r="AM32"/>
          <cell r="AN32" t="e">
            <v>#VALUE!</v>
          </cell>
          <cell r="AO32" t="e">
            <v>#VALUE!</v>
          </cell>
          <cell r="AP32" t="e">
            <v>#VALUE!</v>
          </cell>
          <cell r="AQ32"/>
          <cell r="AR32">
            <v>0</v>
          </cell>
          <cell r="AS32">
            <v>0</v>
          </cell>
          <cell r="AT32" t="e">
            <v>#VALUE!</v>
          </cell>
          <cell r="AU32"/>
          <cell r="AV32"/>
          <cell r="AW32" t="str">
            <v>KFCELL: Not connected</v>
          </cell>
          <cell r="AX32" t="str">
            <v>KFCELL: Not connected</v>
          </cell>
          <cell r="AY32" t="e">
            <v>#VALUE!</v>
          </cell>
          <cell r="AZ32"/>
          <cell r="BA32" t="str">
            <v>KFCELL: Not connected</v>
          </cell>
          <cell r="BB32" t="str">
            <v>KFCELL: Not connected</v>
          </cell>
          <cell r="BC32" t="e">
            <v>#VALUE!</v>
          </cell>
          <cell r="BD32"/>
          <cell r="BE32">
            <v>0</v>
          </cell>
          <cell r="BF32">
            <v>0</v>
          </cell>
          <cell r="BG32"/>
          <cell r="BH32" t="e">
            <v>#VALUE!</v>
          </cell>
          <cell r="BI32" t="e">
            <v>#VALUE!</v>
          </cell>
          <cell r="BJ32" t="e">
            <v>#VALUE!</v>
          </cell>
          <cell r="BL32">
            <v>0</v>
          </cell>
          <cell r="BM32">
            <v>0</v>
          </cell>
          <cell r="BN32" t="e">
            <v>#VALUE!</v>
          </cell>
          <cell r="BP32" t="str">
            <v>KFCELL: Not connected</v>
          </cell>
          <cell r="BQ32" t="str">
            <v>KFCELL: Not connected</v>
          </cell>
          <cell r="BR32" t="e">
            <v>#VALUE!</v>
          </cell>
          <cell r="BS32"/>
          <cell r="BT32" t="str">
            <v>KFCELL: Not connected</v>
          </cell>
          <cell r="BU32" t="str">
            <v>KFCELL: Not connected</v>
          </cell>
          <cell r="BV32" t="e">
            <v>#VALUE!</v>
          </cell>
          <cell r="BW32"/>
          <cell r="BX32">
            <v>0</v>
          </cell>
          <cell r="BY32">
            <v>0</v>
          </cell>
          <cell r="BZ32"/>
          <cell r="CA32" t="e">
            <v>#VALUE!</v>
          </cell>
          <cell r="CB32" t="e">
            <v>#VALUE!</v>
          </cell>
          <cell r="CC32" t="e">
            <v>#VALUE!</v>
          </cell>
          <cell r="CE32">
            <v>0</v>
          </cell>
          <cell r="CF32">
            <v>0</v>
          </cell>
          <cell r="CG32" t="e">
            <v>#VALUE!</v>
          </cell>
        </row>
        <row r="33">
          <cell r="A33" t="str">
            <v>F31200002</v>
          </cell>
          <cell r="C33" t="str">
            <v xml:space="preserve">                                                                 F31200002</v>
          </cell>
          <cell r="D33" t="str">
            <v xml:space="preserve">                                                                 Supplies Sales: Value Add Products</v>
          </cell>
          <cell r="E33"/>
          <cell r="F33"/>
          <cell r="G33"/>
          <cell r="H33"/>
          <cell r="I33"/>
          <cell r="K33" t="b">
            <v>0</v>
          </cell>
          <cell r="L33" t="b">
            <v>0</v>
          </cell>
          <cell r="M33" t="b">
            <v>0</v>
          </cell>
          <cell r="N33" t="b">
            <v>0</v>
          </cell>
          <cell r="O33" t="b">
            <v>1</v>
          </cell>
          <cell r="P33" t="b">
            <v>0</v>
          </cell>
          <cell r="Q33" t="b">
            <v>0</v>
          </cell>
          <cell r="R33" t="b">
            <v>0</v>
          </cell>
          <cell r="S33" t="b">
            <v>0</v>
          </cell>
          <cell r="T33"/>
          <cell r="U33" t="str">
            <v xml:space="preserve">  |         |         |         |         |         |         |         |         |         |       + F31200002 - Supplies Sales: Value Add Products</v>
          </cell>
          <cell r="V33"/>
          <cell r="W33" t="str">
            <v>Supplies Sales: Value Add Products</v>
          </cell>
          <cell r="X33" t="str">
            <v>Supplies Sales: Value Add Products</v>
          </cell>
          <cell r="Y33"/>
          <cell r="Z33"/>
          <cell r="AA33"/>
          <cell r="AB33"/>
          <cell r="AC33" t="str">
            <v>KFCELL: Not connected</v>
          </cell>
          <cell r="AD33" t="str">
            <v>KFCELL: Not connected</v>
          </cell>
          <cell r="AE33" t="e">
            <v>#VALUE!</v>
          </cell>
          <cell r="AF33"/>
          <cell r="AG33" t="str">
            <v>KFCELL: Not connected</v>
          </cell>
          <cell r="AH33" t="str">
            <v>KFCELL: Not connected</v>
          </cell>
          <cell r="AI33" t="e">
            <v>#VALUE!</v>
          </cell>
          <cell r="AJ33"/>
          <cell r="AK33">
            <v>0</v>
          </cell>
          <cell r="AL33">
            <v>0</v>
          </cell>
          <cell r="AM33"/>
          <cell r="AN33" t="e">
            <v>#VALUE!</v>
          </cell>
          <cell r="AO33" t="e">
            <v>#VALUE!</v>
          </cell>
          <cell r="AP33" t="e">
            <v>#VALUE!</v>
          </cell>
          <cell r="AQ33"/>
          <cell r="AR33">
            <v>0</v>
          </cell>
          <cell r="AS33">
            <v>0</v>
          </cell>
          <cell r="AT33" t="e">
            <v>#VALUE!</v>
          </cell>
          <cell r="AU33"/>
          <cell r="AV33"/>
          <cell r="AW33" t="str">
            <v>KFCELL: Not connected</v>
          </cell>
          <cell r="AX33" t="str">
            <v>KFCELL: Not connected</v>
          </cell>
          <cell r="AY33" t="e">
            <v>#VALUE!</v>
          </cell>
          <cell r="AZ33"/>
          <cell r="BA33" t="str">
            <v>KFCELL: Not connected</v>
          </cell>
          <cell r="BB33" t="str">
            <v>KFCELL: Not connected</v>
          </cell>
          <cell r="BC33" t="e">
            <v>#VALUE!</v>
          </cell>
          <cell r="BD33"/>
          <cell r="BE33">
            <v>0</v>
          </cell>
          <cell r="BF33">
            <v>0</v>
          </cell>
          <cell r="BG33"/>
          <cell r="BH33" t="e">
            <v>#VALUE!</v>
          </cell>
          <cell r="BI33" t="e">
            <v>#VALUE!</v>
          </cell>
          <cell r="BJ33" t="e">
            <v>#VALUE!</v>
          </cell>
          <cell r="BL33">
            <v>0</v>
          </cell>
          <cell r="BM33">
            <v>0</v>
          </cell>
          <cell r="BN33" t="e">
            <v>#VALUE!</v>
          </cell>
          <cell r="BP33" t="str">
            <v>KFCELL: Not connected</v>
          </cell>
          <cell r="BQ33" t="str">
            <v>KFCELL: Not connected</v>
          </cell>
          <cell r="BR33" t="e">
            <v>#VALUE!</v>
          </cell>
          <cell r="BS33"/>
          <cell r="BT33" t="str">
            <v>KFCELL: Not connected</v>
          </cell>
          <cell r="BU33" t="str">
            <v>KFCELL: Not connected</v>
          </cell>
          <cell r="BV33" t="e">
            <v>#VALUE!</v>
          </cell>
          <cell r="BW33"/>
          <cell r="BX33">
            <v>0</v>
          </cell>
          <cell r="BY33">
            <v>0</v>
          </cell>
          <cell r="BZ33"/>
          <cell r="CA33" t="e">
            <v>#VALUE!</v>
          </cell>
          <cell r="CB33" t="e">
            <v>#VALUE!</v>
          </cell>
          <cell r="CC33" t="e">
            <v>#VALUE!</v>
          </cell>
          <cell r="CE33">
            <v>0</v>
          </cell>
          <cell r="CF33">
            <v>0</v>
          </cell>
          <cell r="CG33" t="e">
            <v>#VALUE!</v>
          </cell>
        </row>
        <row r="34">
          <cell r="A34" t="str">
            <v>F31200003</v>
          </cell>
          <cell r="C34" t="str">
            <v xml:space="preserve">                                                                 F31200003</v>
          </cell>
          <cell r="D34" t="str">
            <v xml:space="preserve">                                                                 Supplies Sales: Non-Xerox Consumables</v>
          </cell>
          <cell r="E34"/>
          <cell r="F34"/>
          <cell r="G34"/>
          <cell r="H34"/>
          <cell r="I34"/>
          <cell r="K34" t="b">
            <v>0</v>
          </cell>
          <cell r="L34" t="b">
            <v>0</v>
          </cell>
          <cell r="M34" t="b">
            <v>0</v>
          </cell>
          <cell r="N34" t="b">
            <v>0</v>
          </cell>
          <cell r="O34" t="b">
            <v>1</v>
          </cell>
          <cell r="P34" t="b">
            <v>0</v>
          </cell>
          <cell r="Q34" t="b">
            <v>0</v>
          </cell>
          <cell r="R34" t="b">
            <v>0</v>
          </cell>
          <cell r="S34" t="b">
            <v>0</v>
          </cell>
          <cell r="T34"/>
          <cell r="U34" t="str">
            <v xml:space="preserve">  |         |         |         |         |         |         |         |         |         |       + F31200003 - Supplies Sales: Non-Xerox Consumables</v>
          </cell>
          <cell r="V34"/>
          <cell r="W34" t="str">
            <v>Supplies Sales: Non-Xerox Consumables</v>
          </cell>
          <cell r="X34" t="str">
            <v>Supplies Sales: Non-Xerox Consumables</v>
          </cell>
          <cell r="Y34"/>
          <cell r="Z34"/>
          <cell r="AA34"/>
          <cell r="AB34"/>
          <cell r="AC34" t="str">
            <v>KFCELL: Not connected</v>
          </cell>
          <cell r="AD34" t="str">
            <v>KFCELL: Not connected</v>
          </cell>
          <cell r="AE34" t="e">
            <v>#VALUE!</v>
          </cell>
          <cell r="AF34"/>
          <cell r="AG34" t="str">
            <v>KFCELL: Not connected</v>
          </cell>
          <cell r="AH34" t="str">
            <v>KFCELL: Not connected</v>
          </cell>
          <cell r="AI34" t="e">
            <v>#VALUE!</v>
          </cell>
          <cell r="AJ34"/>
          <cell r="AK34">
            <v>0</v>
          </cell>
          <cell r="AL34">
            <v>0</v>
          </cell>
          <cell r="AM34"/>
          <cell r="AN34" t="e">
            <v>#VALUE!</v>
          </cell>
          <cell r="AO34" t="e">
            <v>#VALUE!</v>
          </cell>
          <cell r="AP34" t="e">
            <v>#VALUE!</v>
          </cell>
          <cell r="AQ34"/>
          <cell r="AR34">
            <v>0</v>
          </cell>
          <cell r="AS34">
            <v>0</v>
          </cell>
          <cell r="AT34" t="e">
            <v>#VALUE!</v>
          </cell>
          <cell r="AU34"/>
          <cell r="AV34"/>
          <cell r="AW34" t="str">
            <v>KFCELL: Not connected</v>
          </cell>
          <cell r="AX34" t="str">
            <v>KFCELL: Not connected</v>
          </cell>
          <cell r="AY34" t="e">
            <v>#VALUE!</v>
          </cell>
          <cell r="AZ34"/>
          <cell r="BA34" t="str">
            <v>KFCELL: Not connected</v>
          </cell>
          <cell r="BB34" t="str">
            <v>KFCELL: Not connected</v>
          </cell>
          <cell r="BC34" t="e">
            <v>#VALUE!</v>
          </cell>
          <cell r="BD34"/>
          <cell r="BE34">
            <v>0</v>
          </cell>
          <cell r="BF34">
            <v>0</v>
          </cell>
          <cell r="BG34"/>
          <cell r="BH34" t="e">
            <v>#VALUE!</v>
          </cell>
          <cell r="BI34" t="e">
            <v>#VALUE!</v>
          </cell>
          <cell r="BJ34" t="e">
            <v>#VALUE!</v>
          </cell>
          <cell r="BL34">
            <v>0</v>
          </cell>
          <cell r="BM34">
            <v>0</v>
          </cell>
          <cell r="BN34" t="e">
            <v>#VALUE!</v>
          </cell>
          <cell r="BP34" t="str">
            <v>KFCELL: Not connected</v>
          </cell>
          <cell r="BQ34" t="str">
            <v>KFCELL: Not connected</v>
          </cell>
          <cell r="BR34" t="e">
            <v>#VALUE!</v>
          </cell>
          <cell r="BS34"/>
          <cell r="BT34" t="str">
            <v>KFCELL: Not connected</v>
          </cell>
          <cell r="BU34" t="str">
            <v>KFCELL: Not connected</v>
          </cell>
          <cell r="BV34" t="e">
            <v>#VALUE!</v>
          </cell>
          <cell r="BW34"/>
          <cell r="BX34">
            <v>0</v>
          </cell>
          <cell r="BY34">
            <v>0</v>
          </cell>
          <cell r="BZ34"/>
          <cell r="CA34" t="e">
            <v>#VALUE!</v>
          </cell>
          <cell r="CB34" t="e">
            <v>#VALUE!</v>
          </cell>
          <cell r="CC34" t="e">
            <v>#VALUE!</v>
          </cell>
          <cell r="CE34">
            <v>0</v>
          </cell>
          <cell r="CF34">
            <v>0</v>
          </cell>
          <cell r="CG34" t="e">
            <v>#VALUE!</v>
          </cell>
        </row>
        <row r="35">
          <cell r="A35" t="str">
            <v>F31200010</v>
          </cell>
          <cell r="C35" t="str">
            <v xml:space="preserve">                                                                 F31200010</v>
          </cell>
          <cell r="D35" t="str">
            <v xml:space="preserve">                                                                 Supplies Sales: Unbundled MS Supplies</v>
          </cell>
          <cell r="E35"/>
          <cell r="F35"/>
          <cell r="G35"/>
          <cell r="H35"/>
          <cell r="I35"/>
          <cell r="K35" t="b">
            <v>0</v>
          </cell>
          <cell r="L35" t="b">
            <v>0</v>
          </cell>
          <cell r="M35" t="b">
            <v>0</v>
          </cell>
          <cell r="N35" t="b">
            <v>0</v>
          </cell>
          <cell r="O35" t="b">
            <v>1</v>
          </cell>
          <cell r="P35" t="b">
            <v>0</v>
          </cell>
          <cell r="Q35" t="b">
            <v>0</v>
          </cell>
          <cell r="R35" t="b">
            <v>0</v>
          </cell>
          <cell r="S35" t="b">
            <v>0</v>
          </cell>
          <cell r="T35"/>
          <cell r="U35" t="str">
            <v xml:space="preserve">  |         |         |         |         |         |         |         |         |         |       + F31200010 - Supplies Sales: Unbundled MS Supplies</v>
          </cell>
          <cell r="V35"/>
          <cell r="W35" t="str">
            <v>Supplies Sales: Unbundled MS Supplies</v>
          </cell>
          <cell r="X35" t="str">
            <v>Supplies Sales: Unbundled MS Supplies</v>
          </cell>
          <cell r="Y35"/>
          <cell r="Z35"/>
          <cell r="AA35"/>
          <cell r="AB35"/>
          <cell r="AC35" t="str">
            <v>KFCELL: Not connected</v>
          </cell>
          <cell r="AD35" t="str">
            <v>KFCELL: Not connected</v>
          </cell>
          <cell r="AE35" t="e">
            <v>#VALUE!</v>
          </cell>
          <cell r="AF35"/>
          <cell r="AG35" t="str">
            <v>KFCELL: Not connected</v>
          </cell>
          <cell r="AH35" t="str">
            <v>KFCELL: Not connected</v>
          </cell>
          <cell r="AI35" t="e">
            <v>#VALUE!</v>
          </cell>
          <cell r="AJ35"/>
          <cell r="AK35">
            <v>0</v>
          </cell>
          <cell r="AL35">
            <v>0</v>
          </cell>
          <cell r="AM35"/>
          <cell r="AN35" t="e">
            <v>#VALUE!</v>
          </cell>
          <cell r="AO35" t="e">
            <v>#VALUE!</v>
          </cell>
          <cell r="AP35" t="e">
            <v>#VALUE!</v>
          </cell>
          <cell r="AQ35"/>
          <cell r="AR35">
            <v>0</v>
          </cell>
          <cell r="AS35">
            <v>0</v>
          </cell>
          <cell r="AT35" t="e">
            <v>#VALUE!</v>
          </cell>
          <cell r="AU35"/>
          <cell r="AV35"/>
          <cell r="AW35" t="str">
            <v>KFCELL: Not connected</v>
          </cell>
          <cell r="AX35" t="str">
            <v>KFCELL: Not connected</v>
          </cell>
          <cell r="AY35" t="e">
            <v>#VALUE!</v>
          </cell>
          <cell r="AZ35"/>
          <cell r="BA35" t="str">
            <v>KFCELL: Not connected</v>
          </cell>
          <cell r="BB35" t="str">
            <v>KFCELL: Not connected</v>
          </cell>
          <cell r="BC35" t="e">
            <v>#VALUE!</v>
          </cell>
          <cell r="BD35"/>
          <cell r="BE35">
            <v>0</v>
          </cell>
          <cell r="BF35">
            <v>0</v>
          </cell>
          <cell r="BG35"/>
          <cell r="BH35" t="e">
            <v>#VALUE!</v>
          </cell>
          <cell r="BI35" t="e">
            <v>#VALUE!</v>
          </cell>
          <cell r="BJ35" t="e">
            <v>#VALUE!</v>
          </cell>
          <cell r="BL35">
            <v>0</v>
          </cell>
          <cell r="BM35">
            <v>0</v>
          </cell>
          <cell r="BN35" t="e">
            <v>#VALUE!</v>
          </cell>
          <cell r="BP35" t="str">
            <v>KFCELL: Not connected</v>
          </cell>
          <cell r="BQ35" t="str">
            <v>KFCELL: Not connected</v>
          </cell>
          <cell r="BR35" t="e">
            <v>#VALUE!</v>
          </cell>
          <cell r="BS35"/>
          <cell r="BT35" t="str">
            <v>KFCELL: Not connected</v>
          </cell>
          <cell r="BU35" t="str">
            <v>KFCELL: Not connected</v>
          </cell>
          <cell r="BV35" t="e">
            <v>#VALUE!</v>
          </cell>
          <cell r="BW35"/>
          <cell r="BX35">
            <v>0</v>
          </cell>
          <cell r="BY35">
            <v>0</v>
          </cell>
          <cell r="BZ35"/>
          <cell r="CA35" t="e">
            <v>#VALUE!</v>
          </cell>
          <cell r="CB35" t="e">
            <v>#VALUE!</v>
          </cell>
          <cell r="CC35" t="e">
            <v>#VALUE!</v>
          </cell>
          <cell r="CE35">
            <v>0</v>
          </cell>
          <cell r="CF35">
            <v>0</v>
          </cell>
          <cell r="CG35" t="e">
            <v>#VALUE!</v>
          </cell>
        </row>
        <row r="36">
          <cell r="A36" t="str">
            <v>F31200011</v>
          </cell>
          <cell r="C36" t="str">
            <v xml:space="preserve">                                                                 F31200011</v>
          </cell>
          <cell r="D36" t="str">
            <v xml:space="preserve">                                                                 Supplies Sales: Distributor/ Resellers</v>
          </cell>
          <cell r="E36"/>
          <cell r="F36"/>
          <cell r="G36"/>
          <cell r="H36"/>
          <cell r="I36"/>
          <cell r="K36" t="b">
            <v>0</v>
          </cell>
          <cell r="L36" t="b">
            <v>0</v>
          </cell>
          <cell r="M36" t="b">
            <v>0</v>
          </cell>
          <cell r="N36" t="b">
            <v>0</v>
          </cell>
          <cell r="O36" t="b">
            <v>1</v>
          </cell>
          <cell r="P36" t="b">
            <v>0</v>
          </cell>
          <cell r="Q36" t="b">
            <v>0</v>
          </cell>
          <cell r="R36" t="b">
            <v>0</v>
          </cell>
          <cell r="S36" t="b">
            <v>0</v>
          </cell>
          <cell r="T36"/>
          <cell r="U36" t="str">
            <v xml:space="preserve">  |         |         |         |         |         |         |         |         |         |       + F31200011 - Supplies Sales: Distributor/ Resellers</v>
          </cell>
          <cell r="V36"/>
          <cell r="W36" t="str">
            <v>Supplies Sales: Distributor/ Resellers</v>
          </cell>
          <cell r="X36" t="str">
            <v>Supplies Sales: Distributor/ Resellers</v>
          </cell>
          <cell r="Y36"/>
          <cell r="Z36"/>
          <cell r="AA36"/>
          <cell r="AB36"/>
          <cell r="AC36" t="str">
            <v>KFCELL: Not connected</v>
          </cell>
          <cell r="AD36" t="str">
            <v>KFCELL: Not connected</v>
          </cell>
          <cell r="AE36" t="e">
            <v>#VALUE!</v>
          </cell>
          <cell r="AF36"/>
          <cell r="AG36" t="str">
            <v>KFCELL: Not connected</v>
          </cell>
          <cell r="AH36" t="str">
            <v>KFCELL: Not connected</v>
          </cell>
          <cell r="AI36" t="e">
            <v>#VALUE!</v>
          </cell>
          <cell r="AJ36"/>
          <cell r="AK36">
            <v>0</v>
          </cell>
          <cell r="AL36">
            <v>0</v>
          </cell>
          <cell r="AM36"/>
          <cell r="AN36" t="e">
            <v>#VALUE!</v>
          </cell>
          <cell r="AO36" t="e">
            <v>#VALUE!</v>
          </cell>
          <cell r="AP36" t="e">
            <v>#VALUE!</v>
          </cell>
          <cell r="AQ36"/>
          <cell r="AR36">
            <v>0</v>
          </cell>
          <cell r="AS36">
            <v>0</v>
          </cell>
          <cell r="AT36" t="e">
            <v>#VALUE!</v>
          </cell>
          <cell r="AU36"/>
          <cell r="AV36"/>
          <cell r="AW36" t="str">
            <v>KFCELL: Not connected</v>
          </cell>
          <cell r="AX36" t="str">
            <v>KFCELL: Not connected</v>
          </cell>
          <cell r="AY36" t="e">
            <v>#VALUE!</v>
          </cell>
          <cell r="AZ36"/>
          <cell r="BA36" t="str">
            <v>KFCELL: Not connected</v>
          </cell>
          <cell r="BB36" t="str">
            <v>KFCELL: Not connected</v>
          </cell>
          <cell r="BC36" t="e">
            <v>#VALUE!</v>
          </cell>
          <cell r="BD36"/>
          <cell r="BE36">
            <v>0</v>
          </cell>
          <cell r="BF36">
            <v>0</v>
          </cell>
          <cell r="BG36"/>
          <cell r="BH36" t="e">
            <v>#VALUE!</v>
          </cell>
          <cell r="BI36" t="e">
            <v>#VALUE!</v>
          </cell>
          <cell r="BJ36" t="e">
            <v>#VALUE!</v>
          </cell>
          <cell r="BL36">
            <v>0</v>
          </cell>
          <cell r="BM36">
            <v>0</v>
          </cell>
          <cell r="BN36" t="e">
            <v>#VALUE!</v>
          </cell>
          <cell r="BP36" t="str">
            <v>KFCELL: Not connected</v>
          </cell>
          <cell r="BQ36" t="str">
            <v>KFCELL: Not connected</v>
          </cell>
          <cell r="BR36" t="e">
            <v>#VALUE!</v>
          </cell>
          <cell r="BS36"/>
          <cell r="BT36" t="str">
            <v>KFCELL: Not connected</v>
          </cell>
          <cell r="BU36" t="str">
            <v>KFCELL: Not connected</v>
          </cell>
          <cell r="BV36" t="e">
            <v>#VALUE!</v>
          </cell>
          <cell r="BW36"/>
          <cell r="BX36">
            <v>0</v>
          </cell>
          <cell r="BY36">
            <v>0</v>
          </cell>
          <cell r="BZ36"/>
          <cell r="CA36" t="e">
            <v>#VALUE!</v>
          </cell>
          <cell r="CB36" t="e">
            <v>#VALUE!</v>
          </cell>
          <cell r="CC36" t="e">
            <v>#VALUE!</v>
          </cell>
          <cell r="CE36">
            <v>0</v>
          </cell>
          <cell r="CF36">
            <v>0</v>
          </cell>
          <cell r="CG36" t="e">
            <v>#VALUE!</v>
          </cell>
        </row>
        <row r="37">
          <cell r="A37" t="str">
            <v>F31200012</v>
          </cell>
          <cell r="C37" t="str">
            <v xml:space="preserve">                                                                 F31200012</v>
          </cell>
          <cell r="D37" t="str">
            <v xml:space="preserve">                                                                 Supplies Sales: Distr/Resellers Non-Xerox Consumables</v>
          </cell>
          <cell r="E37"/>
          <cell r="F37"/>
          <cell r="G37"/>
          <cell r="H37"/>
          <cell r="I37"/>
          <cell r="K37" t="b">
            <v>0</v>
          </cell>
          <cell r="L37" t="b">
            <v>0</v>
          </cell>
          <cell r="M37" t="b">
            <v>0</v>
          </cell>
          <cell r="N37" t="b">
            <v>0</v>
          </cell>
          <cell r="O37" t="b">
            <v>1</v>
          </cell>
          <cell r="P37" t="b">
            <v>0</v>
          </cell>
          <cell r="Q37" t="b">
            <v>0</v>
          </cell>
          <cell r="R37" t="b">
            <v>0</v>
          </cell>
          <cell r="S37" t="b">
            <v>0</v>
          </cell>
          <cell r="T37"/>
          <cell r="U37" t="str">
            <v xml:space="preserve">  |         |         |         |         |         |         |         |         |         |       + F31200012 - Supplies Sales: Distr/Resellers Non-Xerox Consumables</v>
          </cell>
          <cell r="V37"/>
          <cell r="W37" t="str">
            <v>Supplies Sales: Distr/Resellers Non-Xerox Consumables</v>
          </cell>
          <cell r="X37" t="str">
            <v>Supplies Sales: Distr/Resellers Non-Xerox Consumables</v>
          </cell>
          <cell r="Y37"/>
          <cell r="Z37"/>
          <cell r="AA37"/>
          <cell r="AB37"/>
          <cell r="AC37" t="str">
            <v>KFCELL: Not connected</v>
          </cell>
          <cell r="AD37" t="str">
            <v>KFCELL: Not connected</v>
          </cell>
          <cell r="AE37" t="e">
            <v>#VALUE!</v>
          </cell>
          <cell r="AF37"/>
          <cell r="AG37" t="str">
            <v>KFCELL: Not connected</v>
          </cell>
          <cell r="AH37" t="str">
            <v>KFCELL: Not connected</v>
          </cell>
          <cell r="AI37" t="e">
            <v>#VALUE!</v>
          </cell>
          <cell r="AJ37"/>
          <cell r="AK37">
            <v>0</v>
          </cell>
          <cell r="AL37">
            <v>0</v>
          </cell>
          <cell r="AM37"/>
          <cell r="AN37" t="e">
            <v>#VALUE!</v>
          </cell>
          <cell r="AO37" t="e">
            <v>#VALUE!</v>
          </cell>
          <cell r="AP37" t="e">
            <v>#VALUE!</v>
          </cell>
          <cell r="AQ37"/>
          <cell r="AR37">
            <v>0</v>
          </cell>
          <cell r="AS37">
            <v>0</v>
          </cell>
          <cell r="AT37" t="e">
            <v>#VALUE!</v>
          </cell>
          <cell r="AU37"/>
          <cell r="AV37"/>
          <cell r="AW37" t="str">
            <v>KFCELL: Not connected</v>
          </cell>
          <cell r="AX37" t="str">
            <v>KFCELL: Not connected</v>
          </cell>
          <cell r="AY37" t="e">
            <v>#VALUE!</v>
          </cell>
          <cell r="AZ37"/>
          <cell r="BA37" t="str">
            <v>KFCELL: Not connected</v>
          </cell>
          <cell r="BB37" t="str">
            <v>KFCELL: Not connected</v>
          </cell>
          <cell r="BC37" t="e">
            <v>#VALUE!</v>
          </cell>
          <cell r="BD37"/>
          <cell r="BE37">
            <v>0</v>
          </cell>
          <cell r="BF37">
            <v>0</v>
          </cell>
          <cell r="BG37"/>
          <cell r="BH37" t="e">
            <v>#VALUE!</v>
          </cell>
          <cell r="BI37" t="e">
            <v>#VALUE!</v>
          </cell>
          <cell r="BJ37" t="e">
            <v>#VALUE!</v>
          </cell>
          <cell r="BL37">
            <v>0</v>
          </cell>
          <cell r="BM37">
            <v>0</v>
          </cell>
          <cell r="BN37" t="e">
            <v>#VALUE!</v>
          </cell>
          <cell r="BP37" t="str">
            <v>KFCELL: Not connected</v>
          </cell>
          <cell r="BQ37" t="str">
            <v>KFCELL: Not connected</v>
          </cell>
          <cell r="BR37" t="e">
            <v>#VALUE!</v>
          </cell>
          <cell r="BS37"/>
          <cell r="BT37" t="str">
            <v>KFCELL: Not connected</v>
          </cell>
          <cell r="BU37" t="str">
            <v>KFCELL: Not connected</v>
          </cell>
          <cell r="BV37" t="e">
            <v>#VALUE!</v>
          </cell>
          <cell r="BW37"/>
          <cell r="BX37">
            <v>0</v>
          </cell>
          <cell r="BY37">
            <v>0</v>
          </cell>
          <cell r="BZ37"/>
          <cell r="CA37" t="e">
            <v>#VALUE!</v>
          </cell>
          <cell r="CB37" t="e">
            <v>#VALUE!</v>
          </cell>
          <cell r="CC37" t="e">
            <v>#VALUE!</v>
          </cell>
          <cell r="CE37">
            <v>0</v>
          </cell>
          <cell r="CF37">
            <v>0</v>
          </cell>
          <cell r="CG37" t="e">
            <v>#VALUE!</v>
          </cell>
        </row>
        <row r="38">
          <cell r="A38" t="str">
            <v>F31200099</v>
          </cell>
          <cell r="C38" t="str">
            <v xml:space="preserve">                                                                 F31200099</v>
          </cell>
          <cell r="D38" t="str">
            <v xml:space="preserve">                                                                 Supplies Sales: Other Consumables</v>
          </cell>
          <cell r="E38"/>
          <cell r="F38"/>
          <cell r="G38"/>
          <cell r="H38"/>
          <cell r="I38"/>
          <cell r="K38" t="b">
            <v>0</v>
          </cell>
          <cell r="L38" t="b">
            <v>0</v>
          </cell>
          <cell r="M38" t="b">
            <v>0</v>
          </cell>
          <cell r="N38" t="b">
            <v>0</v>
          </cell>
          <cell r="O38" t="b">
            <v>1</v>
          </cell>
          <cell r="P38" t="b">
            <v>0</v>
          </cell>
          <cell r="Q38" t="b">
            <v>0</v>
          </cell>
          <cell r="R38" t="b">
            <v>0</v>
          </cell>
          <cell r="S38" t="b">
            <v>0</v>
          </cell>
          <cell r="T38"/>
          <cell r="U38" t="str">
            <v xml:space="preserve">  |         |         |         |         |         |         |         |         |         |       + F31200099 - Supplies Sales: Other Consumables</v>
          </cell>
          <cell r="V38"/>
          <cell r="W38" t="str">
            <v>Supplies Sales: Other Consumables</v>
          </cell>
          <cell r="X38" t="str">
            <v>Supplies Sales: Other Consumables</v>
          </cell>
          <cell r="Y38"/>
          <cell r="Z38"/>
          <cell r="AA38"/>
          <cell r="AB38"/>
          <cell r="AC38" t="str">
            <v>KFCELL: Not connected</v>
          </cell>
          <cell r="AD38" t="str">
            <v>KFCELL: Not connected</v>
          </cell>
          <cell r="AE38" t="e">
            <v>#VALUE!</v>
          </cell>
          <cell r="AF38"/>
          <cell r="AG38" t="str">
            <v>KFCELL: Not connected</v>
          </cell>
          <cell r="AH38" t="str">
            <v>KFCELL: Not connected</v>
          </cell>
          <cell r="AI38" t="e">
            <v>#VALUE!</v>
          </cell>
          <cell r="AJ38"/>
          <cell r="AK38">
            <v>0</v>
          </cell>
          <cell r="AL38">
            <v>0</v>
          </cell>
          <cell r="AM38"/>
          <cell r="AN38" t="e">
            <v>#VALUE!</v>
          </cell>
          <cell r="AO38" t="e">
            <v>#VALUE!</v>
          </cell>
          <cell r="AP38" t="e">
            <v>#VALUE!</v>
          </cell>
          <cell r="AQ38"/>
          <cell r="AR38">
            <v>0</v>
          </cell>
          <cell r="AS38">
            <v>0</v>
          </cell>
          <cell r="AT38" t="e">
            <v>#VALUE!</v>
          </cell>
          <cell r="AU38"/>
          <cell r="AV38"/>
          <cell r="AW38" t="str">
            <v>KFCELL: Not connected</v>
          </cell>
          <cell r="AX38" t="str">
            <v>KFCELL: Not connected</v>
          </cell>
          <cell r="AY38" t="e">
            <v>#VALUE!</v>
          </cell>
          <cell r="AZ38"/>
          <cell r="BA38" t="str">
            <v>KFCELL: Not connected</v>
          </cell>
          <cell r="BB38" t="str">
            <v>KFCELL: Not connected</v>
          </cell>
          <cell r="BC38" t="e">
            <v>#VALUE!</v>
          </cell>
          <cell r="BD38"/>
          <cell r="BE38">
            <v>0</v>
          </cell>
          <cell r="BF38">
            <v>0</v>
          </cell>
          <cell r="BG38"/>
          <cell r="BH38" t="e">
            <v>#VALUE!</v>
          </cell>
          <cell r="BI38" t="e">
            <v>#VALUE!</v>
          </cell>
          <cell r="BJ38" t="e">
            <v>#VALUE!</v>
          </cell>
          <cell r="BL38">
            <v>0</v>
          </cell>
          <cell r="BM38">
            <v>0</v>
          </cell>
          <cell r="BN38" t="e">
            <v>#VALUE!</v>
          </cell>
          <cell r="BP38" t="str">
            <v>KFCELL: Not connected</v>
          </cell>
          <cell r="BQ38" t="str">
            <v>KFCELL: Not connected</v>
          </cell>
          <cell r="BR38" t="e">
            <v>#VALUE!</v>
          </cell>
          <cell r="BS38"/>
          <cell r="BT38" t="str">
            <v>KFCELL: Not connected</v>
          </cell>
          <cell r="BU38" t="str">
            <v>KFCELL: Not connected</v>
          </cell>
          <cell r="BV38" t="e">
            <v>#VALUE!</v>
          </cell>
          <cell r="BW38"/>
          <cell r="BX38">
            <v>0</v>
          </cell>
          <cell r="BY38">
            <v>0</v>
          </cell>
          <cell r="BZ38"/>
          <cell r="CA38" t="e">
            <v>#VALUE!</v>
          </cell>
          <cell r="CB38" t="e">
            <v>#VALUE!</v>
          </cell>
          <cell r="CC38" t="e">
            <v>#VALUE!</v>
          </cell>
          <cell r="CE38">
            <v>0</v>
          </cell>
          <cell r="CF38">
            <v>0</v>
          </cell>
          <cell r="CG38" t="e">
            <v>#VALUE!</v>
          </cell>
        </row>
        <row r="39">
          <cell r="A39" t="str">
            <v>F3120_leaf</v>
          </cell>
          <cell r="C39" t="str">
            <v xml:space="preserve">                                                                 F3120_leaf</v>
          </cell>
          <cell r="D39" t="str">
            <v xml:space="preserve">                                                                 Supplies Sales_leaf</v>
          </cell>
          <cell r="E39"/>
          <cell r="F39"/>
          <cell r="G39"/>
          <cell r="H39"/>
          <cell r="I39"/>
          <cell r="K39" t="b">
            <v>0</v>
          </cell>
          <cell r="L39" t="b">
            <v>0</v>
          </cell>
          <cell r="M39" t="b">
            <v>0</v>
          </cell>
          <cell r="N39" t="b">
            <v>0</v>
          </cell>
          <cell r="O39" t="b">
            <v>0</v>
          </cell>
          <cell r="P39" t="b">
            <v>1</v>
          </cell>
          <cell r="Q39" t="b">
            <v>0</v>
          </cell>
          <cell r="R39" t="b">
            <v>0</v>
          </cell>
          <cell r="S39" t="b">
            <v>0</v>
          </cell>
          <cell r="T39"/>
          <cell r="U39" t="str">
            <v/>
          </cell>
          <cell r="V39"/>
          <cell r="W39" t="str">
            <v>Supplies Sales_leaf</v>
          </cell>
          <cell r="X39" t="str">
            <v/>
          </cell>
          <cell r="Y39"/>
          <cell r="Z39"/>
          <cell r="AA39"/>
          <cell r="AB39"/>
          <cell r="AC39">
            <v>0</v>
          </cell>
          <cell r="AD39">
            <v>0</v>
          </cell>
          <cell r="AE39">
            <v>0</v>
          </cell>
          <cell r="AF39"/>
          <cell r="AG39">
            <v>0</v>
          </cell>
          <cell r="AH39">
            <v>0</v>
          </cell>
          <cell r="AI39">
            <v>0</v>
          </cell>
          <cell r="AJ39"/>
          <cell r="AK39">
            <v>0</v>
          </cell>
          <cell r="AL39">
            <v>0</v>
          </cell>
          <cell r="AM39"/>
          <cell r="AN39">
            <v>0</v>
          </cell>
          <cell r="AO39">
            <v>0</v>
          </cell>
          <cell r="AP39">
            <v>0</v>
          </cell>
          <cell r="AQ39"/>
          <cell r="AR39">
            <v>0</v>
          </cell>
          <cell r="AS39">
            <v>0</v>
          </cell>
          <cell r="AT39">
            <v>0</v>
          </cell>
          <cell r="AU39"/>
          <cell r="AV39"/>
          <cell r="AW39">
            <v>0</v>
          </cell>
          <cell r="AX39">
            <v>0</v>
          </cell>
          <cell r="AY39">
            <v>0</v>
          </cell>
          <cell r="AZ39"/>
          <cell r="BA39">
            <v>0</v>
          </cell>
          <cell r="BB39">
            <v>0</v>
          </cell>
          <cell r="BC39">
            <v>0</v>
          </cell>
          <cell r="BD39"/>
          <cell r="BE39">
            <v>0</v>
          </cell>
          <cell r="BF39">
            <v>0</v>
          </cell>
          <cell r="BG39"/>
          <cell r="BH39">
            <v>0</v>
          </cell>
          <cell r="BI39">
            <v>0</v>
          </cell>
          <cell r="BJ39">
            <v>0</v>
          </cell>
          <cell r="BL39">
            <v>0</v>
          </cell>
          <cell r="BM39">
            <v>0</v>
          </cell>
          <cell r="BN39">
            <v>0</v>
          </cell>
          <cell r="BP39">
            <v>0</v>
          </cell>
          <cell r="BQ39">
            <v>0</v>
          </cell>
          <cell r="BR39">
            <v>0</v>
          </cell>
          <cell r="BS39"/>
          <cell r="BT39">
            <v>0</v>
          </cell>
          <cell r="BU39">
            <v>0</v>
          </cell>
          <cell r="BV39">
            <v>0</v>
          </cell>
          <cell r="BW39"/>
          <cell r="BX39">
            <v>0</v>
          </cell>
          <cell r="BY39">
            <v>0</v>
          </cell>
          <cell r="BZ39"/>
          <cell r="CA39">
            <v>0</v>
          </cell>
          <cell r="CB39">
            <v>0</v>
          </cell>
          <cell r="CC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A40" t="str">
            <v>F3120</v>
          </cell>
          <cell r="C40" t="str">
            <v xml:space="preserve">                                                            F3120</v>
          </cell>
          <cell r="D40" t="str">
            <v xml:space="preserve">                                                            Supplies Sales</v>
          </cell>
          <cell r="E40"/>
          <cell r="F40"/>
          <cell r="G40"/>
          <cell r="H40"/>
          <cell r="I40"/>
          <cell r="K40" t="b">
            <v>0</v>
          </cell>
          <cell r="L40" t="b">
            <v>0</v>
          </cell>
          <cell r="M40" t="b">
            <v>0</v>
          </cell>
          <cell r="N40" t="b">
            <v>0</v>
          </cell>
          <cell r="O40" t="b">
            <v>1</v>
          </cell>
          <cell r="P40" t="b">
            <v>0</v>
          </cell>
          <cell r="Q40" t="b">
            <v>0</v>
          </cell>
          <cell r="R40" t="b">
            <v>0</v>
          </cell>
          <cell r="S40" t="b">
            <v>0</v>
          </cell>
          <cell r="T40"/>
          <cell r="U40" t="str">
            <v xml:space="preserve">  |         |         |         |         |         |         |         |         |       + F3120 - Supplies Sales</v>
          </cell>
          <cell r="V40"/>
          <cell r="W40" t="str">
            <v>Supplies Sales</v>
          </cell>
          <cell r="X40" t="str">
            <v>Supplies Sales</v>
          </cell>
          <cell r="Y40"/>
          <cell r="Z40"/>
          <cell r="AA40"/>
          <cell r="AB40"/>
          <cell r="AC40" t="str">
            <v>KFCELL: Not connected</v>
          </cell>
          <cell r="AD40" t="str">
            <v>KFCELL: Not connected</v>
          </cell>
          <cell r="AE40" t="e">
            <v>#VALUE!</v>
          </cell>
          <cell r="AF40"/>
          <cell r="AG40" t="str">
            <v>KFCELL: Not connected</v>
          </cell>
          <cell r="AH40" t="str">
            <v>KFCELL: Not connected</v>
          </cell>
          <cell r="AI40" t="e">
            <v>#VALUE!</v>
          </cell>
          <cell r="AJ40"/>
          <cell r="AK40">
            <v>0</v>
          </cell>
          <cell r="AL40">
            <v>0</v>
          </cell>
          <cell r="AM40"/>
          <cell r="AN40" t="e">
            <v>#VALUE!</v>
          </cell>
          <cell r="AO40" t="e">
            <v>#VALUE!</v>
          </cell>
          <cell r="AP40" t="e">
            <v>#VALUE!</v>
          </cell>
          <cell r="AQ40"/>
          <cell r="AR40">
            <v>0</v>
          </cell>
          <cell r="AS40">
            <v>0</v>
          </cell>
          <cell r="AT40" t="e">
            <v>#VALUE!</v>
          </cell>
          <cell r="AU40"/>
          <cell r="AV40"/>
          <cell r="AW40" t="str">
            <v>KFCELL: Not connected</v>
          </cell>
          <cell r="AX40" t="str">
            <v>KFCELL: Not connected</v>
          </cell>
          <cell r="AY40" t="e">
            <v>#VALUE!</v>
          </cell>
          <cell r="AZ40"/>
          <cell r="BA40" t="str">
            <v>KFCELL: Not connected</v>
          </cell>
          <cell r="BB40" t="str">
            <v>KFCELL: Not connected</v>
          </cell>
          <cell r="BC40" t="e">
            <v>#VALUE!</v>
          </cell>
          <cell r="BD40"/>
          <cell r="BE40">
            <v>0</v>
          </cell>
          <cell r="BF40">
            <v>0</v>
          </cell>
          <cell r="BG40"/>
          <cell r="BH40" t="e">
            <v>#VALUE!</v>
          </cell>
          <cell r="BI40" t="e">
            <v>#VALUE!</v>
          </cell>
          <cell r="BJ40" t="e">
            <v>#VALUE!</v>
          </cell>
          <cell r="BL40">
            <v>0</v>
          </cell>
          <cell r="BM40">
            <v>0</v>
          </cell>
          <cell r="BN40" t="e">
            <v>#VALUE!</v>
          </cell>
          <cell r="BP40" t="str">
            <v>KFCELL: Not connected</v>
          </cell>
          <cell r="BQ40" t="str">
            <v>KFCELL: Not connected</v>
          </cell>
          <cell r="BR40" t="e">
            <v>#VALUE!</v>
          </cell>
          <cell r="BS40"/>
          <cell r="BT40" t="str">
            <v>KFCELL: Not connected</v>
          </cell>
          <cell r="BU40" t="str">
            <v>KFCELL: Not connected</v>
          </cell>
          <cell r="BV40" t="e">
            <v>#VALUE!</v>
          </cell>
          <cell r="BW40"/>
          <cell r="BX40">
            <v>0</v>
          </cell>
          <cell r="BY40">
            <v>0</v>
          </cell>
          <cell r="BZ40"/>
          <cell r="CA40" t="e">
            <v>#VALUE!</v>
          </cell>
          <cell r="CB40" t="e">
            <v>#VALUE!</v>
          </cell>
          <cell r="CC40" t="e">
            <v>#VALUE!</v>
          </cell>
          <cell r="CE40">
            <v>0</v>
          </cell>
          <cell r="CF40">
            <v>0</v>
          </cell>
          <cell r="CG40" t="e">
            <v>#VALUE!</v>
          </cell>
        </row>
        <row r="41">
          <cell r="A41" t="str">
            <v>F31220001</v>
          </cell>
          <cell r="C41" t="str">
            <v xml:space="preserve">                                                                 F31220001</v>
          </cell>
          <cell r="D41" t="str">
            <v xml:space="preserve">                                                                 Supplies Sales to Unconsolidated Affiliates</v>
          </cell>
          <cell r="E41"/>
          <cell r="F41"/>
          <cell r="G41"/>
          <cell r="H41"/>
          <cell r="I41"/>
          <cell r="K41" t="b">
            <v>0</v>
          </cell>
          <cell r="L41" t="b">
            <v>0</v>
          </cell>
          <cell r="M41" t="b">
            <v>0</v>
          </cell>
          <cell r="N41" t="b">
            <v>0</v>
          </cell>
          <cell r="O41" t="b">
            <v>1</v>
          </cell>
          <cell r="P41" t="b">
            <v>0</v>
          </cell>
          <cell r="Q41" t="b">
            <v>0</v>
          </cell>
          <cell r="R41" t="b">
            <v>0</v>
          </cell>
          <cell r="S41" t="b">
            <v>0</v>
          </cell>
          <cell r="T41"/>
          <cell r="U41" t="str">
            <v xml:space="preserve">  |         |         |         |         |         |         |         |         |         |       + F31220001 - Supplies Sales to Unconsolidated Affiliates</v>
          </cell>
          <cell r="V41"/>
          <cell r="W41" t="str">
            <v>Supplies Sales to Unconsolidated Affiliates</v>
          </cell>
          <cell r="X41" t="str">
            <v>Supplies Sales to Unconsolidated Affiliates</v>
          </cell>
          <cell r="Y41"/>
          <cell r="Z41"/>
          <cell r="AA41"/>
          <cell r="AB41"/>
          <cell r="AC41" t="str">
            <v>KFCELL: Not connected</v>
          </cell>
          <cell r="AD41" t="str">
            <v>KFCELL: Not connected</v>
          </cell>
          <cell r="AE41" t="e">
            <v>#VALUE!</v>
          </cell>
          <cell r="AF41"/>
          <cell r="AG41" t="str">
            <v>KFCELL: Not connected</v>
          </cell>
          <cell r="AH41" t="str">
            <v>KFCELL: Not connected</v>
          </cell>
          <cell r="AI41" t="e">
            <v>#VALUE!</v>
          </cell>
          <cell r="AJ41"/>
          <cell r="AK41">
            <v>0</v>
          </cell>
          <cell r="AL41">
            <v>0</v>
          </cell>
          <cell r="AM41"/>
          <cell r="AN41" t="e">
            <v>#VALUE!</v>
          </cell>
          <cell r="AO41" t="e">
            <v>#VALUE!</v>
          </cell>
          <cell r="AP41" t="e">
            <v>#VALUE!</v>
          </cell>
          <cell r="AQ41"/>
          <cell r="AR41">
            <v>0</v>
          </cell>
          <cell r="AS41">
            <v>0</v>
          </cell>
          <cell r="AT41" t="e">
            <v>#VALUE!</v>
          </cell>
          <cell r="AU41"/>
          <cell r="AV41"/>
          <cell r="AW41" t="str">
            <v>KFCELL: Not connected</v>
          </cell>
          <cell r="AX41" t="str">
            <v>KFCELL: Not connected</v>
          </cell>
          <cell r="AY41" t="e">
            <v>#VALUE!</v>
          </cell>
          <cell r="AZ41"/>
          <cell r="BA41" t="str">
            <v>KFCELL: Not connected</v>
          </cell>
          <cell r="BB41" t="str">
            <v>KFCELL: Not connected</v>
          </cell>
          <cell r="BC41" t="e">
            <v>#VALUE!</v>
          </cell>
          <cell r="BD41"/>
          <cell r="BE41">
            <v>0</v>
          </cell>
          <cell r="BF41">
            <v>0</v>
          </cell>
          <cell r="BG41"/>
          <cell r="BH41" t="e">
            <v>#VALUE!</v>
          </cell>
          <cell r="BI41" t="e">
            <v>#VALUE!</v>
          </cell>
          <cell r="BJ41" t="e">
            <v>#VALUE!</v>
          </cell>
          <cell r="BL41">
            <v>0</v>
          </cell>
          <cell r="BM41">
            <v>0</v>
          </cell>
          <cell r="BN41" t="e">
            <v>#VALUE!</v>
          </cell>
          <cell r="BP41" t="str">
            <v>KFCELL: Not connected</v>
          </cell>
          <cell r="BQ41" t="str">
            <v>KFCELL: Not connected</v>
          </cell>
          <cell r="BR41" t="e">
            <v>#VALUE!</v>
          </cell>
          <cell r="BS41"/>
          <cell r="BT41" t="str">
            <v>KFCELL: Not connected</v>
          </cell>
          <cell r="BU41" t="str">
            <v>KFCELL: Not connected</v>
          </cell>
          <cell r="BV41" t="e">
            <v>#VALUE!</v>
          </cell>
          <cell r="BW41"/>
          <cell r="BX41">
            <v>0</v>
          </cell>
          <cell r="BY41">
            <v>0</v>
          </cell>
          <cell r="BZ41"/>
          <cell r="CA41" t="e">
            <v>#VALUE!</v>
          </cell>
          <cell r="CB41" t="e">
            <v>#VALUE!</v>
          </cell>
          <cell r="CC41" t="e">
            <v>#VALUE!</v>
          </cell>
          <cell r="CE41">
            <v>0</v>
          </cell>
          <cell r="CF41">
            <v>0</v>
          </cell>
          <cell r="CG41" t="e">
            <v>#VALUE!</v>
          </cell>
        </row>
        <row r="42">
          <cell r="A42" t="str">
            <v>F3122_leaf</v>
          </cell>
          <cell r="C42" t="str">
            <v xml:space="preserve">                                                                 F3122_leaf</v>
          </cell>
          <cell r="D42" t="str">
            <v xml:space="preserve">                                                                 Supplies Sales to Uncon Affiliates_leaf</v>
          </cell>
          <cell r="E42"/>
          <cell r="F42"/>
          <cell r="G42"/>
          <cell r="H42"/>
          <cell r="I42"/>
          <cell r="K42" t="b">
            <v>0</v>
          </cell>
          <cell r="L42" t="b">
            <v>0</v>
          </cell>
          <cell r="M42" t="b">
            <v>0</v>
          </cell>
          <cell r="N42" t="b">
            <v>0</v>
          </cell>
          <cell r="O42" t="b">
            <v>0</v>
          </cell>
          <cell r="P42" t="b">
            <v>1</v>
          </cell>
          <cell r="Q42" t="b">
            <v>0</v>
          </cell>
          <cell r="R42" t="b">
            <v>0</v>
          </cell>
          <cell r="S42" t="b">
            <v>0</v>
          </cell>
          <cell r="T42"/>
          <cell r="U42" t="str">
            <v/>
          </cell>
          <cell r="V42"/>
          <cell r="W42" t="str">
            <v>Supplies Sales to Uncon Affiliates_leaf</v>
          </cell>
          <cell r="X42" t="str">
            <v/>
          </cell>
          <cell r="Y42"/>
          <cell r="Z42"/>
          <cell r="AA42"/>
          <cell r="AB42"/>
          <cell r="AC42">
            <v>0</v>
          </cell>
          <cell r="AD42">
            <v>0</v>
          </cell>
          <cell r="AE42">
            <v>0</v>
          </cell>
          <cell r="AF42"/>
          <cell r="AG42">
            <v>0</v>
          </cell>
          <cell r="AH42">
            <v>0</v>
          </cell>
          <cell r="AI42">
            <v>0</v>
          </cell>
          <cell r="AJ42"/>
          <cell r="AK42">
            <v>0</v>
          </cell>
          <cell r="AL42">
            <v>0</v>
          </cell>
          <cell r="AM42"/>
          <cell r="AN42">
            <v>0</v>
          </cell>
          <cell r="AO42">
            <v>0</v>
          </cell>
          <cell r="AP42">
            <v>0</v>
          </cell>
          <cell r="AQ42"/>
          <cell r="AR42">
            <v>0</v>
          </cell>
          <cell r="AS42">
            <v>0</v>
          </cell>
          <cell r="AT42">
            <v>0</v>
          </cell>
          <cell r="AU42"/>
          <cell r="AV42"/>
          <cell r="AW42">
            <v>0</v>
          </cell>
          <cell r="AX42">
            <v>0</v>
          </cell>
          <cell r="AY42">
            <v>0</v>
          </cell>
          <cell r="AZ42"/>
          <cell r="BA42">
            <v>0</v>
          </cell>
          <cell r="BB42">
            <v>0</v>
          </cell>
          <cell r="BC42">
            <v>0</v>
          </cell>
          <cell r="BD42"/>
          <cell r="BE42">
            <v>0</v>
          </cell>
          <cell r="BF42">
            <v>0</v>
          </cell>
          <cell r="BG42"/>
          <cell r="BH42">
            <v>0</v>
          </cell>
          <cell r="BI42">
            <v>0</v>
          </cell>
          <cell r="BJ42">
            <v>0</v>
          </cell>
          <cell r="BL42">
            <v>0</v>
          </cell>
          <cell r="BM42">
            <v>0</v>
          </cell>
          <cell r="BN42">
            <v>0</v>
          </cell>
          <cell r="BP42">
            <v>0</v>
          </cell>
          <cell r="BQ42">
            <v>0</v>
          </cell>
          <cell r="BR42">
            <v>0</v>
          </cell>
          <cell r="BS42"/>
          <cell r="BT42">
            <v>0</v>
          </cell>
          <cell r="BU42">
            <v>0</v>
          </cell>
          <cell r="BV42">
            <v>0</v>
          </cell>
          <cell r="BW42"/>
          <cell r="BX42">
            <v>0</v>
          </cell>
          <cell r="BY42">
            <v>0</v>
          </cell>
          <cell r="BZ42"/>
          <cell r="CA42">
            <v>0</v>
          </cell>
          <cell r="CB42">
            <v>0</v>
          </cell>
          <cell r="CC42">
            <v>0</v>
          </cell>
          <cell r="CE42">
            <v>0</v>
          </cell>
          <cell r="CF42">
            <v>0</v>
          </cell>
          <cell r="CG42">
            <v>0</v>
          </cell>
        </row>
        <row r="43">
          <cell r="A43" t="str">
            <v>F3122</v>
          </cell>
          <cell r="C43" t="str">
            <v xml:space="preserve">                                                            F3122</v>
          </cell>
          <cell r="D43" t="str">
            <v xml:space="preserve">                                                            Supplies Sales to Uncon Affiliates</v>
          </cell>
          <cell r="E43"/>
          <cell r="F43"/>
          <cell r="G43"/>
          <cell r="H43"/>
          <cell r="I43"/>
          <cell r="K43" t="b">
            <v>0</v>
          </cell>
          <cell r="L43" t="b">
            <v>0</v>
          </cell>
          <cell r="M43" t="b">
            <v>0</v>
          </cell>
          <cell r="N43" t="b">
            <v>0</v>
          </cell>
          <cell r="O43" t="b">
            <v>1</v>
          </cell>
          <cell r="P43" t="b">
            <v>0</v>
          </cell>
          <cell r="Q43" t="b">
            <v>0</v>
          </cell>
          <cell r="R43" t="b">
            <v>0</v>
          </cell>
          <cell r="S43" t="b">
            <v>0</v>
          </cell>
          <cell r="T43"/>
          <cell r="U43" t="str">
            <v xml:space="preserve">  |         |         |         |         |         |         |         |         |       + F3122 - Supplies Sales to Uncon Affiliates</v>
          </cell>
          <cell r="V43"/>
          <cell r="W43" t="str">
            <v>Supplies Sales to Uncon Affiliates</v>
          </cell>
          <cell r="X43" t="str">
            <v>Supplies Sales to Uncon Affiliates</v>
          </cell>
          <cell r="Y43"/>
          <cell r="Z43"/>
          <cell r="AA43"/>
          <cell r="AB43"/>
          <cell r="AC43" t="str">
            <v>KFCELL: Not connected</v>
          </cell>
          <cell r="AD43" t="str">
            <v>KFCELL: Not connected</v>
          </cell>
          <cell r="AE43" t="e">
            <v>#VALUE!</v>
          </cell>
          <cell r="AF43"/>
          <cell r="AG43" t="str">
            <v>KFCELL: Not connected</v>
          </cell>
          <cell r="AH43" t="str">
            <v>KFCELL: Not connected</v>
          </cell>
          <cell r="AI43" t="e">
            <v>#VALUE!</v>
          </cell>
          <cell r="AJ43"/>
          <cell r="AK43">
            <v>0</v>
          </cell>
          <cell r="AL43">
            <v>0</v>
          </cell>
          <cell r="AM43"/>
          <cell r="AN43" t="e">
            <v>#VALUE!</v>
          </cell>
          <cell r="AO43" t="e">
            <v>#VALUE!</v>
          </cell>
          <cell r="AP43" t="e">
            <v>#VALUE!</v>
          </cell>
          <cell r="AQ43"/>
          <cell r="AR43">
            <v>0</v>
          </cell>
          <cell r="AS43">
            <v>0</v>
          </cell>
          <cell r="AT43" t="e">
            <v>#VALUE!</v>
          </cell>
          <cell r="AU43"/>
          <cell r="AV43"/>
          <cell r="AW43" t="str">
            <v>KFCELL: Not connected</v>
          </cell>
          <cell r="AX43" t="str">
            <v>KFCELL: Not connected</v>
          </cell>
          <cell r="AY43" t="e">
            <v>#VALUE!</v>
          </cell>
          <cell r="AZ43"/>
          <cell r="BA43" t="str">
            <v>KFCELL: Not connected</v>
          </cell>
          <cell r="BB43" t="str">
            <v>KFCELL: Not connected</v>
          </cell>
          <cell r="BC43" t="e">
            <v>#VALUE!</v>
          </cell>
          <cell r="BD43"/>
          <cell r="BE43">
            <v>0</v>
          </cell>
          <cell r="BF43">
            <v>0</v>
          </cell>
          <cell r="BG43"/>
          <cell r="BH43" t="e">
            <v>#VALUE!</v>
          </cell>
          <cell r="BI43" t="e">
            <v>#VALUE!</v>
          </cell>
          <cell r="BJ43" t="e">
            <v>#VALUE!</v>
          </cell>
          <cell r="BL43">
            <v>0</v>
          </cell>
          <cell r="BM43">
            <v>0</v>
          </cell>
          <cell r="BN43" t="e">
            <v>#VALUE!</v>
          </cell>
          <cell r="BP43" t="str">
            <v>KFCELL: Not connected</v>
          </cell>
          <cell r="BQ43" t="str">
            <v>KFCELL: Not connected</v>
          </cell>
          <cell r="BR43" t="e">
            <v>#VALUE!</v>
          </cell>
          <cell r="BS43"/>
          <cell r="BT43" t="str">
            <v>KFCELL: Not connected</v>
          </cell>
          <cell r="BU43" t="str">
            <v>KFCELL: Not connected</v>
          </cell>
          <cell r="BV43" t="e">
            <v>#VALUE!</v>
          </cell>
          <cell r="BW43"/>
          <cell r="BX43">
            <v>0</v>
          </cell>
          <cell r="BY43">
            <v>0</v>
          </cell>
          <cell r="BZ43"/>
          <cell r="CA43" t="e">
            <v>#VALUE!</v>
          </cell>
          <cell r="CB43" t="e">
            <v>#VALUE!</v>
          </cell>
          <cell r="CC43" t="e">
            <v>#VALUE!</v>
          </cell>
          <cell r="CE43">
            <v>0</v>
          </cell>
          <cell r="CF43">
            <v>0</v>
          </cell>
          <cell r="CG43" t="e">
            <v>#VALUE!</v>
          </cell>
        </row>
        <row r="44">
          <cell r="A44" t="str">
            <v>F9326_leaf</v>
          </cell>
          <cell r="C44" t="str">
            <v xml:space="preserve">                                                            F9326_leaf</v>
          </cell>
          <cell r="D44" t="str">
            <v xml:space="preserve">                                                            Total Supplies Revenue_leaf</v>
          </cell>
          <cell r="E44"/>
          <cell r="F44"/>
          <cell r="G44"/>
          <cell r="H44"/>
          <cell r="I44"/>
          <cell r="K44" t="b">
            <v>0</v>
          </cell>
          <cell r="L44" t="b">
            <v>0</v>
          </cell>
          <cell r="M44" t="b">
            <v>0</v>
          </cell>
          <cell r="N44" t="b">
            <v>0</v>
          </cell>
          <cell r="O44" t="b">
            <v>0</v>
          </cell>
          <cell r="P44" t="b">
            <v>1</v>
          </cell>
          <cell r="Q44" t="b">
            <v>0</v>
          </cell>
          <cell r="R44" t="b">
            <v>0</v>
          </cell>
          <cell r="S44" t="b">
            <v>0</v>
          </cell>
          <cell r="T44"/>
          <cell r="U44" t="str">
            <v/>
          </cell>
          <cell r="V44"/>
          <cell r="W44" t="str">
            <v>Total Supplies Revenue_leaf</v>
          </cell>
          <cell r="X44" t="str">
            <v/>
          </cell>
          <cell r="Y44"/>
          <cell r="Z44"/>
          <cell r="AA44"/>
          <cell r="AB44"/>
          <cell r="AC44">
            <v>0</v>
          </cell>
          <cell r="AD44">
            <v>0</v>
          </cell>
          <cell r="AE44">
            <v>0</v>
          </cell>
          <cell r="AF44"/>
          <cell r="AG44">
            <v>0</v>
          </cell>
          <cell r="AH44">
            <v>0</v>
          </cell>
          <cell r="AI44">
            <v>0</v>
          </cell>
          <cell r="AJ44"/>
          <cell r="AK44">
            <v>0</v>
          </cell>
          <cell r="AL44">
            <v>0</v>
          </cell>
          <cell r="AM44"/>
          <cell r="AN44">
            <v>0</v>
          </cell>
          <cell r="AO44">
            <v>0</v>
          </cell>
          <cell r="AP44">
            <v>0</v>
          </cell>
          <cell r="AQ44"/>
          <cell r="AR44">
            <v>0</v>
          </cell>
          <cell r="AS44">
            <v>0</v>
          </cell>
          <cell r="AT44">
            <v>0</v>
          </cell>
          <cell r="AU44"/>
          <cell r="AV44"/>
          <cell r="AW44">
            <v>0</v>
          </cell>
          <cell r="AX44">
            <v>0</v>
          </cell>
          <cell r="AY44">
            <v>0</v>
          </cell>
          <cell r="AZ44"/>
          <cell r="BA44">
            <v>0</v>
          </cell>
          <cell r="BB44">
            <v>0</v>
          </cell>
          <cell r="BC44">
            <v>0</v>
          </cell>
          <cell r="BD44"/>
          <cell r="BE44">
            <v>0</v>
          </cell>
          <cell r="BF44">
            <v>0</v>
          </cell>
          <cell r="BG44"/>
          <cell r="BH44">
            <v>0</v>
          </cell>
          <cell r="BI44">
            <v>0</v>
          </cell>
          <cell r="BJ44">
            <v>0</v>
          </cell>
          <cell r="BL44">
            <v>0</v>
          </cell>
          <cell r="BM44">
            <v>0</v>
          </cell>
          <cell r="BN44">
            <v>0</v>
          </cell>
          <cell r="BP44">
            <v>0</v>
          </cell>
          <cell r="BQ44">
            <v>0</v>
          </cell>
          <cell r="BR44">
            <v>0</v>
          </cell>
          <cell r="BS44"/>
          <cell r="BT44">
            <v>0</v>
          </cell>
          <cell r="BU44">
            <v>0</v>
          </cell>
          <cell r="BV44">
            <v>0</v>
          </cell>
          <cell r="BW44"/>
          <cell r="BX44">
            <v>0</v>
          </cell>
          <cell r="BY44">
            <v>0</v>
          </cell>
          <cell r="BZ44"/>
          <cell r="CA44">
            <v>0</v>
          </cell>
          <cell r="CB44">
            <v>0</v>
          </cell>
          <cell r="CC44">
            <v>0</v>
          </cell>
          <cell r="CE44">
            <v>0</v>
          </cell>
          <cell r="CF44">
            <v>0</v>
          </cell>
          <cell r="CG44">
            <v>0</v>
          </cell>
        </row>
        <row r="45">
          <cell r="A45" t="str">
            <v>F9326</v>
          </cell>
          <cell r="C45" t="str">
            <v xml:space="preserve">                                                       F9326</v>
          </cell>
          <cell r="D45" t="str">
            <v xml:space="preserve">                                                       Total Supplies Revenue</v>
          </cell>
          <cell r="E45"/>
          <cell r="F45"/>
          <cell r="G45"/>
          <cell r="H45"/>
          <cell r="I45"/>
          <cell r="K45" t="b">
            <v>0</v>
          </cell>
          <cell r="L45" t="b">
            <v>0</v>
          </cell>
          <cell r="M45" t="b">
            <v>0</v>
          </cell>
          <cell r="N45" t="b">
            <v>0</v>
          </cell>
          <cell r="O45" t="b">
            <v>1</v>
          </cell>
          <cell r="P45" t="b">
            <v>0</v>
          </cell>
          <cell r="Q45" t="b">
            <v>0</v>
          </cell>
          <cell r="R45" t="b">
            <v>0</v>
          </cell>
          <cell r="S45" t="b">
            <v>0</v>
          </cell>
          <cell r="T45"/>
          <cell r="U45" t="str">
            <v xml:space="preserve">  |         |         |         |         |         |         |         |       + F9326 - Total Supplies Sales</v>
          </cell>
          <cell r="V45"/>
          <cell r="W45" t="str">
            <v>Total Supplies Revenue</v>
          </cell>
          <cell r="X45" t="str">
            <v>Total Supplies Sales</v>
          </cell>
          <cell r="Y45"/>
          <cell r="Z45"/>
          <cell r="AA45"/>
          <cell r="AB45"/>
          <cell r="AC45" t="str">
            <v>KFCELL: Not connected</v>
          </cell>
          <cell r="AD45" t="str">
            <v>KFCELL: Not connected</v>
          </cell>
          <cell r="AE45" t="e">
            <v>#VALUE!</v>
          </cell>
          <cell r="AF45"/>
          <cell r="AG45" t="str">
            <v>KFCELL: Not connected</v>
          </cell>
          <cell r="AH45" t="str">
            <v>KFCELL: Not connected</v>
          </cell>
          <cell r="AI45" t="e">
            <v>#VALUE!</v>
          </cell>
          <cell r="AJ45"/>
          <cell r="AK45">
            <v>0</v>
          </cell>
          <cell r="AL45">
            <v>0</v>
          </cell>
          <cell r="AM45"/>
          <cell r="AN45" t="e">
            <v>#VALUE!</v>
          </cell>
          <cell r="AO45" t="e">
            <v>#VALUE!</v>
          </cell>
          <cell r="AP45" t="e">
            <v>#VALUE!</v>
          </cell>
          <cell r="AQ45"/>
          <cell r="AR45">
            <v>0</v>
          </cell>
          <cell r="AS45">
            <v>0</v>
          </cell>
          <cell r="AT45" t="e">
            <v>#VALUE!</v>
          </cell>
          <cell r="AU45"/>
          <cell r="AV45"/>
          <cell r="AW45" t="str">
            <v>KFCELL: Not connected</v>
          </cell>
          <cell r="AX45" t="str">
            <v>KFCELL: Not connected</v>
          </cell>
          <cell r="AY45" t="e">
            <v>#VALUE!</v>
          </cell>
          <cell r="AZ45"/>
          <cell r="BA45" t="str">
            <v>KFCELL: Not connected</v>
          </cell>
          <cell r="BB45" t="str">
            <v>KFCELL: Not connected</v>
          </cell>
          <cell r="BC45" t="e">
            <v>#VALUE!</v>
          </cell>
          <cell r="BD45"/>
          <cell r="BE45">
            <v>0</v>
          </cell>
          <cell r="BF45">
            <v>0</v>
          </cell>
          <cell r="BG45"/>
          <cell r="BH45" t="e">
            <v>#VALUE!</v>
          </cell>
          <cell r="BI45" t="e">
            <v>#VALUE!</v>
          </cell>
          <cell r="BJ45" t="e">
            <v>#VALUE!</v>
          </cell>
          <cell r="BL45">
            <v>0</v>
          </cell>
          <cell r="BM45">
            <v>0</v>
          </cell>
          <cell r="BN45" t="e">
            <v>#VALUE!</v>
          </cell>
          <cell r="BP45" t="str">
            <v>KFCELL: Not connected</v>
          </cell>
          <cell r="BQ45" t="str">
            <v>KFCELL: Not connected</v>
          </cell>
          <cell r="BR45" t="e">
            <v>#VALUE!</v>
          </cell>
          <cell r="BS45"/>
          <cell r="BT45" t="str">
            <v>KFCELL: Not connected</v>
          </cell>
          <cell r="BU45" t="str">
            <v>KFCELL: Not connected</v>
          </cell>
          <cell r="BV45" t="e">
            <v>#VALUE!</v>
          </cell>
          <cell r="BW45"/>
          <cell r="BX45">
            <v>0</v>
          </cell>
          <cell r="BY45">
            <v>0</v>
          </cell>
          <cell r="BZ45"/>
          <cell r="CA45" t="e">
            <v>#VALUE!</v>
          </cell>
          <cell r="CB45" t="e">
            <v>#VALUE!</v>
          </cell>
          <cell r="CC45" t="e">
            <v>#VALUE!</v>
          </cell>
          <cell r="CE45">
            <v>0</v>
          </cell>
          <cell r="CF45">
            <v>0</v>
          </cell>
          <cell r="CG45" t="e">
            <v>#VALUE!</v>
          </cell>
        </row>
        <row r="46">
          <cell r="A46" t="str">
            <v>F31100001</v>
          </cell>
          <cell r="C46" t="str">
            <v xml:space="preserve">                                                            F31100001</v>
          </cell>
          <cell r="D46" t="str">
            <v xml:space="preserve">                                                            Paper Sales: Commodity Paper</v>
          </cell>
          <cell r="E46"/>
          <cell r="F46"/>
          <cell r="G46"/>
          <cell r="H46"/>
          <cell r="I46"/>
          <cell r="K46" t="b">
            <v>0</v>
          </cell>
          <cell r="L46" t="b">
            <v>0</v>
          </cell>
          <cell r="M46" t="b">
            <v>0</v>
          </cell>
          <cell r="N46" t="b">
            <v>0</v>
          </cell>
          <cell r="O46" t="b">
            <v>1</v>
          </cell>
          <cell r="P46" t="b">
            <v>0</v>
          </cell>
          <cell r="Q46" t="b">
            <v>0</v>
          </cell>
          <cell r="R46" t="b">
            <v>0</v>
          </cell>
          <cell r="S46" t="b">
            <v>0</v>
          </cell>
          <cell r="T46"/>
          <cell r="U46" t="str">
            <v xml:space="preserve">  |         |         |         |         |         |         |         |         |       + F31100001 - Paper Sales: Commodity Paper</v>
          </cell>
          <cell r="V46"/>
          <cell r="W46" t="str">
            <v>Paper Sales: Commodity Paper</v>
          </cell>
          <cell r="X46" t="str">
            <v>Paper Sales: Commodity Paper</v>
          </cell>
          <cell r="Y46"/>
          <cell r="Z46"/>
          <cell r="AA46"/>
          <cell r="AB46"/>
          <cell r="AC46" t="str">
            <v>KFCELL: Not connected</v>
          </cell>
          <cell r="AD46" t="str">
            <v>KFCELL: Not connected</v>
          </cell>
          <cell r="AE46" t="e">
            <v>#VALUE!</v>
          </cell>
          <cell r="AF46"/>
          <cell r="AG46" t="str">
            <v>KFCELL: Not connected</v>
          </cell>
          <cell r="AH46" t="str">
            <v>KFCELL: Not connected</v>
          </cell>
          <cell r="AI46" t="e">
            <v>#VALUE!</v>
          </cell>
          <cell r="AJ46"/>
          <cell r="AK46">
            <v>0</v>
          </cell>
          <cell r="AL46">
            <v>0</v>
          </cell>
          <cell r="AM46"/>
          <cell r="AN46" t="e">
            <v>#VALUE!</v>
          </cell>
          <cell r="AO46" t="e">
            <v>#VALUE!</v>
          </cell>
          <cell r="AP46" t="e">
            <v>#VALUE!</v>
          </cell>
          <cell r="AQ46"/>
          <cell r="AR46">
            <v>0</v>
          </cell>
          <cell r="AS46">
            <v>0</v>
          </cell>
          <cell r="AT46" t="e">
            <v>#VALUE!</v>
          </cell>
          <cell r="AU46"/>
          <cell r="AV46"/>
          <cell r="AW46" t="str">
            <v>KFCELL: Not connected</v>
          </cell>
          <cell r="AX46" t="str">
            <v>KFCELL: Not connected</v>
          </cell>
          <cell r="AY46" t="e">
            <v>#VALUE!</v>
          </cell>
          <cell r="AZ46"/>
          <cell r="BA46" t="str">
            <v>KFCELL: Not connected</v>
          </cell>
          <cell r="BB46" t="str">
            <v>KFCELL: Not connected</v>
          </cell>
          <cell r="BC46" t="e">
            <v>#VALUE!</v>
          </cell>
          <cell r="BD46"/>
          <cell r="BE46">
            <v>0</v>
          </cell>
          <cell r="BF46">
            <v>0</v>
          </cell>
          <cell r="BG46"/>
          <cell r="BH46" t="e">
            <v>#VALUE!</v>
          </cell>
          <cell r="BI46" t="e">
            <v>#VALUE!</v>
          </cell>
          <cell r="BJ46" t="e">
            <v>#VALUE!</v>
          </cell>
          <cell r="BL46">
            <v>0</v>
          </cell>
          <cell r="BM46">
            <v>0</v>
          </cell>
          <cell r="BN46" t="e">
            <v>#VALUE!</v>
          </cell>
          <cell r="BP46" t="str">
            <v>KFCELL: Not connected</v>
          </cell>
          <cell r="BQ46" t="str">
            <v>KFCELL: Not connected</v>
          </cell>
          <cell r="BR46" t="e">
            <v>#VALUE!</v>
          </cell>
          <cell r="BS46"/>
          <cell r="BT46" t="str">
            <v>KFCELL: Not connected</v>
          </cell>
          <cell r="BU46" t="str">
            <v>KFCELL: Not connected</v>
          </cell>
          <cell r="BV46" t="e">
            <v>#VALUE!</v>
          </cell>
          <cell r="BW46"/>
          <cell r="BX46">
            <v>0</v>
          </cell>
          <cell r="BY46">
            <v>0</v>
          </cell>
          <cell r="BZ46"/>
          <cell r="CA46" t="e">
            <v>#VALUE!</v>
          </cell>
          <cell r="CB46" t="e">
            <v>#VALUE!</v>
          </cell>
          <cell r="CC46" t="e">
            <v>#VALUE!</v>
          </cell>
          <cell r="CE46">
            <v>0</v>
          </cell>
          <cell r="CF46">
            <v>0</v>
          </cell>
          <cell r="CG46" t="e">
            <v>#VALUE!</v>
          </cell>
        </row>
        <row r="47">
          <cell r="A47" t="str">
            <v>F31100002</v>
          </cell>
          <cell r="C47" t="str">
            <v xml:space="preserve">                                                            F31100002</v>
          </cell>
          <cell r="D47" t="str">
            <v xml:space="preserve">                                                            Paper Sales: Digital / Specialty Paper</v>
          </cell>
          <cell r="E47"/>
          <cell r="F47"/>
          <cell r="G47"/>
          <cell r="H47"/>
          <cell r="I47"/>
          <cell r="K47" t="b">
            <v>0</v>
          </cell>
          <cell r="L47" t="b">
            <v>0</v>
          </cell>
          <cell r="M47" t="b">
            <v>0</v>
          </cell>
          <cell r="N47" t="b">
            <v>0</v>
          </cell>
          <cell r="O47" t="b">
            <v>1</v>
          </cell>
          <cell r="P47" t="b">
            <v>0</v>
          </cell>
          <cell r="Q47" t="b">
            <v>0</v>
          </cell>
          <cell r="R47" t="b">
            <v>0</v>
          </cell>
          <cell r="S47" t="b">
            <v>0</v>
          </cell>
          <cell r="T47"/>
          <cell r="U47" t="str">
            <v xml:space="preserve">  |         |         |         |         |         |         |         |         |       + F31100002 - Paper Sales: Digital / Specialty Paper</v>
          </cell>
          <cell r="V47"/>
          <cell r="W47" t="str">
            <v>Paper Sales: Digital / Specialty Paper</v>
          </cell>
          <cell r="X47" t="str">
            <v>Paper Sales: Digital / Specialty Paper</v>
          </cell>
          <cell r="Y47"/>
          <cell r="Z47"/>
          <cell r="AA47"/>
          <cell r="AB47"/>
          <cell r="AC47" t="str">
            <v>KFCELL: Not connected</v>
          </cell>
          <cell r="AD47" t="str">
            <v>KFCELL: Not connected</v>
          </cell>
          <cell r="AE47" t="e">
            <v>#VALUE!</v>
          </cell>
          <cell r="AF47"/>
          <cell r="AG47" t="str">
            <v>KFCELL: Not connected</v>
          </cell>
          <cell r="AH47" t="str">
            <v>KFCELL: Not connected</v>
          </cell>
          <cell r="AI47" t="e">
            <v>#VALUE!</v>
          </cell>
          <cell r="AJ47"/>
          <cell r="AK47">
            <v>0</v>
          </cell>
          <cell r="AL47">
            <v>0</v>
          </cell>
          <cell r="AM47"/>
          <cell r="AN47" t="e">
            <v>#VALUE!</v>
          </cell>
          <cell r="AO47" t="e">
            <v>#VALUE!</v>
          </cell>
          <cell r="AP47" t="e">
            <v>#VALUE!</v>
          </cell>
          <cell r="AQ47"/>
          <cell r="AR47">
            <v>0</v>
          </cell>
          <cell r="AS47">
            <v>0</v>
          </cell>
          <cell r="AT47" t="e">
            <v>#VALUE!</v>
          </cell>
          <cell r="AU47"/>
          <cell r="AV47"/>
          <cell r="AW47" t="str">
            <v>KFCELL: Not connected</v>
          </cell>
          <cell r="AX47" t="str">
            <v>KFCELL: Not connected</v>
          </cell>
          <cell r="AY47" t="e">
            <v>#VALUE!</v>
          </cell>
          <cell r="AZ47"/>
          <cell r="BA47" t="str">
            <v>KFCELL: Not connected</v>
          </cell>
          <cell r="BB47" t="str">
            <v>KFCELL: Not connected</v>
          </cell>
          <cell r="BC47" t="e">
            <v>#VALUE!</v>
          </cell>
          <cell r="BD47"/>
          <cell r="BE47">
            <v>0</v>
          </cell>
          <cell r="BF47">
            <v>0</v>
          </cell>
          <cell r="BG47"/>
          <cell r="BH47" t="e">
            <v>#VALUE!</v>
          </cell>
          <cell r="BI47" t="e">
            <v>#VALUE!</v>
          </cell>
          <cell r="BJ47" t="e">
            <v>#VALUE!</v>
          </cell>
          <cell r="BL47">
            <v>0</v>
          </cell>
          <cell r="BM47">
            <v>0</v>
          </cell>
          <cell r="BN47" t="e">
            <v>#VALUE!</v>
          </cell>
          <cell r="BP47" t="str">
            <v>KFCELL: Not connected</v>
          </cell>
          <cell r="BQ47" t="str">
            <v>KFCELL: Not connected</v>
          </cell>
          <cell r="BR47" t="e">
            <v>#VALUE!</v>
          </cell>
          <cell r="BS47"/>
          <cell r="BT47" t="str">
            <v>KFCELL: Not connected</v>
          </cell>
          <cell r="BU47" t="str">
            <v>KFCELL: Not connected</v>
          </cell>
          <cell r="BV47" t="e">
            <v>#VALUE!</v>
          </cell>
          <cell r="BW47"/>
          <cell r="BX47">
            <v>0</v>
          </cell>
          <cell r="BY47">
            <v>0</v>
          </cell>
          <cell r="BZ47"/>
          <cell r="CA47" t="e">
            <v>#VALUE!</v>
          </cell>
          <cell r="CB47" t="e">
            <v>#VALUE!</v>
          </cell>
          <cell r="CC47" t="e">
            <v>#VALUE!</v>
          </cell>
          <cell r="CE47">
            <v>0</v>
          </cell>
          <cell r="CF47">
            <v>0</v>
          </cell>
          <cell r="CG47" t="e">
            <v>#VALUE!</v>
          </cell>
        </row>
        <row r="48">
          <cell r="A48" t="str">
            <v>F31100010</v>
          </cell>
          <cell r="C48" t="str">
            <v xml:space="preserve">                                                            F31100010</v>
          </cell>
          <cell r="D48" t="str">
            <v xml:space="preserve">                                                            Paper Sales: Unbundled MS Paper</v>
          </cell>
          <cell r="E48"/>
          <cell r="F48"/>
          <cell r="G48"/>
          <cell r="H48"/>
          <cell r="I48"/>
          <cell r="K48" t="b">
            <v>0</v>
          </cell>
          <cell r="L48" t="b">
            <v>0</v>
          </cell>
          <cell r="M48" t="b">
            <v>0</v>
          </cell>
          <cell r="N48" t="b">
            <v>0</v>
          </cell>
          <cell r="O48" t="b">
            <v>1</v>
          </cell>
          <cell r="P48" t="b">
            <v>0</v>
          </cell>
          <cell r="Q48" t="b">
            <v>0</v>
          </cell>
          <cell r="R48" t="b">
            <v>0</v>
          </cell>
          <cell r="S48" t="b">
            <v>0</v>
          </cell>
          <cell r="T48"/>
          <cell r="U48" t="str">
            <v xml:space="preserve">  |         |         |         |         |         |         |         |         |       + F31100010 - Paper Sales: Unbundled MS Paper</v>
          </cell>
          <cell r="V48"/>
          <cell r="W48" t="str">
            <v>Paper Sales: Unbundled MS Paper</v>
          </cell>
          <cell r="X48" t="str">
            <v>Paper Sales: Unbundled MS Paper</v>
          </cell>
          <cell r="Y48"/>
          <cell r="Z48"/>
          <cell r="AA48"/>
          <cell r="AB48"/>
          <cell r="AC48" t="str">
            <v>KFCELL: Not connected</v>
          </cell>
          <cell r="AD48" t="str">
            <v>KFCELL: Not connected</v>
          </cell>
          <cell r="AE48" t="e">
            <v>#VALUE!</v>
          </cell>
          <cell r="AF48"/>
          <cell r="AG48" t="str">
            <v>KFCELL: Not connected</v>
          </cell>
          <cell r="AH48" t="str">
            <v>KFCELL: Not connected</v>
          </cell>
          <cell r="AI48" t="e">
            <v>#VALUE!</v>
          </cell>
          <cell r="AJ48"/>
          <cell r="AK48">
            <v>0</v>
          </cell>
          <cell r="AL48">
            <v>0</v>
          </cell>
          <cell r="AM48"/>
          <cell r="AN48" t="e">
            <v>#VALUE!</v>
          </cell>
          <cell r="AO48" t="e">
            <v>#VALUE!</v>
          </cell>
          <cell r="AP48" t="e">
            <v>#VALUE!</v>
          </cell>
          <cell r="AQ48"/>
          <cell r="AR48">
            <v>0</v>
          </cell>
          <cell r="AS48">
            <v>0</v>
          </cell>
          <cell r="AT48" t="e">
            <v>#VALUE!</v>
          </cell>
          <cell r="AU48"/>
          <cell r="AV48"/>
          <cell r="AW48" t="str">
            <v>KFCELL: Not connected</v>
          </cell>
          <cell r="AX48" t="str">
            <v>KFCELL: Not connected</v>
          </cell>
          <cell r="AY48" t="e">
            <v>#VALUE!</v>
          </cell>
          <cell r="AZ48"/>
          <cell r="BA48" t="str">
            <v>KFCELL: Not connected</v>
          </cell>
          <cell r="BB48" t="str">
            <v>KFCELL: Not connected</v>
          </cell>
          <cell r="BC48" t="e">
            <v>#VALUE!</v>
          </cell>
          <cell r="BD48"/>
          <cell r="BE48">
            <v>0</v>
          </cell>
          <cell r="BF48">
            <v>0</v>
          </cell>
          <cell r="BG48"/>
          <cell r="BH48" t="e">
            <v>#VALUE!</v>
          </cell>
          <cell r="BI48" t="e">
            <v>#VALUE!</v>
          </cell>
          <cell r="BJ48" t="e">
            <v>#VALUE!</v>
          </cell>
          <cell r="BL48">
            <v>0</v>
          </cell>
          <cell r="BM48">
            <v>0</v>
          </cell>
          <cell r="BN48" t="e">
            <v>#VALUE!</v>
          </cell>
          <cell r="BP48" t="str">
            <v>KFCELL: Not connected</v>
          </cell>
          <cell r="BQ48" t="str">
            <v>KFCELL: Not connected</v>
          </cell>
          <cell r="BR48" t="e">
            <v>#VALUE!</v>
          </cell>
          <cell r="BS48"/>
          <cell r="BT48" t="str">
            <v>KFCELL: Not connected</v>
          </cell>
          <cell r="BU48" t="str">
            <v>KFCELL: Not connected</v>
          </cell>
          <cell r="BV48" t="e">
            <v>#VALUE!</v>
          </cell>
          <cell r="BW48"/>
          <cell r="BX48">
            <v>0</v>
          </cell>
          <cell r="BY48">
            <v>0</v>
          </cell>
          <cell r="BZ48"/>
          <cell r="CA48" t="e">
            <v>#VALUE!</v>
          </cell>
          <cell r="CB48" t="e">
            <v>#VALUE!</v>
          </cell>
          <cell r="CC48" t="e">
            <v>#VALUE!</v>
          </cell>
          <cell r="CE48">
            <v>0</v>
          </cell>
          <cell r="CF48">
            <v>0</v>
          </cell>
          <cell r="CG48" t="e">
            <v>#VALUE!</v>
          </cell>
        </row>
        <row r="49">
          <cell r="A49" t="str">
            <v>F31100011</v>
          </cell>
          <cell r="C49" t="str">
            <v xml:space="preserve">                                                            F31100011</v>
          </cell>
          <cell r="D49" t="str">
            <v xml:space="preserve">                                                            Paper Sales: Commodity Paper  Distributors</v>
          </cell>
          <cell r="E49"/>
          <cell r="F49"/>
          <cell r="G49"/>
          <cell r="H49"/>
          <cell r="I49"/>
          <cell r="K49" t="b">
            <v>0</v>
          </cell>
          <cell r="L49" t="b">
            <v>0</v>
          </cell>
          <cell r="M49" t="b">
            <v>0</v>
          </cell>
          <cell r="N49" t="b">
            <v>0</v>
          </cell>
          <cell r="O49" t="b">
            <v>1</v>
          </cell>
          <cell r="P49" t="b">
            <v>0</v>
          </cell>
          <cell r="Q49" t="b">
            <v>0</v>
          </cell>
          <cell r="R49" t="b">
            <v>0</v>
          </cell>
          <cell r="S49" t="b">
            <v>0</v>
          </cell>
          <cell r="T49"/>
          <cell r="U49" t="str">
            <v xml:space="preserve">  |         |         |         |         |         |         |         |         |       + F31100011 - Paper Sales - Distributors (DMO Only)</v>
          </cell>
          <cell r="V49"/>
          <cell r="W49" t="str">
            <v>Paper Sales: Commodity Paper  Distributors</v>
          </cell>
          <cell r="X49" t="str">
            <v>Paper Sales - Distributors (DMO Only)</v>
          </cell>
          <cell r="Y49"/>
          <cell r="Z49"/>
          <cell r="AA49"/>
          <cell r="AB49"/>
          <cell r="AC49" t="str">
            <v>KFCELL: Not connected</v>
          </cell>
          <cell r="AD49" t="str">
            <v>KFCELL: Not connected</v>
          </cell>
          <cell r="AE49" t="e">
            <v>#VALUE!</v>
          </cell>
          <cell r="AF49"/>
          <cell r="AG49" t="str">
            <v>KFCELL: Not connected</v>
          </cell>
          <cell r="AH49" t="str">
            <v>KFCELL: Not connected</v>
          </cell>
          <cell r="AI49" t="e">
            <v>#VALUE!</v>
          </cell>
          <cell r="AJ49"/>
          <cell r="AK49">
            <v>0</v>
          </cell>
          <cell r="AL49">
            <v>0</v>
          </cell>
          <cell r="AM49"/>
          <cell r="AN49" t="e">
            <v>#VALUE!</v>
          </cell>
          <cell r="AO49" t="e">
            <v>#VALUE!</v>
          </cell>
          <cell r="AP49" t="e">
            <v>#VALUE!</v>
          </cell>
          <cell r="AQ49"/>
          <cell r="AR49">
            <v>0</v>
          </cell>
          <cell r="AS49">
            <v>0</v>
          </cell>
          <cell r="AT49" t="e">
            <v>#VALUE!</v>
          </cell>
          <cell r="AU49"/>
          <cell r="AV49"/>
          <cell r="AW49" t="str">
            <v>KFCELL: Not connected</v>
          </cell>
          <cell r="AX49" t="str">
            <v>KFCELL: Not connected</v>
          </cell>
          <cell r="AY49" t="e">
            <v>#VALUE!</v>
          </cell>
          <cell r="AZ49"/>
          <cell r="BA49" t="str">
            <v>KFCELL: Not connected</v>
          </cell>
          <cell r="BB49" t="str">
            <v>KFCELL: Not connected</v>
          </cell>
          <cell r="BC49" t="e">
            <v>#VALUE!</v>
          </cell>
          <cell r="BD49"/>
          <cell r="BE49">
            <v>0</v>
          </cell>
          <cell r="BF49">
            <v>0</v>
          </cell>
          <cell r="BG49"/>
          <cell r="BH49" t="e">
            <v>#VALUE!</v>
          </cell>
          <cell r="BI49" t="e">
            <v>#VALUE!</v>
          </cell>
          <cell r="BJ49" t="e">
            <v>#VALUE!</v>
          </cell>
          <cell r="BL49">
            <v>0</v>
          </cell>
          <cell r="BM49">
            <v>0</v>
          </cell>
          <cell r="BN49" t="e">
            <v>#VALUE!</v>
          </cell>
          <cell r="BP49" t="str">
            <v>KFCELL: Not connected</v>
          </cell>
          <cell r="BQ49" t="str">
            <v>KFCELL: Not connected</v>
          </cell>
          <cell r="BR49" t="e">
            <v>#VALUE!</v>
          </cell>
          <cell r="BS49"/>
          <cell r="BT49" t="str">
            <v>KFCELL: Not connected</v>
          </cell>
          <cell r="BU49" t="str">
            <v>KFCELL: Not connected</v>
          </cell>
          <cell r="BV49" t="e">
            <v>#VALUE!</v>
          </cell>
          <cell r="BW49"/>
          <cell r="BX49">
            <v>0</v>
          </cell>
          <cell r="BY49">
            <v>0</v>
          </cell>
          <cell r="BZ49"/>
          <cell r="CA49" t="e">
            <v>#VALUE!</v>
          </cell>
          <cell r="CB49" t="e">
            <v>#VALUE!</v>
          </cell>
          <cell r="CC49" t="e">
            <v>#VALUE!</v>
          </cell>
          <cell r="CE49">
            <v>0</v>
          </cell>
          <cell r="CF49">
            <v>0</v>
          </cell>
          <cell r="CG49" t="e">
            <v>#VALUE!</v>
          </cell>
        </row>
        <row r="50">
          <cell r="A50" t="str">
            <v>F31100012</v>
          </cell>
          <cell r="C50" t="str">
            <v xml:space="preserve">                                                            F31100012</v>
          </cell>
          <cell r="D50" t="str">
            <v xml:space="preserve">                                                            Paper Sales: Digital/Specialty Paper  Distributors</v>
          </cell>
          <cell r="E50"/>
          <cell r="F50"/>
          <cell r="G50"/>
          <cell r="H50"/>
          <cell r="I50"/>
          <cell r="K50" t="b">
            <v>0</v>
          </cell>
          <cell r="L50" t="b">
            <v>0</v>
          </cell>
          <cell r="M50" t="b">
            <v>0</v>
          </cell>
          <cell r="N50" t="b">
            <v>0</v>
          </cell>
          <cell r="O50" t="b">
            <v>0</v>
          </cell>
          <cell r="P50" t="b">
            <v>0</v>
          </cell>
          <cell r="Q50" t="b">
            <v>1</v>
          </cell>
          <cell r="R50" t="b">
            <v>0</v>
          </cell>
          <cell r="S50" t="b">
            <v>0</v>
          </cell>
          <cell r="T50"/>
          <cell r="U50" t="str">
            <v>Calc F31100012 : Paper Sales: Digital/Specialty Paper  Distributors</v>
          </cell>
          <cell r="V50"/>
          <cell r="W50" t="str">
            <v>Paper Sales: Digital/Specialty Paper  Distributors</v>
          </cell>
          <cell r="X50" t="str">
            <v>Calc F31100012 : Paper Sales: Digital/Specialty Paper  Distributors</v>
          </cell>
          <cell r="Y50"/>
          <cell r="Z50"/>
          <cell r="AA50"/>
          <cell r="AB50"/>
          <cell r="AC50" t="str">
            <v>Calc Req</v>
          </cell>
          <cell r="AD50" t="str">
            <v>Calc Req</v>
          </cell>
          <cell r="AE50" t="str">
            <v>Cal Req</v>
          </cell>
          <cell r="AF50"/>
          <cell r="AG50" t="str">
            <v>Calc Req</v>
          </cell>
          <cell r="AH50" t="str">
            <v>Calc Req</v>
          </cell>
          <cell r="AI50" t="str">
            <v>Cal Req</v>
          </cell>
          <cell r="AJ50"/>
          <cell r="AK50">
            <v>0</v>
          </cell>
          <cell r="AL50">
            <v>0</v>
          </cell>
          <cell r="AM50"/>
          <cell r="AN50" t="str">
            <v>Calc Req</v>
          </cell>
          <cell r="AO50" t="str">
            <v>Calc Req</v>
          </cell>
          <cell r="AP50" t="str">
            <v>Calc Req</v>
          </cell>
          <cell r="AQ50"/>
          <cell r="AR50">
            <v>0</v>
          </cell>
          <cell r="AS50">
            <v>0</v>
          </cell>
          <cell r="AT50" t="str">
            <v>Calc Req</v>
          </cell>
          <cell r="AU50"/>
          <cell r="AV50"/>
          <cell r="AW50" t="str">
            <v>Calc Req</v>
          </cell>
          <cell r="AX50" t="str">
            <v>Calc Req</v>
          </cell>
          <cell r="AY50" t="str">
            <v>Cal Req</v>
          </cell>
          <cell r="AZ50"/>
          <cell r="BA50" t="str">
            <v>Calc Req</v>
          </cell>
          <cell r="BB50" t="str">
            <v>Calc Req</v>
          </cell>
          <cell r="BC50" t="str">
            <v>Cal Req</v>
          </cell>
          <cell r="BD50"/>
          <cell r="BE50">
            <v>0</v>
          </cell>
          <cell r="BF50">
            <v>0</v>
          </cell>
          <cell r="BG50"/>
          <cell r="BH50" t="str">
            <v>Calc Req</v>
          </cell>
          <cell r="BI50" t="str">
            <v>Calc Req</v>
          </cell>
          <cell r="BJ50" t="str">
            <v>Calc Req</v>
          </cell>
          <cell r="BL50">
            <v>0</v>
          </cell>
          <cell r="BM50">
            <v>0</v>
          </cell>
          <cell r="BN50" t="str">
            <v>Calc Req</v>
          </cell>
          <cell r="BP50" t="str">
            <v>Calc Req</v>
          </cell>
          <cell r="BQ50" t="str">
            <v>Calc Req</v>
          </cell>
          <cell r="BR50" t="str">
            <v>Cal Req</v>
          </cell>
          <cell r="BS50"/>
          <cell r="BT50" t="str">
            <v>Calc Req</v>
          </cell>
          <cell r="BU50" t="str">
            <v>Calc Req</v>
          </cell>
          <cell r="BV50" t="str">
            <v>Cal Req</v>
          </cell>
          <cell r="BW50"/>
          <cell r="BX50">
            <v>0</v>
          </cell>
          <cell r="BY50">
            <v>0</v>
          </cell>
          <cell r="BZ50"/>
          <cell r="CA50" t="str">
            <v>Calc Req</v>
          </cell>
          <cell r="CB50" t="str">
            <v>Calc Req</v>
          </cell>
          <cell r="CC50" t="str">
            <v>Calc Req</v>
          </cell>
          <cell r="CE50">
            <v>0</v>
          </cell>
          <cell r="CF50">
            <v>0</v>
          </cell>
          <cell r="CG50" t="str">
            <v>Calc Req</v>
          </cell>
        </row>
        <row r="51">
          <cell r="A51" t="str">
            <v>F3110_leaf</v>
          </cell>
          <cell r="C51" t="str">
            <v xml:space="preserve">                                                            F3110_leaf</v>
          </cell>
          <cell r="D51" t="str">
            <v xml:space="preserve">                                                            Paper Sales_Leaf</v>
          </cell>
          <cell r="E51"/>
          <cell r="F51"/>
          <cell r="G51"/>
          <cell r="H51"/>
          <cell r="I51"/>
          <cell r="K51" t="b">
            <v>0</v>
          </cell>
          <cell r="L51" t="b">
            <v>0</v>
          </cell>
          <cell r="M51" t="b">
            <v>0</v>
          </cell>
          <cell r="N51" t="b">
            <v>0</v>
          </cell>
          <cell r="O51" t="b">
            <v>0</v>
          </cell>
          <cell r="P51" t="b">
            <v>1</v>
          </cell>
          <cell r="Q51" t="b">
            <v>0</v>
          </cell>
          <cell r="R51" t="b">
            <v>0</v>
          </cell>
          <cell r="S51" t="b">
            <v>0</v>
          </cell>
          <cell r="T51"/>
          <cell r="U51" t="str">
            <v/>
          </cell>
          <cell r="V51"/>
          <cell r="W51" t="str">
            <v>Paper Sales_Leaf</v>
          </cell>
          <cell r="X51" t="str">
            <v/>
          </cell>
          <cell r="Y51"/>
          <cell r="Z51"/>
          <cell r="AA51"/>
          <cell r="AB51"/>
          <cell r="AC51">
            <v>0</v>
          </cell>
          <cell r="AD51">
            <v>0</v>
          </cell>
          <cell r="AE51">
            <v>0</v>
          </cell>
          <cell r="AF51"/>
          <cell r="AG51">
            <v>0</v>
          </cell>
          <cell r="AH51">
            <v>0</v>
          </cell>
          <cell r="AI51">
            <v>0</v>
          </cell>
          <cell r="AJ51"/>
          <cell r="AK51">
            <v>0</v>
          </cell>
          <cell r="AL51">
            <v>0</v>
          </cell>
          <cell r="AM51"/>
          <cell r="AN51">
            <v>0</v>
          </cell>
          <cell r="AO51">
            <v>0</v>
          </cell>
          <cell r="AP51">
            <v>0</v>
          </cell>
          <cell r="AQ51"/>
          <cell r="AR51">
            <v>0</v>
          </cell>
          <cell r="AS51">
            <v>0</v>
          </cell>
          <cell r="AT51">
            <v>0</v>
          </cell>
          <cell r="AU51"/>
          <cell r="AV51"/>
          <cell r="AW51">
            <v>0</v>
          </cell>
          <cell r="AX51">
            <v>0</v>
          </cell>
          <cell r="AY51">
            <v>0</v>
          </cell>
          <cell r="AZ51"/>
          <cell r="BA51">
            <v>0</v>
          </cell>
          <cell r="BB51">
            <v>0</v>
          </cell>
          <cell r="BC51">
            <v>0</v>
          </cell>
          <cell r="BD51"/>
          <cell r="BE51">
            <v>0</v>
          </cell>
          <cell r="BF51">
            <v>0</v>
          </cell>
          <cell r="BG51"/>
          <cell r="BH51">
            <v>0</v>
          </cell>
          <cell r="BI51">
            <v>0</v>
          </cell>
          <cell r="BJ51">
            <v>0</v>
          </cell>
          <cell r="BL51">
            <v>0</v>
          </cell>
          <cell r="BM51">
            <v>0</v>
          </cell>
          <cell r="BN51">
            <v>0</v>
          </cell>
          <cell r="BP51">
            <v>0</v>
          </cell>
          <cell r="BQ51">
            <v>0</v>
          </cell>
          <cell r="BR51">
            <v>0</v>
          </cell>
          <cell r="BS51"/>
          <cell r="BT51">
            <v>0</v>
          </cell>
          <cell r="BU51">
            <v>0</v>
          </cell>
          <cell r="BV51">
            <v>0</v>
          </cell>
          <cell r="BW51"/>
          <cell r="BX51">
            <v>0</v>
          </cell>
          <cell r="BY51">
            <v>0</v>
          </cell>
          <cell r="BZ51"/>
          <cell r="CA51">
            <v>0</v>
          </cell>
          <cell r="CB51">
            <v>0</v>
          </cell>
          <cell r="CC51">
            <v>0</v>
          </cell>
          <cell r="CE51">
            <v>0</v>
          </cell>
          <cell r="CF51">
            <v>0</v>
          </cell>
          <cell r="CG51">
            <v>0</v>
          </cell>
        </row>
        <row r="52">
          <cell r="A52" t="str">
            <v>F3110</v>
          </cell>
          <cell r="C52" t="str">
            <v xml:space="preserve">                                                       F3110</v>
          </cell>
          <cell r="D52" t="str">
            <v xml:space="preserve">                                                       Paper Sales</v>
          </cell>
          <cell r="E52"/>
          <cell r="F52"/>
          <cell r="G52"/>
          <cell r="H52"/>
          <cell r="I52"/>
          <cell r="K52" t="b">
            <v>0</v>
          </cell>
          <cell r="L52" t="b">
            <v>0</v>
          </cell>
          <cell r="M52" t="b">
            <v>0</v>
          </cell>
          <cell r="N52" t="b">
            <v>0</v>
          </cell>
          <cell r="O52" t="b">
            <v>1</v>
          </cell>
          <cell r="P52" t="b">
            <v>0</v>
          </cell>
          <cell r="Q52" t="b">
            <v>0</v>
          </cell>
          <cell r="R52" t="b">
            <v>0</v>
          </cell>
          <cell r="S52" t="b">
            <v>0</v>
          </cell>
          <cell r="T52"/>
          <cell r="U52" t="str">
            <v xml:space="preserve">  |         |         |         |         |         |         |         |       + F3110 - Paper Sales</v>
          </cell>
          <cell r="V52"/>
          <cell r="W52" t="str">
            <v>Paper Sales</v>
          </cell>
          <cell r="X52" t="str">
            <v>Paper Sales</v>
          </cell>
          <cell r="Y52"/>
          <cell r="Z52"/>
          <cell r="AA52"/>
          <cell r="AB52"/>
          <cell r="AC52" t="str">
            <v>KFCELL: Not connected</v>
          </cell>
          <cell r="AD52" t="str">
            <v>KFCELL: Not connected</v>
          </cell>
          <cell r="AE52" t="e">
            <v>#VALUE!</v>
          </cell>
          <cell r="AF52"/>
          <cell r="AG52" t="str">
            <v>KFCELL: Not connected</v>
          </cell>
          <cell r="AH52" t="str">
            <v>KFCELL: Not connected</v>
          </cell>
          <cell r="AI52" t="e">
            <v>#VALUE!</v>
          </cell>
          <cell r="AJ52"/>
          <cell r="AK52">
            <v>0</v>
          </cell>
          <cell r="AL52">
            <v>0</v>
          </cell>
          <cell r="AM52"/>
          <cell r="AN52" t="e">
            <v>#VALUE!</v>
          </cell>
          <cell r="AO52" t="e">
            <v>#VALUE!</v>
          </cell>
          <cell r="AP52" t="e">
            <v>#VALUE!</v>
          </cell>
          <cell r="AQ52"/>
          <cell r="AR52">
            <v>0</v>
          </cell>
          <cell r="AS52">
            <v>0</v>
          </cell>
          <cell r="AT52" t="e">
            <v>#VALUE!</v>
          </cell>
          <cell r="AU52"/>
          <cell r="AV52"/>
          <cell r="AW52" t="str">
            <v>KFCELL: Not connected</v>
          </cell>
          <cell r="AX52" t="str">
            <v>KFCELL: Not connected</v>
          </cell>
          <cell r="AY52" t="e">
            <v>#VALUE!</v>
          </cell>
          <cell r="AZ52"/>
          <cell r="BA52" t="str">
            <v>KFCELL: Not connected</v>
          </cell>
          <cell r="BB52" t="str">
            <v>KFCELL: Not connected</v>
          </cell>
          <cell r="BC52" t="e">
            <v>#VALUE!</v>
          </cell>
          <cell r="BD52"/>
          <cell r="BE52">
            <v>0</v>
          </cell>
          <cell r="BF52">
            <v>0</v>
          </cell>
          <cell r="BG52"/>
          <cell r="BH52" t="e">
            <v>#VALUE!</v>
          </cell>
          <cell r="BI52" t="e">
            <v>#VALUE!</v>
          </cell>
          <cell r="BJ52" t="e">
            <v>#VALUE!</v>
          </cell>
          <cell r="BL52">
            <v>0</v>
          </cell>
          <cell r="BM52">
            <v>0</v>
          </cell>
          <cell r="BN52" t="e">
            <v>#VALUE!</v>
          </cell>
          <cell r="BP52" t="str">
            <v>KFCELL: Not connected</v>
          </cell>
          <cell r="BQ52" t="str">
            <v>KFCELL: Not connected</v>
          </cell>
          <cell r="BR52" t="e">
            <v>#VALUE!</v>
          </cell>
          <cell r="BS52"/>
          <cell r="BT52" t="str">
            <v>KFCELL: Not connected</v>
          </cell>
          <cell r="BU52" t="str">
            <v>KFCELL: Not connected</v>
          </cell>
          <cell r="BV52" t="e">
            <v>#VALUE!</v>
          </cell>
          <cell r="BW52"/>
          <cell r="BX52">
            <v>0</v>
          </cell>
          <cell r="BY52">
            <v>0</v>
          </cell>
          <cell r="BZ52"/>
          <cell r="CA52" t="e">
            <v>#VALUE!</v>
          </cell>
          <cell r="CB52" t="e">
            <v>#VALUE!</v>
          </cell>
          <cell r="CC52" t="e">
            <v>#VALUE!</v>
          </cell>
          <cell r="CE52">
            <v>0</v>
          </cell>
          <cell r="CF52">
            <v>0</v>
          </cell>
          <cell r="CG52" t="e">
            <v>#VALUE!</v>
          </cell>
        </row>
        <row r="53">
          <cell r="A53" t="str">
            <v>F993400_leaf</v>
          </cell>
          <cell r="C53" t="str">
            <v xml:space="preserve">                                                       F993400_leaf</v>
          </cell>
          <cell r="D53" t="str">
            <v xml:space="preserve">                                                       Paper / Supplies Revenue_leaf</v>
          </cell>
          <cell r="E53"/>
          <cell r="F53"/>
          <cell r="G53"/>
          <cell r="H53"/>
          <cell r="I53"/>
          <cell r="K53" t="b">
            <v>0</v>
          </cell>
          <cell r="L53" t="b">
            <v>0</v>
          </cell>
          <cell r="M53" t="b">
            <v>0</v>
          </cell>
          <cell r="N53" t="b">
            <v>0</v>
          </cell>
          <cell r="O53" t="b">
            <v>0</v>
          </cell>
          <cell r="P53" t="b">
            <v>1</v>
          </cell>
          <cell r="Q53" t="b">
            <v>0</v>
          </cell>
          <cell r="R53" t="b">
            <v>0</v>
          </cell>
          <cell r="S53" t="b">
            <v>0</v>
          </cell>
          <cell r="T53"/>
          <cell r="U53" t="str">
            <v/>
          </cell>
          <cell r="V53"/>
          <cell r="W53" t="str">
            <v>Paper / Supplies Revenue_leaf</v>
          </cell>
          <cell r="X53" t="str">
            <v/>
          </cell>
          <cell r="Y53"/>
          <cell r="Z53"/>
          <cell r="AA53"/>
          <cell r="AB53"/>
          <cell r="AC53">
            <v>0</v>
          </cell>
          <cell r="AD53">
            <v>0</v>
          </cell>
          <cell r="AE53">
            <v>0</v>
          </cell>
          <cell r="AF53"/>
          <cell r="AG53">
            <v>0</v>
          </cell>
          <cell r="AH53">
            <v>0</v>
          </cell>
          <cell r="AI53">
            <v>0</v>
          </cell>
          <cell r="AJ53"/>
          <cell r="AK53">
            <v>0</v>
          </cell>
          <cell r="AL53">
            <v>0</v>
          </cell>
          <cell r="AM53"/>
          <cell r="AN53">
            <v>0</v>
          </cell>
          <cell r="AO53">
            <v>0</v>
          </cell>
          <cell r="AP53">
            <v>0</v>
          </cell>
          <cell r="AQ53"/>
          <cell r="AR53">
            <v>0</v>
          </cell>
          <cell r="AS53">
            <v>0</v>
          </cell>
          <cell r="AT53">
            <v>0</v>
          </cell>
          <cell r="AU53"/>
          <cell r="AV53"/>
          <cell r="AW53">
            <v>0</v>
          </cell>
          <cell r="AX53">
            <v>0</v>
          </cell>
          <cell r="AY53">
            <v>0</v>
          </cell>
          <cell r="AZ53"/>
          <cell r="BA53">
            <v>0</v>
          </cell>
          <cell r="BB53">
            <v>0</v>
          </cell>
          <cell r="BC53">
            <v>0</v>
          </cell>
          <cell r="BD53"/>
          <cell r="BE53">
            <v>0</v>
          </cell>
          <cell r="BF53">
            <v>0</v>
          </cell>
          <cell r="BG53"/>
          <cell r="BH53">
            <v>0</v>
          </cell>
          <cell r="BI53">
            <v>0</v>
          </cell>
          <cell r="BJ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/>
          <cell r="BT53">
            <v>0</v>
          </cell>
          <cell r="BU53">
            <v>0</v>
          </cell>
          <cell r="BV53">
            <v>0</v>
          </cell>
          <cell r="BW53"/>
          <cell r="BX53">
            <v>0</v>
          </cell>
          <cell r="BY53">
            <v>0</v>
          </cell>
          <cell r="BZ53"/>
          <cell r="CA53">
            <v>0</v>
          </cell>
          <cell r="CB53">
            <v>0</v>
          </cell>
          <cell r="CC53">
            <v>0</v>
          </cell>
          <cell r="CE53">
            <v>0</v>
          </cell>
          <cell r="CF53">
            <v>0</v>
          </cell>
          <cell r="CG53">
            <v>0</v>
          </cell>
        </row>
        <row r="54">
          <cell r="A54" t="str">
            <v>F993400</v>
          </cell>
          <cell r="C54" t="str">
            <v xml:space="preserve">                                                  F993400</v>
          </cell>
          <cell r="D54" t="str">
            <v xml:space="preserve">                                                  Paper / Supplies Revenue</v>
          </cell>
          <cell r="E54"/>
          <cell r="F54"/>
          <cell r="G54"/>
          <cell r="H54"/>
          <cell r="I54"/>
          <cell r="K54" t="b">
            <v>0</v>
          </cell>
          <cell r="L54" t="b">
            <v>0</v>
          </cell>
          <cell r="M54" t="b">
            <v>0</v>
          </cell>
          <cell r="N54" t="b">
            <v>0</v>
          </cell>
          <cell r="O54" t="b">
            <v>0</v>
          </cell>
          <cell r="P54" t="b">
            <v>0</v>
          </cell>
          <cell r="Q54" t="b">
            <v>1</v>
          </cell>
          <cell r="R54" t="b">
            <v>0</v>
          </cell>
          <cell r="S54" t="b">
            <v>0</v>
          </cell>
          <cell r="T54"/>
          <cell r="U54" t="str">
            <v>Calc F993400 : Paper / Supplies Revenue</v>
          </cell>
          <cell r="V54"/>
          <cell r="W54" t="str">
            <v>Paper / Supplies Revenue</v>
          </cell>
          <cell r="X54" t="str">
            <v>Calc F993400 : Paper / Supplies Revenue</v>
          </cell>
          <cell r="Y54"/>
          <cell r="Z54"/>
          <cell r="AA54"/>
          <cell r="AB54"/>
          <cell r="AC54" t="str">
            <v>Calc Req</v>
          </cell>
          <cell r="AD54" t="str">
            <v>Calc Req</v>
          </cell>
          <cell r="AE54" t="str">
            <v>Cal Req</v>
          </cell>
          <cell r="AF54"/>
          <cell r="AG54" t="str">
            <v>Calc Req</v>
          </cell>
          <cell r="AH54" t="str">
            <v>Calc Req</v>
          </cell>
          <cell r="AI54" t="str">
            <v>Cal Req</v>
          </cell>
          <cell r="AJ54"/>
          <cell r="AK54">
            <v>0</v>
          </cell>
          <cell r="AL54">
            <v>0</v>
          </cell>
          <cell r="AM54"/>
          <cell r="AN54" t="str">
            <v>Calc Req</v>
          </cell>
          <cell r="AO54" t="str">
            <v>Calc Req</v>
          </cell>
          <cell r="AP54" t="str">
            <v>Calc Req</v>
          </cell>
          <cell r="AQ54"/>
          <cell r="AR54">
            <v>0</v>
          </cell>
          <cell r="AS54">
            <v>0</v>
          </cell>
          <cell r="AT54" t="str">
            <v>Calc Req</v>
          </cell>
          <cell r="AU54"/>
          <cell r="AV54"/>
          <cell r="AW54" t="str">
            <v>Calc Req</v>
          </cell>
          <cell r="AX54" t="str">
            <v>Calc Req</v>
          </cell>
          <cell r="AY54" t="str">
            <v>Cal Req</v>
          </cell>
          <cell r="AZ54"/>
          <cell r="BA54" t="str">
            <v>Calc Req</v>
          </cell>
          <cell r="BB54" t="str">
            <v>Calc Req</v>
          </cell>
          <cell r="BC54" t="str">
            <v>Cal Req</v>
          </cell>
          <cell r="BD54"/>
          <cell r="BE54">
            <v>0</v>
          </cell>
          <cell r="BF54">
            <v>0</v>
          </cell>
          <cell r="BG54"/>
          <cell r="BH54" t="str">
            <v>Calc Req</v>
          </cell>
          <cell r="BI54" t="str">
            <v>Calc Req</v>
          </cell>
          <cell r="BJ54" t="str">
            <v>Calc Req</v>
          </cell>
          <cell r="BL54">
            <v>0</v>
          </cell>
          <cell r="BM54">
            <v>0</v>
          </cell>
          <cell r="BN54" t="str">
            <v>Calc Req</v>
          </cell>
          <cell r="BP54" t="str">
            <v>Calc Req</v>
          </cell>
          <cell r="BQ54" t="str">
            <v>Calc Req</v>
          </cell>
          <cell r="BR54" t="str">
            <v>Cal Req</v>
          </cell>
          <cell r="BS54"/>
          <cell r="BT54" t="str">
            <v>Calc Req</v>
          </cell>
          <cell r="BU54" t="str">
            <v>Calc Req</v>
          </cell>
          <cell r="BV54" t="str">
            <v>Cal Req</v>
          </cell>
          <cell r="BW54"/>
          <cell r="BX54">
            <v>0</v>
          </cell>
          <cell r="BY54">
            <v>0</v>
          </cell>
          <cell r="BZ54"/>
          <cell r="CA54" t="str">
            <v>Calc Req</v>
          </cell>
          <cell r="CB54" t="str">
            <v>Calc Req</v>
          </cell>
          <cell r="CC54" t="str">
            <v>Calc Req</v>
          </cell>
          <cell r="CE54">
            <v>0</v>
          </cell>
          <cell r="CF54">
            <v>0</v>
          </cell>
          <cell r="CG54" t="str">
            <v>Calc Req</v>
          </cell>
        </row>
        <row r="55">
          <cell r="A55" t="str">
            <v>F32050001</v>
          </cell>
          <cell r="C55" t="str">
            <v xml:space="preserve">                                                            F32050001</v>
          </cell>
          <cell r="D55" t="str">
            <v xml:space="preserve">                                                            Sold Equipment Service Revenue: Service Agreements</v>
          </cell>
          <cell r="E55"/>
          <cell r="F55"/>
          <cell r="G55"/>
          <cell r="H55"/>
          <cell r="I55"/>
          <cell r="K55" t="b">
            <v>0</v>
          </cell>
          <cell r="L55" t="b">
            <v>0</v>
          </cell>
          <cell r="M55" t="b">
            <v>0</v>
          </cell>
          <cell r="N55" t="b">
            <v>0</v>
          </cell>
          <cell r="O55" t="b">
            <v>1</v>
          </cell>
          <cell r="P55" t="b">
            <v>0</v>
          </cell>
          <cell r="Q55" t="b">
            <v>0</v>
          </cell>
          <cell r="R55" t="b">
            <v>0</v>
          </cell>
          <cell r="S55" t="b">
            <v>0</v>
          </cell>
          <cell r="T55"/>
          <cell r="U55" t="str">
            <v xml:space="preserve">  |         |         |         |         |         |         |         |         |         |       + F32050001 - Sold Equip Service Revenue: Service Agrmnts</v>
          </cell>
          <cell r="V55"/>
          <cell r="W55" t="str">
            <v>Sold Equipment Service Revenue: Service Agreements</v>
          </cell>
          <cell r="X55" t="str">
            <v>Sold Equip Service Revenue: Service Agrmnts</v>
          </cell>
          <cell r="Y55"/>
          <cell r="Z55"/>
          <cell r="AA55"/>
          <cell r="AB55"/>
          <cell r="AC55" t="str">
            <v>KFCELL: Not connected</v>
          </cell>
          <cell r="AD55" t="str">
            <v>KFCELL: Not connected</v>
          </cell>
          <cell r="AE55" t="e">
            <v>#VALUE!</v>
          </cell>
          <cell r="AF55"/>
          <cell r="AG55" t="str">
            <v>KFCELL: Not connected</v>
          </cell>
          <cell r="AH55" t="str">
            <v>KFCELL: Not connected</v>
          </cell>
          <cell r="AI55" t="e">
            <v>#VALUE!</v>
          </cell>
          <cell r="AJ55"/>
          <cell r="AK55">
            <v>0</v>
          </cell>
          <cell r="AL55">
            <v>0</v>
          </cell>
          <cell r="AM55"/>
          <cell r="AN55" t="e">
            <v>#VALUE!</v>
          </cell>
          <cell r="AO55" t="e">
            <v>#VALUE!</v>
          </cell>
          <cell r="AP55" t="e">
            <v>#VALUE!</v>
          </cell>
          <cell r="AQ55"/>
          <cell r="AR55">
            <v>0</v>
          </cell>
          <cell r="AS55">
            <v>0</v>
          </cell>
          <cell r="AT55" t="e">
            <v>#VALUE!</v>
          </cell>
          <cell r="AU55"/>
          <cell r="AV55"/>
          <cell r="AW55" t="str">
            <v>KFCELL: Not connected</v>
          </cell>
          <cell r="AX55" t="str">
            <v>KFCELL: Not connected</v>
          </cell>
          <cell r="AY55" t="e">
            <v>#VALUE!</v>
          </cell>
          <cell r="AZ55"/>
          <cell r="BA55" t="str">
            <v>KFCELL: Not connected</v>
          </cell>
          <cell r="BB55" t="str">
            <v>KFCELL: Not connected</v>
          </cell>
          <cell r="BC55" t="e">
            <v>#VALUE!</v>
          </cell>
          <cell r="BD55"/>
          <cell r="BE55">
            <v>0</v>
          </cell>
          <cell r="BF55">
            <v>0</v>
          </cell>
          <cell r="BG55"/>
          <cell r="BH55" t="e">
            <v>#VALUE!</v>
          </cell>
          <cell r="BI55" t="e">
            <v>#VALUE!</v>
          </cell>
          <cell r="BJ55" t="e">
            <v>#VALUE!</v>
          </cell>
          <cell r="BL55">
            <v>0</v>
          </cell>
          <cell r="BM55">
            <v>0</v>
          </cell>
          <cell r="BN55" t="e">
            <v>#VALUE!</v>
          </cell>
          <cell r="BP55" t="str">
            <v>KFCELL: Not connected</v>
          </cell>
          <cell r="BQ55" t="str">
            <v>KFCELL: Not connected</v>
          </cell>
          <cell r="BR55" t="e">
            <v>#VALUE!</v>
          </cell>
          <cell r="BS55"/>
          <cell r="BT55" t="str">
            <v>KFCELL: Not connected</v>
          </cell>
          <cell r="BU55" t="str">
            <v>KFCELL: Not connected</v>
          </cell>
          <cell r="BV55" t="e">
            <v>#VALUE!</v>
          </cell>
          <cell r="BW55"/>
          <cell r="BX55">
            <v>0</v>
          </cell>
          <cell r="BY55">
            <v>0</v>
          </cell>
          <cell r="BZ55"/>
          <cell r="CA55" t="e">
            <v>#VALUE!</v>
          </cell>
          <cell r="CB55" t="e">
            <v>#VALUE!</v>
          </cell>
          <cell r="CC55" t="e">
            <v>#VALUE!</v>
          </cell>
          <cell r="CE55">
            <v>0</v>
          </cell>
          <cell r="CF55">
            <v>0</v>
          </cell>
          <cell r="CG55" t="e">
            <v>#VALUE!</v>
          </cell>
        </row>
        <row r="56">
          <cell r="A56" t="str">
            <v>F32050002</v>
          </cell>
          <cell r="C56" t="str">
            <v xml:space="preserve">                                                            F32050002</v>
          </cell>
          <cell r="D56" t="str">
            <v xml:space="preserve">                                                            Sold Equipment Service Revenue: Time and Material</v>
          </cell>
          <cell r="E56"/>
          <cell r="F56"/>
          <cell r="G56"/>
          <cell r="H56"/>
          <cell r="I56"/>
          <cell r="K56" t="b">
            <v>0</v>
          </cell>
          <cell r="L56" t="b">
            <v>0</v>
          </cell>
          <cell r="M56" t="b">
            <v>0</v>
          </cell>
          <cell r="N56" t="b">
            <v>0</v>
          </cell>
          <cell r="O56" t="b">
            <v>1</v>
          </cell>
          <cell r="P56" t="b">
            <v>0</v>
          </cell>
          <cell r="Q56" t="b">
            <v>0</v>
          </cell>
          <cell r="R56" t="b">
            <v>0</v>
          </cell>
          <cell r="S56" t="b">
            <v>0</v>
          </cell>
          <cell r="T56"/>
          <cell r="U56" t="str">
            <v xml:space="preserve">  |         |         |         |         |         |         |         |         |         |       + F32050002 - Sold Equip Service Revenue: Time and Material</v>
          </cell>
          <cell r="V56"/>
          <cell r="W56" t="str">
            <v>Sold Equipment Service Revenue: Time and Material</v>
          </cell>
          <cell r="X56" t="str">
            <v>Sold Equip Service Revenue: Time and Material</v>
          </cell>
          <cell r="Y56"/>
          <cell r="Z56"/>
          <cell r="AA56"/>
          <cell r="AB56"/>
          <cell r="AC56" t="str">
            <v>KFCELL: Not connected</v>
          </cell>
          <cell r="AD56" t="str">
            <v>KFCELL: Not connected</v>
          </cell>
          <cell r="AE56" t="e">
            <v>#VALUE!</v>
          </cell>
          <cell r="AF56"/>
          <cell r="AG56" t="str">
            <v>KFCELL: Not connected</v>
          </cell>
          <cell r="AH56" t="str">
            <v>KFCELL: Not connected</v>
          </cell>
          <cell r="AI56" t="e">
            <v>#VALUE!</v>
          </cell>
          <cell r="AJ56"/>
          <cell r="AK56">
            <v>0</v>
          </cell>
          <cell r="AL56">
            <v>0</v>
          </cell>
          <cell r="AM56"/>
          <cell r="AN56" t="e">
            <v>#VALUE!</v>
          </cell>
          <cell r="AO56" t="e">
            <v>#VALUE!</v>
          </cell>
          <cell r="AP56" t="e">
            <v>#VALUE!</v>
          </cell>
          <cell r="AQ56"/>
          <cell r="AR56">
            <v>0</v>
          </cell>
          <cell r="AS56">
            <v>0</v>
          </cell>
          <cell r="AT56" t="e">
            <v>#VALUE!</v>
          </cell>
          <cell r="AU56"/>
          <cell r="AV56"/>
          <cell r="AW56" t="str">
            <v>KFCELL: Not connected</v>
          </cell>
          <cell r="AX56" t="str">
            <v>KFCELL: Not connected</v>
          </cell>
          <cell r="AY56" t="e">
            <v>#VALUE!</v>
          </cell>
          <cell r="AZ56"/>
          <cell r="BA56" t="str">
            <v>KFCELL: Not connected</v>
          </cell>
          <cell r="BB56" t="str">
            <v>KFCELL: Not connected</v>
          </cell>
          <cell r="BC56" t="e">
            <v>#VALUE!</v>
          </cell>
          <cell r="BD56"/>
          <cell r="BE56">
            <v>0</v>
          </cell>
          <cell r="BF56">
            <v>0</v>
          </cell>
          <cell r="BG56"/>
          <cell r="BH56" t="e">
            <v>#VALUE!</v>
          </cell>
          <cell r="BI56" t="e">
            <v>#VALUE!</v>
          </cell>
          <cell r="BJ56" t="e">
            <v>#VALUE!</v>
          </cell>
          <cell r="BL56">
            <v>0</v>
          </cell>
          <cell r="BM56">
            <v>0</v>
          </cell>
          <cell r="BN56" t="e">
            <v>#VALUE!</v>
          </cell>
          <cell r="BP56" t="str">
            <v>KFCELL: Not connected</v>
          </cell>
          <cell r="BQ56" t="str">
            <v>KFCELL: Not connected</v>
          </cell>
          <cell r="BR56" t="e">
            <v>#VALUE!</v>
          </cell>
          <cell r="BS56"/>
          <cell r="BT56" t="str">
            <v>KFCELL: Not connected</v>
          </cell>
          <cell r="BU56" t="str">
            <v>KFCELL: Not connected</v>
          </cell>
          <cell r="BV56" t="e">
            <v>#VALUE!</v>
          </cell>
          <cell r="BW56"/>
          <cell r="BX56">
            <v>0</v>
          </cell>
          <cell r="BY56">
            <v>0</v>
          </cell>
          <cell r="BZ56"/>
          <cell r="CA56" t="e">
            <v>#VALUE!</v>
          </cell>
          <cell r="CB56" t="e">
            <v>#VALUE!</v>
          </cell>
          <cell r="CC56" t="e">
            <v>#VALUE!</v>
          </cell>
          <cell r="CE56">
            <v>0</v>
          </cell>
          <cell r="CF56">
            <v>0</v>
          </cell>
          <cell r="CG56" t="e">
            <v>#VALUE!</v>
          </cell>
        </row>
        <row r="57">
          <cell r="A57" t="str">
            <v>F32050004</v>
          </cell>
          <cell r="C57" t="str">
            <v xml:space="preserve">                                                            F32050004</v>
          </cell>
          <cell r="D57" t="str">
            <v xml:space="preserve">                                                            Sold Equipment Service Revenue: 3rd Party ASPs</v>
          </cell>
          <cell r="E57"/>
          <cell r="F57"/>
          <cell r="G57"/>
          <cell r="H57"/>
          <cell r="I57"/>
          <cell r="K57" t="b">
            <v>0</v>
          </cell>
          <cell r="L57" t="b">
            <v>0</v>
          </cell>
          <cell r="M57" t="b">
            <v>0</v>
          </cell>
          <cell r="N57" t="b">
            <v>0</v>
          </cell>
          <cell r="O57" t="b">
            <v>1</v>
          </cell>
          <cell r="P57" t="b">
            <v>0</v>
          </cell>
          <cell r="Q57" t="b">
            <v>0</v>
          </cell>
          <cell r="R57" t="b">
            <v>0</v>
          </cell>
          <cell r="S57" t="b">
            <v>0</v>
          </cell>
          <cell r="T57"/>
          <cell r="U57" t="str">
            <v xml:space="preserve">  |         |         |         |         |         |         |         |         |         |       + F32050004 - Sold Equipment Service Revenue: 3rd Party ASPs</v>
          </cell>
          <cell r="V57"/>
          <cell r="W57" t="str">
            <v>Sold Equipment Service Revenue: 3rd Party ASPs</v>
          </cell>
          <cell r="X57" t="str">
            <v>Sold Equipment Service Revenue: 3rd Party ASPs</v>
          </cell>
          <cell r="Y57"/>
          <cell r="Z57"/>
          <cell r="AA57"/>
          <cell r="AB57"/>
          <cell r="AC57" t="str">
            <v>KFCELL: Not connected</v>
          </cell>
          <cell r="AD57" t="str">
            <v>KFCELL: Not connected</v>
          </cell>
          <cell r="AE57" t="e">
            <v>#VALUE!</v>
          </cell>
          <cell r="AF57"/>
          <cell r="AG57" t="str">
            <v>KFCELL: Not connected</v>
          </cell>
          <cell r="AH57" t="str">
            <v>KFCELL: Not connected</v>
          </cell>
          <cell r="AI57" t="e">
            <v>#VALUE!</v>
          </cell>
          <cell r="AJ57"/>
          <cell r="AK57">
            <v>0</v>
          </cell>
          <cell r="AL57">
            <v>0</v>
          </cell>
          <cell r="AM57"/>
          <cell r="AN57" t="e">
            <v>#VALUE!</v>
          </cell>
          <cell r="AO57" t="e">
            <v>#VALUE!</v>
          </cell>
          <cell r="AP57" t="e">
            <v>#VALUE!</v>
          </cell>
          <cell r="AQ57"/>
          <cell r="AR57">
            <v>0</v>
          </cell>
          <cell r="AS57">
            <v>0</v>
          </cell>
          <cell r="AT57" t="e">
            <v>#VALUE!</v>
          </cell>
          <cell r="AU57"/>
          <cell r="AV57"/>
          <cell r="AW57" t="str">
            <v>KFCELL: Not connected</v>
          </cell>
          <cell r="AX57" t="str">
            <v>KFCELL: Not connected</v>
          </cell>
          <cell r="AY57" t="e">
            <v>#VALUE!</v>
          </cell>
          <cell r="AZ57"/>
          <cell r="BA57" t="str">
            <v>KFCELL: Not connected</v>
          </cell>
          <cell r="BB57" t="str">
            <v>KFCELL: Not connected</v>
          </cell>
          <cell r="BC57" t="e">
            <v>#VALUE!</v>
          </cell>
          <cell r="BD57"/>
          <cell r="BE57">
            <v>0</v>
          </cell>
          <cell r="BF57">
            <v>0</v>
          </cell>
          <cell r="BG57"/>
          <cell r="BH57" t="e">
            <v>#VALUE!</v>
          </cell>
          <cell r="BI57" t="e">
            <v>#VALUE!</v>
          </cell>
          <cell r="BJ57" t="e">
            <v>#VALUE!</v>
          </cell>
          <cell r="BL57">
            <v>0</v>
          </cell>
          <cell r="BM57">
            <v>0</v>
          </cell>
          <cell r="BN57" t="e">
            <v>#VALUE!</v>
          </cell>
          <cell r="BP57" t="str">
            <v>KFCELL: Not connected</v>
          </cell>
          <cell r="BQ57" t="str">
            <v>KFCELL: Not connected</v>
          </cell>
          <cell r="BR57" t="e">
            <v>#VALUE!</v>
          </cell>
          <cell r="BS57"/>
          <cell r="BT57" t="str">
            <v>KFCELL: Not connected</v>
          </cell>
          <cell r="BU57" t="str">
            <v>KFCELL: Not connected</v>
          </cell>
          <cell r="BV57" t="e">
            <v>#VALUE!</v>
          </cell>
          <cell r="BW57"/>
          <cell r="BX57">
            <v>0</v>
          </cell>
          <cell r="BY57">
            <v>0</v>
          </cell>
          <cell r="BZ57"/>
          <cell r="CA57" t="e">
            <v>#VALUE!</v>
          </cell>
          <cell r="CB57" t="e">
            <v>#VALUE!</v>
          </cell>
          <cell r="CC57" t="e">
            <v>#VALUE!</v>
          </cell>
          <cell r="CE57">
            <v>0</v>
          </cell>
          <cell r="CF57">
            <v>0</v>
          </cell>
          <cell r="CG57" t="e">
            <v>#VALUE!</v>
          </cell>
        </row>
        <row r="58">
          <cell r="A58" t="str">
            <v>F32050005</v>
          </cell>
          <cell r="C58" t="str">
            <v xml:space="preserve">                                                            F32050005</v>
          </cell>
          <cell r="D58" t="str">
            <v xml:space="preserve">                                                            Sold Equip Service Revenue: Sold through Distr/Resellers</v>
          </cell>
          <cell r="E58"/>
          <cell r="F58"/>
          <cell r="G58"/>
          <cell r="H58"/>
          <cell r="I58"/>
          <cell r="K58" t="b">
            <v>0</v>
          </cell>
          <cell r="L58" t="b">
            <v>0</v>
          </cell>
          <cell r="M58" t="b">
            <v>0</v>
          </cell>
          <cell r="N58" t="b">
            <v>0</v>
          </cell>
          <cell r="O58" t="b">
            <v>1</v>
          </cell>
          <cell r="P58" t="b">
            <v>0</v>
          </cell>
          <cell r="Q58" t="b">
            <v>0</v>
          </cell>
          <cell r="R58" t="b">
            <v>0</v>
          </cell>
          <cell r="S58" t="b">
            <v>0</v>
          </cell>
          <cell r="T58"/>
          <cell r="U58" t="str">
            <v xml:space="preserve">  |         |         |         |         |         |         |         |         |         |       + F32050005 - Sold Equip Service Revenue: Service Agrments through Distr/Resellers</v>
          </cell>
          <cell r="V58"/>
          <cell r="W58" t="str">
            <v>Sold Equip Service Revenue: Sold through Distr/Resellers</v>
          </cell>
          <cell r="X58" t="str">
            <v>Sold Equip Service Revenue: Service Agrments through Distr/Resellers</v>
          </cell>
          <cell r="Y58"/>
          <cell r="Z58"/>
          <cell r="AA58"/>
          <cell r="AB58"/>
          <cell r="AC58" t="str">
            <v>KFCELL: Not connected</v>
          </cell>
          <cell r="AD58" t="str">
            <v>KFCELL: Not connected</v>
          </cell>
          <cell r="AE58" t="e">
            <v>#VALUE!</v>
          </cell>
          <cell r="AF58"/>
          <cell r="AG58" t="str">
            <v>KFCELL: Not connected</v>
          </cell>
          <cell r="AH58" t="str">
            <v>KFCELL: Not connected</v>
          </cell>
          <cell r="AI58" t="e">
            <v>#VALUE!</v>
          </cell>
          <cell r="AJ58"/>
          <cell r="AK58">
            <v>0</v>
          </cell>
          <cell r="AL58">
            <v>0</v>
          </cell>
          <cell r="AM58"/>
          <cell r="AN58" t="e">
            <v>#VALUE!</v>
          </cell>
          <cell r="AO58" t="e">
            <v>#VALUE!</v>
          </cell>
          <cell r="AP58" t="e">
            <v>#VALUE!</v>
          </cell>
          <cell r="AQ58"/>
          <cell r="AR58">
            <v>0</v>
          </cell>
          <cell r="AS58">
            <v>0</v>
          </cell>
          <cell r="AT58" t="e">
            <v>#VALUE!</v>
          </cell>
          <cell r="AU58"/>
          <cell r="AV58"/>
          <cell r="AW58" t="str">
            <v>KFCELL: Not connected</v>
          </cell>
          <cell r="AX58" t="str">
            <v>KFCELL: Not connected</v>
          </cell>
          <cell r="AY58" t="e">
            <v>#VALUE!</v>
          </cell>
          <cell r="AZ58"/>
          <cell r="BA58" t="str">
            <v>KFCELL: Not connected</v>
          </cell>
          <cell r="BB58" t="str">
            <v>KFCELL: Not connected</v>
          </cell>
          <cell r="BC58" t="e">
            <v>#VALUE!</v>
          </cell>
          <cell r="BD58"/>
          <cell r="BE58">
            <v>0</v>
          </cell>
          <cell r="BF58">
            <v>0</v>
          </cell>
          <cell r="BG58"/>
          <cell r="BH58" t="e">
            <v>#VALUE!</v>
          </cell>
          <cell r="BI58" t="e">
            <v>#VALUE!</v>
          </cell>
          <cell r="BJ58" t="e">
            <v>#VALUE!</v>
          </cell>
          <cell r="BL58">
            <v>0</v>
          </cell>
          <cell r="BM58">
            <v>0</v>
          </cell>
          <cell r="BN58" t="e">
            <v>#VALUE!</v>
          </cell>
          <cell r="BP58" t="str">
            <v>KFCELL: Not connected</v>
          </cell>
          <cell r="BQ58" t="str">
            <v>KFCELL: Not connected</v>
          </cell>
          <cell r="BR58" t="e">
            <v>#VALUE!</v>
          </cell>
          <cell r="BS58"/>
          <cell r="BT58" t="str">
            <v>KFCELL: Not connected</v>
          </cell>
          <cell r="BU58" t="str">
            <v>KFCELL: Not connected</v>
          </cell>
          <cell r="BV58" t="e">
            <v>#VALUE!</v>
          </cell>
          <cell r="BW58"/>
          <cell r="BX58">
            <v>0</v>
          </cell>
          <cell r="BY58">
            <v>0</v>
          </cell>
          <cell r="BZ58"/>
          <cell r="CA58" t="e">
            <v>#VALUE!</v>
          </cell>
          <cell r="CB58" t="e">
            <v>#VALUE!</v>
          </cell>
          <cell r="CC58" t="e">
            <v>#VALUE!</v>
          </cell>
          <cell r="CE58">
            <v>0</v>
          </cell>
          <cell r="CF58">
            <v>0</v>
          </cell>
          <cell r="CG58" t="e">
            <v>#VALUE!</v>
          </cell>
        </row>
        <row r="59">
          <cell r="A59" t="str">
            <v>F32050099</v>
          </cell>
          <cell r="C59" t="str">
            <v xml:space="preserve">                                                            F32050099</v>
          </cell>
          <cell r="D59" t="str">
            <v xml:space="preserve">                                                            Sold Equipment Service Revenue: Other Miscellaneous</v>
          </cell>
          <cell r="E59"/>
          <cell r="F59"/>
          <cell r="G59"/>
          <cell r="H59"/>
          <cell r="I59"/>
          <cell r="K59" t="b">
            <v>0</v>
          </cell>
          <cell r="L59" t="b">
            <v>0</v>
          </cell>
          <cell r="M59" t="b">
            <v>0</v>
          </cell>
          <cell r="N59" t="b">
            <v>0</v>
          </cell>
          <cell r="O59" t="b">
            <v>1</v>
          </cell>
          <cell r="P59" t="b">
            <v>0</v>
          </cell>
          <cell r="Q59" t="b">
            <v>0</v>
          </cell>
          <cell r="R59" t="b">
            <v>0</v>
          </cell>
          <cell r="S59" t="b">
            <v>0</v>
          </cell>
          <cell r="T59"/>
          <cell r="U59" t="str">
            <v xml:space="preserve">  |         |         |         |         |         |         |         |         |         |       + F32050099 - Sold Equip Service Rev: Other Miscellaneous</v>
          </cell>
          <cell r="V59"/>
          <cell r="W59" t="str">
            <v>Sold Equipment Service Revenue: Other Miscellaneous</v>
          </cell>
          <cell r="X59" t="str">
            <v>Sold Equip Service Rev: Other Miscellaneous</v>
          </cell>
          <cell r="Y59"/>
          <cell r="Z59"/>
          <cell r="AA59"/>
          <cell r="AB59"/>
          <cell r="AC59" t="str">
            <v>KFCELL: Not connected</v>
          </cell>
          <cell r="AD59" t="str">
            <v>KFCELL: Not connected</v>
          </cell>
          <cell r="AE59" t="e">
            <v>#VALUE!</v>
          </cell>
          <cell r="AF59"/>
          <cell r="AG59" t="str">
            <v>KFCELL: Not connected</v>
          </cell>
          <cell r="AH59" t="str">
            <v>KFCELL: Not connected</v>
          </cell>
          <cell r="AI59" t="e">
            <v>#VALUE!</v>
          </cell>
          <cell r="AJ59"/>
          <cell r="AK59">
            <v>0</v>
          </cell>
          <cell r="AL59">
            <v>0</v>
          </cell>
          <cell r="AM59"/>
          <cell r="AN59" t="e">
            <v>#VALUE!</v>
          </cell>
          <cell r="AO59" t="e">
            <v>#VALUE!</v>
          </cell>
          <cell r="AP59" t="e">
            <v>#VALUE!</v>
          </cell>
          <cell r="AQ59"/>
          <cell r="AR59">
            <v>0</v>
          </cell>
          <cell r="AS59">
            <v>0</v>
          </cell>
          <cell r="AT59" t="e">
            <v>#VALUE!</v>
          </cell>
          <cell r="AU59"/>
          <cell r="AV59"/>
          <cell r="AW59" t="str">
            <v>KFCELL: Not connected</v>
          </cell>
          <cell r="AX59" t="str">
            <v>KFCELL: Not connected</v>
          </cell>
          <cell r="AY59" t="e">
            <v>#VALUE!</v>
          </cell>
          <cell r="AZ59"/>
          <cell r="BA59" t="str">
            <v>KFCELL: Not connected</v>
          </cell>
          <cell r="BB59" t="str">
            <v>KFCELL: Not connected</v>
          </cell>
          <cell r="BC59" t="e">
            <v>#VALUE!</v>
          </cell>
          <cell r="BD59"/>
          <cell r="BE59">
            <v>0</v>
          </cell>
          <cell r="BF59">
            <v>0</v>
          </cell>
          <cell r="BG59"/>
          <cell r="BH59" t="e">
            <v>#VALUE!</v>
          </cell>
          <cell r="BI59" t="e">
            <v>#VALUE!</v>
          </cell>
          <cell r="BJ59" t="e">
            <v>#VALUE!</v>
          </cell>
          <cell r="BL59">
            <v>0</v>
          </cell>
          <cell r="BM59">
            <v>0</v>
          </cell>
          <cell r="BN59" t="e">
            <v>#VALUE!</v>
          </cell>
          <cell r="BP59" t="str">
            <v>KFCELL: Not connected</v>
          </cell>
          <cell r="BQ59" t="str">
            <v>KFCELL: Not connected</v>
          </cell>
          <cell r="BR59" t="e">
            <v>#VALUE!</v>
          </cell>
          <cell r="BS59"/>
          <cell r="BT59" t="str">
            <v>KFCELL: Not connected</v>
          </cell>
          <cell r="BU59" t="str">
            <v>KFCELL: Not connected</v>
          </cell>
          <cell r="BV59" t="e">
            <v>#VALUE!</v>
          </cell>
          <cell r="BW59"/>
          <cell r="BX59">
            <v>0</v>
          </cell>
          <cell r="BY59">
            <v>0</v>
          </cell>
          <cell r="BZ59"/>
          <cell r="CA59" t="e">
            <v>#VALUE!</v>
          </cell>
          <cell r="CB59" t="e">
            <v>#VALUE!</v>
          </cell>
          <cell r="CC59" t="e">
            <v>#VALUE!</v>
          </cell>
          <cell r="CE59">
            <v>0</v>
          </cell>
          <cell r="CF59">
            <v>0</v>
          </cell>
          <cell r="CG59" t="e">
            <v>#VALUE!</v>
          </cell>
        </row>
        <row r="60">
          <cell r="A60" t="str">
            <v>F3205_leaf</v>
          </cell>
          <cell r="C60" t="str">
            <v xml:space="preserve">                                                            F3205_leaf</v>
          </cell>
          <cell r="D60" t="str">
            <v xml:space="preserve">                                                            Sold Equipment Service Revenue_Leaf</v>
          </cell>
          <cell r="E60"/>
          <cell r="F60"/>
          <cell r="G60"/>
          <cell r="H60"/>
          <cell r="I60"/>
          <cell r="K60" t="b">
            <v>0</v>
          </cell>
          <cell r="L60" t="b">
            <v>0</v>
          </cell>
          <cell r="M60" t="b">
            <v>0</v>
          </cell>
          <cell r="N60" t="b">
            <v>0</v>
          </cell>
          <cell r="O60" t="b">
            <v>0</v>
          </cell>
          <cell r="P60" t="b">
            <v>1</v>
          </cell>
          <cell r="Q60" t="b">
            <v>0</v>
          </cell>
          <cell r="R60" t="b">
            <v>0</v>
          </cell>
          <cell r="S60" t="b">
            <v>0</v>
          </cell>
          <cell r="T60"/>
          <cell r="U60" t="str">
            <v/>
          </cell>
          <cell r="V60"/>
          <cell r="W60" t="str">
            <v>Sold Equipment Service Revenue_Leaf</v>
          </cell>
          <cell r="X60" t="str">
            <v/>
          </cell>
          <cell r="Y60"/>
          <cell r="Z60"/>
          <cell r="AA60"/>
          <cell r="AB60"/>
          <cell r="AC60">
            <v>0</v>
          </cell>
          <cell r="AD60">
            <v>0</v>
          </cell>
          <cell r="AE60">
            <v>0</v>
          </cell>
          <cell r="AF60"/>
          <cell r="AG60">
            <v>0</v>
          </cell>
          <cell r="AH60">
            <v>0</v>
          </cell>
          <cell r="AI60">
            <v>0</v>
          </cell>
          <cell r="AJ60"/>
          <cell r="AK60">
            <v>0</v>
          </cell>
          <cell r="AL60">
            <v>0</v>
          </cell>
          <cell r="AM60"/>
          <cell r="AN60">
            <v>0</v>
          </cell>
          <cell r="AO60">
            <v>0</v>
          </cell>
          <cell r="AP60">
            <v>0</v>
          </cell>
          <cell r="AQ60"/>
          <cell r="AR60">
            <v>0</v>
          </cell>
          <cell r="AS60">
            <v>0</v>
          </cell>
          <cell r="AT60">
            <v>0</v>
          </cell>
          <cell r="AU60"/>
          <cell r="AV60"/>
          <cell r="AW60">
            <v>0</v>
          </cell>
          <cell r="AX60">
            <v>0</v>
          </cell>
          <cell r="AY60">
            <v>0</v>
          </cell>
          <cell r="AZ60"/>
          <cell r="BA60">
            <v>0</v>
          </cell>
          <cell r="BB60">
            <v>0</v>
          </cell>
          <cell r="BC60">
            <v>0</v>
          </cell>
          <cell r="BD60"/>
          <cell r="BE60">
            <v>0</v>
          </cell>
          <cell r="BF60">
            <v>0</v>
          </cell>
          <cell r="BG60"/>
          <cell r="BH60">
            <v>0</v>
          </cell>
          <cell r="BI60">
            <v>0</v>
          </cell>
          <cell r="BJ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/>
          <cell r="BT60">
            <v>0</v>
          </cell>
          <cell r="BU60">
            <v>0</v>
          </cell>
          <cell r="BV60">
            <v>0</v>
          </cell>
          <cell r="BW60"/>
          <cell r="BX60">
            <v>0</v>
          </cell>
          <cell r="BY60">
            <v>0</v>
          </cell>
          <cell r="BZ60"/>
          <cell r="CA60">
            <v>0</v>
          </cell>
          <cell r="CB60">
            <v>0</v>
          </cell>
          <cell r="CC60">
            <v>0</v>
          </cell>
          <cell r="CE60">
            <v>0</v>
          </cell>
          <cell r="CF60">
            <v>0</v>
          </cell>
          <cell r="CG60">
            <v>0</v>
          </cell>
        </row>
        <row r="61">
          <cell r="A61" t="str">
            <v>F3205</v>
          </cell>
          <cell r="C61" t="str">
            <v xml:space="preserve">                                                       F3205</v>
          </cell>
          <cell r="D61" t="str">
            <v xml:space="preserve">                                                       Sold Equipment Service Revenue</v>
          </cell>
          <cell r="E61"/>
          <cell r="F61"/>
          <cell r="G61"/>
          <cell r="H61"/>
          <cell r="I61"/>
          <cell r="K61" t="b">
            <v>0</v>
          </cell>
          <cell r="L61" t="b">
            <v>0</v>
          </cell>
          <cell r="M61" t="b">
            <v>0</v>
          </cell>
          <cell r="N61" t="b">
            <v>0</v>
          </cell>
          <cell r="O61" t="b">
            <v>1</v>
          </cell>
          <cell r="P61" t="b">
            <v>0</v>
          </cell>
          <cell r="Q61" t="b">
            <v>0</v>
          </cell>
          <cell r="R61" t="b">
            <v>0</v>
          </cell>
          <cell r="S61" t="b">
            <v>0</v>
          </cell>
          <cell r="T61"/>
          <cell r="U61" t="str">
            <v xml:space="preserve">  |         |         |         |         |         |         |         |         |       + F3205 - Sold Equipment Service Revenue</v>
          </cell>
          <cell r="V61"/>
          <cell r="W61" t="str">
            <v>Sold Equipment Service Revenue</v>
          </cell>
          <cell r="X61" t="str">
            <v>Sold Equipment Service Revenue</v>
          </cell>
          <cell r="Y61"/>
          <cell r="Z61"/>
          <cell r="AA61"/>
          <cell r="AB61"/>
          <cell r="AC61" t="str">
            <v>KFCELL: Not connected</v>
          </cell>
          <cell r="AD61" t="str">
            <v>KFCELL: Not connected</v>
          </cell>
          <cell r="AE61" t="e">
            <v>#VALUE!</v>
          </cell>
          <cell r="AF61"/>
          <cell r="AG61" t="str">
            <v>KFCELL: Not connected</v>
          </cell>
          <cell r="AH61" t="str">
            <v>KFCELL: Not connected</v>
          </cell>
          <cell r="AI61" t="e">
            <v>#VALUE!</v>
          </cell>
          <cell r="AJ61"/>
          <cell r="AK61">
            <v>0</v>
          </cell>
          <cell r="AL61">
            <v>0</v>
          </cell>
          <cell r="AM61"/>
          <cell r="AN61" t="e">
            <v>#VALUE!</v>
          </cell>
          <cell r="AO61" t="e">
            <v>#VALUE!</v>
          </cell>
          <cell r="AP61" t="e">
            <v>#VALUE!</v>
          </cell>
          <cell r="AQ61"/>
          <cell r="AR61">
            <v>0</v>
          </cell>
          <cell r="AS61">
            <v>0</v>
          </cell>
          <cell r="AT61" t="e">
            <v>#VALUE!</v>
          </cell>
          <cell r="AU61"/>
          <cell r="AV61"/>
          <cell r="AW61" t="str">
            <v>KFCELL: Not connected</v>
          </cell>
          <cell r="AX61" t="str">
            <v>KFCELL: Not connected</v>
          </cell>
          <cell r="AY61" t="e">
            <v>#VALUE!</v>
          </cell>
          <cell r="AZ61"/>
          <cell r="BA61" t="str">
            <v>KFCELL: Not connected</v>
          </cell>
          <cell r="BB61" t="str">
            <v>KFCELL: Not connected</v>
          </cell>
          <cell r="BC61" t="e">
            <v>#VALUE!</v>
          </cell>
          <cell r="BD61"/>
          <cell r="BE61">
            <v>0</v>
          </cell>
          <cell r="BF61">
            <v>0</v>
          </cell>
          <cell r="BG61"/>
          <cell r="BH61" t="e">
            <v>#VALUE!</v>
          </cell>
          <cell r="BI61" t="e">
            <v>#VALUE!</v>
          </cell>
          <cell r="BJ61" t="e">
            <v>#VALUE!</v>
          </cell>
          <cell r="BL61">
            <v>0</v>
          </cell>
          <cell r="BM61">
            <v>0</v>
          </cell>
          <cell r="BN61" t="e">
            <v>#VALUE!</v>
          </cell>
          <cell r="BP61" t="str">
            <v>KFCELL: Not connected</v>
          </cell>
          <cell r="BQ61" t="str">
            <v>KFCELL: Not connected</v>
          </cell>
          <cell r="BR61" t="e">
            <v>#VALUE!</v>
          </cell>
          <cell r="BS61"/>
          <cell r="BT61" t="str">
            <v>KFCELL: Not connected</v>
          </cell>
          <cell r="BU61" t="str">
            <v>KFCELL: Not connected</v>
          </cell>
          <cell r="BV61" t="e">
            <v>#VALUE!</v>
          </cell>
          <cell r="BW61"/>
          <cell r="BX61">
            <v>0</v>
          </cell>
          <cell r="BY61">
            <v>0</v>
          </cell>
          <cell r="BZ61"/>
          <cell r="CA61" t="e">
            <v>#VALUE!</v>
          </cell>
          <cell r="CB61" t="e">
            <v>#VALUE!</v>
          </cell>
          <cell r="CC61" t="e">
            <v>#VALUE!</v>
          </cell>
          <cell r="CE61">
            <v>0</v>
          </cell>
          <cell r="CF61">
            <v>0</v>
          </cell>
          <cell r="CG61" t="e">
            <v>#VALUE!</v>
          </cell>
        </row>
        <row r="62">
          <cell r="A62" t="str">
            <v>F33050001</v>
          </cell>
          <cell r="C62" t="str">
            <v xml:space="preserve">                                                                 F33050001</v>
          </cell>
          <cell r="D62" t="str">
            <v xml:space="preserve">                                                                 Rental Revenue: Rental Agreements</v>
          </cell>
          <cell r="E62"/>
          <cell r="F62"/>
          <cell r="G62"/>
          <cell r="H62"/>
          <cell r="I62"/>
          <cell r="K62" t="b">
            <v>0</v>
          </cell>
          <cell r="L62" t="b">
            <v>0</v>
          </cell>
          <cell r="M62" t="b">
            <v>0</v>
          </cell>
          <cell r="N62" t="b">
            <v>0</v>
          </cell>
          <cell r="O62" t="b">
            <v>1</v>
          </cell>
          <cell r="P62" t="b">
            <v>0</v>
          </cell>
          <cell r="Q62" t="b">
            <v>0</v>
          </cell>
          <cell r="R62" t="b">
            <v>0</v>
          </cell>
          <cell r="S62" t="b">
            <v>0</v>
          </cell>
          <cell r="T62"/>
          <cell r="U62" t="str">
            <v xml:space="preserve">  |         |         |         |         |         |         |         |         |         |       + F33050001 - Rental Revenue: Rental Agreements</v>
          </cell>
          <cell r="V62"/>
          <cell r="W62" t="str">
            <v>Rental Revenue: Rental Agreements</v>
          </cell>
          <cell r="X62" t="str">
            <v>Rental Revenue: Rental Agreements</v>
          </cell>
          <cell r="Y62"/>
          <cell r="Z62"/>
          <cell r="AA62"/>
          <cell r="AB62"/>
          <cell r="AC62" t="str">
            <v>KFCELL: Not connected</v>
          </cell>
          <cell r="AD62" t="str">
            <v>KFCELL: Not connected</v>
          </cell>
          <cell r="AE62" t="e">
            <v>#VALUE!</v>
          </cell>
          <cell r="AF62"/>
          <cell r="AG62" t="str">
            <v>KFCELL: Not connected</v>
          </cell>
          <cell r="AH62" t="str">
            <v>KFCELL: Not connected</v>
          </cell>
          <cell r="AI62" t="e">
            <v>#VALUE!</v>
          </cell>
          <cell r="AJ62"/>
          <cell r="AK62">
            <v>0</v>
          </cell>
          <cell r="AL62">
            <v>0</v>
          </cell>
          <cell r="AM62"/>
          <cell r="AN62" t="e">
            <v>#VALUE!</v>
          </cell>
          <cell r="AO62" t="e">
            <v>#VALUE!</v>
          </cell>
          <cell r="AP62" t="e">
            <v>#VALUE!</v>
          </cell>
          <cell r="AQ62"/>
          <cell r="AR62">
            <v>0</v>
          </cell>
          <cell r="AS62">
            <v>0</v>
          </cell>
          <cell r="AT62" t="e">
            <v>#VALUE!</v>
          </cell>
          <cell r="AU62"/>
          <cell r="AV62"/>
          <cell r="AW62" t="str">
            <v>KFCELL: Not connected</v>
          </cell>
          <cell r="AX62" t="str">
            <v>KFCELL: Not connected</v>
          </cell>
          <cell r="AY62" t="e">
            <v>#VALUE!</v>
          </cell>
          <cell r="AZ62"/>
          <cell r="BA62" t="str">
            <v>KFCELL: Not connected</v>
          </cell>
          <cell r="BB62" t="str">
            <v>KFCELL: Not connected</v>
          </cell>
          <cell r="BC62" t="e">
            <v>#VALUE!</v>
          </cell>
          <cell r="BD62"/>
          <cell r="BE62">
            <v>0</v>
          </cell>
          <cell r="BF62">
            <v>0</v>
          </cell>
          <cell r="BG62"/>
          <cell r="BH62" t="e">
            <v>#VALUE!</v>
          </cell>
          <cell r="BI62" t="e">
            <v>#VALUE!</v>
          </cell>
          <cell r="BJ62" t="e">
            <v>#VALUE!</v>
          </cell>
          <cell r="BL62">
            <v>0</v>
          </cell>
          <cell r="BM62">
            <v>0</v>
          </cell>
          <cell r="BN62" t="e">
            <v>#VALUE!</v>
          </cell>
          <cell r="BP62" t="str">
            <v>KFCELL: Not connected</v>
          </cell>
          <cell r="BQ62" t="str">
            <v>KFCELL: Not connected</v>
          </cell>
          <cell r="BR62" t="e">
            <v>#VALUE!</v>
          </cell>
          <cell r="BS62"/>
          <cell r="BT62" t="str">
            <v>KFCELL: Not connected</v>
          </cell>
          <cell r="BU62" t="str">
            <v>KFCELL: Not connected</v>
          </cell>
          <cell r="BV62" t="e">
            <v>#VALUE!</v>
          </cell>
          <cell r="BW62"/>
          <cell r="BX62">
            <v>0</v>
          </cell>
          <cell r="BY62">
            <v>0</v>
          </cell>
          <cell r="BZ62"/>
          <cell r="CA62" t="e">
            <v>#VALUE!</v>
          </cell>
          <cell r="CB62" t="e">
            <v>#VALUE!</v>
          </cell>
          <cell r="CC62" t="e">
            <v>#VALUE!</v>
          </cell>
          <cell r="CE62">
            <v>0</v>
          </cell>
          <cell r="CF62">
            <v>0</v>
          </cell>
          <cell r="CG62" t="e">
            <v>#VALUE!</v>
          </cell>
        </row>
        <row r="63">
          <cell r="A63" t="str">
            <v>F33050002</v>
          </cell>
          <cell r="C63" t="str">
            <v xml:space="preserve">                                                                 F33050002</v>
          </cell>
          <cell r="D63" t="str">
            <v xml:space="preserve">                                                                 Rental Revenue: Services</v>
          </cell>
          <cell r="E63"/>
          <cell r="F63"/>
          <cell r="G63"/>
          <cell r="H63"/>
          <cell r="I63"/>
          <cell r="K63" t="b">
            <v>0</v>
          </cell>
          <cell r="L63" t="b">
            <v>0</v>
          </cell>
          <cell r="M63" t="b">
            <v>0</v>
          </cell>
          <cell r="N63" t="b">
            <v>0</v>
          </cell>
          <cell r="O63" t="b">
            <v>1</v>
          </cell>
          <cell r="P63" t="b">
            <v>0</v>
          </cell>
          <cell r="Q63" t="b">
            <v>0</v>
          </cell>
          <cell r="R63" t="b">
            <v>0</v>
          </cell>
          <cell r="S63" t="b">
            <v>0</v>
          </cell>
          <cell r="T63"/>
          <cell r="U63" t="str">
            <v xml:space="preserve">  |         |         |         |         |         |         |         |         |         |       + F33050002 - Rental Revenue: Services</v>
          </cell>
          <cell r="V63"/>
          <cell r="W63" t="str">
            <v>Rental Revenue: Services</v>
          </cell>
          <cell r="X63" t="str">
            <v>Rental Revenue: Services</v>
          </cell>
          <cell r="Y63"/>
          <cell r="Z63"/>
          <cell r="AA63"/>
          <cell r="AB63"/>
          <cell r="AC63" t="str">
            <v>KFCELL: Not connected</v>
          </cell>
          <cell r="AD63" t="str">
            <v>KFCELL: Not connected</v>
          </cell>
          <cell r="AE63" t="e">
            <v>#VALUE!</v>
          </cell>
          <cell r="AF63"/>
          <cell r="AG63" t="str">
            <v>KFCELL: Not connected</v>
          </cell>
          <cell r="AH63" t="str">
            <v>KFCELL: Not connected</v>
          </cell>
          <cell r="AI63" t="e">
            <v>#VALUE!</v>
          </cell>
          <cell r="AJ63"/>
          <cell r="AK63">
            <v>0</v>
          </cell>
          <cell r="AL63">
            <v>0</v>
          </cell>
          <cell r="AM63"/>
          <cell r="AN63" t="e">
            <v>#VALUE!</v>
          </cell>
          <cell r="AO63" t="e">
            <v>#VALUE!</v>
          </cell>
          <cell r="AP63" t="e">
            <v>#VALUE!</v>
          </cell>
          <cell r="AQ63"/>
          <cell r="AR63">
            <v>0</v>
          </cell>
          <cell r="AS63">
            <v>0</v>
          </cell>
          <cell r="AT63" t="e">
            <v>#VALUE!</v>
          </cell>
          <cell r="AU63"/>
          <cell r="AV63"/>
          <cell r="AW63" t="str">
            <v>KFCELL: Not connected</v>
          </cell>
          <cell r="AX63" t="str">
            <v>KFCELL: Not connected</v>
          </cell>
          <cell r="AY63" t="e">
            <v>#VALUE!</v>
          </cell>
          <cell r="AZ63"/>
          <cell r="BA63" t="str">
            <v>KFCELL: Not connected</v>
          </cell>
          <cell r="BB63" t="str">
            <v>KFCELL: Not connected</v>
          </cell>
          <cell r="BC63" t="e">
            <v>#VALUE!</v>
          </cell>
          <cell r="BD63"/>
          <cell r="BE63">
            <v>0</v>
          </cell>
          <cell r="BF63">
            <v>0</v>
          </cell>
          <cell r="BG63"/>
          <cell r="BH63" t="e">
            <v>#VALUE!</v>
          </cell>
          <cell r="BI63" t="e">
            <v>#VALUE!</v>
          </cell>
          <cell r="BJ63" t="e">
            <v>#VALUE!</v>
          </cell>
          <cell r="BL63">
            <v>0</v>
          </cell>
          <cell r="BM63">
            <v>0</v>
          </cell>
          <cell r="BN63" t="e">
            <v>#VALUE!</v>
          </cell>
          <cell r="BP63" t="str">
            <v>KFCELL: Not connected</v>
          </cell>
          <cell r="BQ63" t="str">
            <v>KFCELL: Not connected</v>
          </cell>
          <cell r="BR63" t="e">
            <v>#VALUE!</v>
          </cell>
          <cell r="BS63"/>
          <cell r="BT63" t="str">
            <v>KFCELL: Not connected</v>
          </cell>
          <cell r="BU63" t="str">
            <v>KFCELL: Not connected</v>
          </cell>
          <cell r="BV63" t="e">
            <v>#VALUE!</v>
          </cell>
          <cell r="BW63"/>
          <cell r="BX63">
            <v>0</v>
          </cell>
          <cell r="BY63">
            <v>0</v>
          </cell>
          <cell r="BZ63"/>
          <cell r="CA63" t="e">
            <v>#VALUE!</v>
          </cell>
          <cell r="CB63" t="e">
            <v>#VALUE!</v>
          </cell>
          <cell r="CC63" t="e">
            <v>#VALUE!</v>
          </cell>
          <cell r="CE63">
            <v>0</v>
          </cell>
          <cell r="CF63">
            <v>0</v>
          </cell>
          <cell r="CG63" t="e">
            <v>#VALUE!</v>
          </cell>
        </row>
        <row r="64">
          <cell r="A64" t="str">
            <v>F33050003</v>
          </cell>
          <cell r="C64" t="str">
            <v xml:space="preserve">                                                                 F33050003</v>
          </cell>
          <cell r="D64" t="str">
            <v xml:space="preserve">                                                                 Rental Revenue: Lease Extensions</v>
          </cell>
          <cell r="E64"/>
          <cell r="F64"/>
          <cell r="G64"/>
          <cell r="H64"/>
          <cell r="I64"/>
          <cell r="K64" t="b">
            <v>0</v>
          </cell>
          <cell r="L64" t="b">
            <v>0</v>
          </cell>
          <cell r="M64" t="b">
            <v>0</v>
          </cell>
          <cell r="N64" t="b">
            <v>0</v>
          </cell>
          <cell r="O64" t="b">
            <v>1</v>
          </cell>
          <cell r="P64" t="b">
            <v>0</v>
          </cell>
          <cell r="Q64" t="b">
            <v>0</v>
          </cell>
          <cell r="R64" t="b">
            <v>0</v>
          </cell>
          <cell r="S64" t="b">
            <v>0</v>
          </cell>
          <cell r="T64"/>
          <cell r="U64" t="str">
            <v xml:space="preserve">  |         |         |         |         |         |         |         |         |         |       + F33050003 - Rental Revenue: Lease Extensions</v>
          </cell>
          <cell r="V64"/>
          <cell r="W64" t="str">
            <v>Rental Revenue: Lease Extensions</v>
          </cell>
          <cell r="X64" t="str">
            <v>Rental Revenue: Lease Extensions</v>
          </cell>
          <cell r="Y64"/>
          <cell r="Z64"/>
          <cell r="AA64"/>
          <cell r="AB64"/>
          <cell r="AC64" t="str">
            <v>KFCELL: Not connected</v>
          </cell>
          <cell r="AD64" t="str">
            <v>KFCELL: Not connected</v>
          </cell>
          <cell r="AE64" t="e">
            <v>#VALUE!</v>
          </cell>
          <cell r="AF64"/>
          <cell r="AG64" t="str">
            <v>KFCELL: Not connected</v>
          </cell>
          <cell r="AH64" t="str">
            <v>KFCELL: Not connected</v>
          </cell>
          <cell r="AI64" t="e">
            <v>#VALUE!</v>
          </cell>
          <cell r="AJ64"/>
          <cell r="AK64">
            <v>0</v>
          </cell>
          <cell r="AL64">
            <v>0</v>
          </cell>
          <cell r="AM64"/>
          <cell r="AN64" t="e">
            <v>#VALUE!</v>
          </cell>
          <cell r="AO64" t="e">
            <v>#VALUE!</v>
          </cell>
          <cell r="AP64" t="e">
            <v>#VALUE!</v>
          </cell>
          <cell r="AQ64"/>
          <cell r="AR64">
            <v>0</v>
          </cell>
          <cell r="AS64">
            <v>0</v>
          </cell>
          <cell r="AT64" t="e">
            <v>#VALUE!</v>
          </cell>
          <cell r="AU64"/>
          <cell r="AV64"/>
          <cell r="AW64" t="str">
            <v>KFCELL: Not connected</v>
          </cell>
          <cell r="AX64" t="str">
            <v>KFCELL: Not connected</v>
          </cell>
          <cell r="AY64" t="e">
            <v>#VALUE!</v>
          </cell>
          <cell r="AZ64"/>
          <cell r="BA64" t="str">
            <v>KFCELL: Not connected</v>
          </cell>
          <cell r="BB64" t="str">
            <v>KFCELL: Not connected</v>
          </cell>
          <cell r="BC64" t="e">
            <v>#VALUE!</v>
          </cell>
          <cell r="BD64"/>
          <cell r="BE64">
            <v>0</v>
          </cell>
          <cell r="BF64">
            <v>0</v>
          </cell>
          <cell r="BG64"/>
          <cell r="BH64" t="e">
            <v>#VALUE!</v>
          </cell>
          <cell r="BI64" t="e">
            <v>#VALUE!</v>
          </cell>
          <cell r="BJ64" t="e">
            <v>#VALUE!</v>
          </cell>
          <cell r="BL64">
            <v>0</v>
          </cell>
          <cell r="BM64">
            <v>0</v>
          </cell>
          <cell r="BN64" t="e">
            <v>#VALUE!</v>
          </cell>
          <cell r="BP64" t="str">
            <v>KFCELL: Not connected</v>
          </cell>
          <cell r="BQ64" t="str">
            <v>KFCELL: Not connected</v>
          </cell>
          <cell r="BR64" t="e">
            <v>#VALUE!</v>
          </cell>
          <cell r="BS64"/>
          <cell r="BT64" t="str">
            <v>KFCELL: Not connected</v>
          </cell>
          <cell r="BU64" t="str">
            <v>KFCELL: Not connected</v>
          </cell>
          <cell r="BV64" t="e">
            <v>#VALUE!</v>
          </cell>
          <cell r="BW64"/>
          <cell r="BX64">
            <v>0</v>
          </cell>
          <cell r="BY64">
            <v>0</v>
          </cell>
          <cell r="BZ64"/>
          <cell r="CA64" t="e">
            <v>#VALUE!</v>
          </cell>
          <cell r="CB64" t="e">
            <v>#VALUE!</v>
          </cell>
          <cell r="CC64" t="e">
            <v>#VALUE!</v>
          </cell>
          <cell r="CE64">
            <v>0</v>
          </cell>
          <cell r="CF64">
            <v>0</v>
          </cell>
          <cell r="CG64" t="e">
            <v>#VALUE!</v>
          </cell>
        </row>
        <row r="65">
          <cell r="A65" t="str">
            <v>F33050004</v>
          </cell>
          <cell r="C65" t="str">
            <v xml:space="preserve">                                                                 F33050004</v>
          </cell>
          <cell r="D65" t="str">
            <v xml:space="preserve">                                                                 Rental Revenue: 3rd Party Rentals - Services led</v>
          </cell>
          <cell r="E65"/>
          <cell r="F65"/>
          <cell r="G65"/>
          <cell r="H65"/>
          <cell r="I65"/>
          <cell r="K65" t="b">
            <v>0</v>
          </cell>
          <cell r="L65" t="b">
            <v>0</v>
          </cell>
          <cell r="M65" t="b">
            <v>0</v>
          </cell>
          <cell r="N65" t="b">
            <v>0</v>
          </cell>
          <cell r="O65" t="b">
            <v>1</v>
          </cell>
          <cell r="P65" t="b">
            <v>0</v>
          </cell>
          <cell r="Q65" t="b">
            <v>0</v>
          </cell>
          <cell r="R65" t="b">
            <v>0</v>
          </cell>
          <cell r="S65" t="b">
            <v>0</v>
          </cell>
          <cell r="T65"/>
          <cell r="U65" t="str">
            <v xml:space="preserve">  |         |         |         |         |         |         |         |         |         |       + F33050004 - Rental Revenue: 3rd Party Rentals - Services led</v>
          </cell>
          <cell r="V65"/>
          <cell r="W65" t="str">
            <v>Rental Revenue: 3rd Party Rentals - Services led</v>
          </cell>
          <cell r="X65" t="str">
            <v>Rental Revenue: 3rd Party Rentals - Services led</v>
          </cell>
          <cell r="Y65"/>
          <cell r="Z65"/>
          <cell r="AA65"/>
          <cell r="AB65"/>
          <cell r="AC65" t="str">
            <v>KFCELL: Not connected</v>
          </cell>
          <cell r="AD65" t="str">
            <v>KFCELL: Not connected</v>
          </cell>
          <cell r="AE65" t="e">
            <v>#VALUE!</v>
          </cell>
          <cell r="AF65"/>
          <cell r="AG65" t="str">
            <v>KFCELL: Not connected</v>
          </cell>
          <cell r="AH65" t="str">
            <v>KFCELL: Not connected</v>
          </cell>
          <cell r="AI65" t="e">
            <v>#VALUE!</v>
          </cell>
          <cell r="AJ65"/>
          <cell r="AK65">
            <v>0</v>
          </cell>
          <cell r="AL65">
            <v>0</v>
          </cell>
          <cell r="AM65"/>
          <cell r="AN65" t="e">
            <v>#VALUE!</v>
          </cell>
          <cell r="AO65" t="e">
            <v>#VALUE!</v>
          </cell>
          <cell r="AP65" t="e">
            <v>#VALUE!</v>
          </cell>
          <cell r="AQ65"/>
          <cell r="AR65">
            <v>0</v>
          </cell>
          <cell r="AS65">
            <v>0</v>
          </cell>
          <cell r="AT65" t="e">
            <v>#VALUE!</v>
          </cell>
          <cell r="AU65"/>
          <cell r="AV65"/>
          <cell r="AW65" t="str">
            <v>KFCELL: Not connected</v>
          </cell>
          <cell r="AX65" t="str">
            <v>KFCELL: Not connected</v>
          </cell>
          <cell r="AY65" t="e">
            <v>#VALUE!</v>
          </cell>
          <cell r="AZ65"/>
          <cell r="BA65" t="str">
            <v>KFCELL: Not connected</v>
          </cell>
          <cell r="BB65" t="str">
            <v>KFCELL: Not connected</v>
          </cell>
          <cell r="BC65" t="e">
            <v>#VALUE!</v>
          </cell>
          <cell r="BD65"/>
          <cell r="BE65">
            <v>0</v>
          </cell>
          <cell r="BF65">
            <v>0</v>
          </cell>
          <cell r="BG65"/>
          <cell r="BH65" t="e">
            <v>#VALUE!</v>
          </cell>
          <cell r="BI65" t="e">
            <v>#VALUE!</v>
          </cell>
          <cell r="BJ65" t="e">
            <v>#VALUE!</v>
          </cell>
          <cell r="BL65">
            <v>0</v>
          </cell>
          <cell r="BM65">
            <v>0</v>
          </cell>
          <cell r="BN65" t="e">
            <v>#VALUE!</v>
          </cell>
          <cell r="BP65" t="str">
            <v>KFCELL: Not connected</v>
          </cell>
          <cell r="BQ65" t="str">
            <v>KFCELL: Not connected</v>
          </cell>
          <cell r="BR65" t="e">
            <v>#VALUE!</v>
          </cell>
          <cell r="BS65"/>
          <cell r="BT65" t="str">
            <v>KFCELL: Not connected</v>
          </cell>
          <cell r="BU65" t="str">
            <v>KFCELL: Not connected</v>
          </cell>
          <cell r="BV65" t="e">
            <v>#VALUE!</v>
          </cell>
          <cell r="BW65"/>
          <cell r="BX65">
            <v>0</v>
          </cell>
          <cell r="BY65">
            <v>0</v>
          </cell>
          <cell r="BZ65"/>
          <cell r="CA65" t="e">
            <v>#VALUE!</v>
          </cell>
          <cell r="CB65" t="e">
            <v>#VALUE!</v>
          </cell>
          <cell r="CC65" t="e">
            <v>#VALUE!</v>
          </cell>
          <cell r="CE65">
            <v>0</v>
          </cell>
          <cell r="CF65">
            <v>0</v>
          </cell>
          <cell r="CG65" t="e">
            <v>#VALUE!</v>
          </cell>
        </row>
        <row r="66">
          <cell r="A66" t="str">
            <v>F33050005</v>
          </cell>
          <cell r="C66" t="str">
            <v xml:space="preserve">                                                                 F33050005</v>
          </cell>
          <cell r="D66" t="str">
            <v xml:space="preserve">                                                                 Rental Revenue: Deferred Lease Modification Fee</v>
          </cell>
          <cell r="E66"/>
          <cell r="F66"/>
          <cell r="G66"/>
          <cell r="H66"/>
          <cell r="I66"/>
          <cell r="K66" t="b">
            <v>0</v>
          </cell>
          <cell r="L66" t="b">
            <v>0</v>
          </cell>
          <cell r="M66" t="b">
            <v>0</v>
          </cell>
          <cell r="N66" t="b">
            <v>0</v>
          </cell>
          <cell r="O66" t="b">
            <v>1</v>
          </cell>
          <cell r="P66" t="b">
            <v>0</v>
          </cell>
          <cell r="Q66" t="b">
            <v>0</v>
          </cell>
          <cell r="R66" t="b">
            <v>0</v>
          </cell>
          <cell r="S66" t="b">
            <v>0</v>
          </cell>
          <cell r="T66"/>
          <cell r="U66" t="str">
            <v xml:space="preserve">  |         |         |         |         |         |         |         |         |         |       + F33050005 - Rental Revenue: Deferred Lease Modification Fee</v>
          </cell>
          <cell r="V66"/>
          <cell r="W66" t="str">
            <v>Rental Revenue: Deferred Lease Modification Fee</v>
          </cell>
          <cell r="X66" t="str">
            <v>Rental Revenue: Deferred Lease Modification Fee</v>
          </cell>
          <cell r="Y66"/>
          <cell r="Z66"/>
          <cell r="AA66"/>
          <cell r="AB66"/>
          <cell r="AC66" t="str">
            <v>KFCELL: Not connected</v>
          </cell>
          <cell r="AD66" t="str">
            <v>KFCELL: Not connected</v>
          </cell>
          <cell r="AE66" t="e">
            <v>#VALUE!</v>
          </cell>
          <cell r="AF66"/>
          <cell r="AG66" t="str">
            <v>KFCELL: Not connected</v>
          </cell>
          <cell r="AH66" t="str">
            <v>KFCELL: Not connected</v>
          </cell>
          <cell r="AI66" t="e">
            <v>#VALUE!</v>
          </cell>
          <cell r="AJ66"/>
          <cell r="AK66">
            <v>0</v>
          </cell>
          <cell r="AL66">
            <v>0</v>
          </cell>
          <cell r="AM66"/>
          <cell r="AN66" t="e">
            <v>#VALUE!</v>
          </cell>
          <cell r="AO66" t="e">
            <v>#VALUE!</v>
          </cell>
          <cell r="AP66" t="e">
            <v>#VALUE!</v>
          </cell>
          <cell r="AQ66"/>
          <cell r="AR66">
            <v>0</v>
          </cell>
          <cell r="AS66">
            <v>0</v>
          </cell>
          <cell r="AT66" t="e">
            <v>#VALUE!</v>
          </cell>
          <cell r="AU66"/>
          <cell r="AV66"/>
          <cell r="AW66" t="str">
            <v>KFCELL: Not connected</v>
          </cell>
          <cell r="AX66" t="str">
            <v>KFCELL: Not connected</v>
          </cell>
          <cell r="AY66" t="e">
            <v>#VALUE!</v>
          </cell>
          <cell r="AZ66"/>
          <cell r="BA66" t="str">
            <v>KFCELL: Not connected</v>
          </cell>
          <cell r="BB66" t="str">
            <v>KFCELL: Not connected</v>
          </cell>
          <cell r="BC66" t="e">
            <v>#VALUE!</v>
          </cell>
          <cell r="BD66"/>
          <cell r="BE66">
            <v>0</v>
          </cell>
          <cell r="BF66">
            <v>0</v>
          </cell>
          <cell r="BG66"/>
          <cell r="BH66" t="e">
            <v>#VALUE!</v>
          </cell>
          <cell r="BI66" t="e">
            <v>#VALUE!</v>
          </cell>
          <cell r="BJ66" t="e">
            <v>#VALUE!</v>
          </cell>
          <cell r="BL66">
            <v>0</v>
          </cell>
          <cell r="BM66">
            <v>0</v>
          </cell>
          <cell r="BN66" t="e">
            <v>#VALUE!</v>
          </cell>
          <cell r="BP66" t="str">
            <v>KFCELL: Not connected</v>
          </cell>
          <cell r="BQ66" t="str">
            <v>KFCELL: Not connected</v>
          </cell>
          <cell r="BR66" t="e">
            <v>#VALUE!</v>
          </cell>
          <cell r="BS66"/>
          <cell r="BT66" t="str">
            <v>KFCELL: Not connected</v>
          </cell>
          <cell r="BU66" t="str">
            <v>KFCELL: Not connected</v>
          </cell>
          <cell r="BV66" t="e">
            <v>#VALUE!</v>
          </cell>
          <cell r="BW66"/>
          <cell r="BX66">
            <v>0</v>
          </cell>
          <cell r="BY66">
            <v>0</v>
          </cell>
          <cell r="BZ66"/>
          <cell r="CA66" t="e">
            <v>#VALUE!</v>
          </cell>
          <cell r="CB66" t="e">
            <v>#VALUE!</v>
          </cell>
          <cell r="CC66" t="e">
            <v>#VALUE!</v>
          </cell>
          <cell r="CE66">
            <v>0</v>
          </cell>
          <cell r="CF66">
            <v>0</v>
          </cell>
          <cell r="CG66" t="e">
            <v>#VALUE!</v>
          </cell>
        </row>
        <row r="67">
          <cell r="A67" t="str">
            <v>F3305_leaf</v>
          </cell>
          <cell r="C67" t="str">
            <v xml:space="preserve">                                                                 F3305_leaf</v>
          </cell>
          <cell r="D67" t="str">
            <v xml:space="preserve">                                                                 Rental Revenue_leaf</v>
          </cell>
          <cell r="E67"/>
          <cell r="F67"/>
          <cell r="G67"/>
          <cell r="H67"/>
          <cell r="I67"/>
          <cell r="K67" t="b">
            <v>0</v>
          </cell>
          <cell r="L67" t="b">
            <v>0</v>
          </cell>
          <cell r="M67" t="b">
            <v>0</v>
          </cell>
          <cell r="N67" t="b">
            <v>0</v>
          </cell>
          <cell r="O67" t="b">
            <v>0</v>
          </cell>
          <cell r="P67" t="b">
            <v>1</v>
          </cell>
          <cell r="Q67" t="b">
            <v>0</v>
          </cell>
          <cell r="R67" t="b">
            <v>0</v>
          </cell>
          <cell r="S67" t="b">
            <v>0</v>
          </cell>
          <cell r="T67"/>
          <cell r="U67" t="str">
            <v/>
          </cell>
          <cell r="V67"/>
          <cell r="W67" t="str">
            <v>Rental Revenue_leaf</v>
          </cell>
          <cell r="X67" t="str">
            <v/>
          </cell>
          <cell r="Y67"/>
          <cell r="Z67"/>
          <cell r="AA67"/>
          <cell r="AB67"/>
          <cell r="AC67">
            <v>0</v>
          </cell>
          <cell r="AD67">
            <v>0</v>
          </cell>
          <cell r="AE67">
            <v>0</v>
          </cell>
          <cell r="AF67"/>
          <cell r="AG67">
            <v>0</v>
          </cell>
          <cell r="AH67">
            <v>0</v>
          </cell>
          <cell r="AI67">
            <v>0</v>
          </cell>
          <cell r="AJ67"/>
          <cell r="AK67">
            <v>0</v>
          </cell>
          <cell r="AL67">
            <v>0</v>
          </cell>
          <cell r="AM67"/>
          <cell r="AN67">
            <v>0</v>
          </cell>
          <cell r="AO67">
            <v>0</v>
          </cell>
          <cell r="AP67">
            <v>0</v>
          </cell>
          <cell r="AQ67"/>
          <cell r="AR67">
            <v>0</v>
          </cell>
          <cell r="AS67">
            <v>0</v>
          </cell>
          <cell r="AT67">
            <v>0</v>
          </cell>
          <cell r="AU67"/>
          <cell r="AV67"/>
          <cell r="AW67">
            <v>0</v>
          </cell>
          <cell r="AX67">
            <v>0</v>
          </cell>
          <cell r="AY67">
            <v>0</v>
          </cell>
          <cell r="AZ67"/>
          <cell r="BA67">
            <v>0</v>
          </cell>
          <cell r="BB67">
            <v>0</v>
          </cell>
          <cell r="BC67">
            <v>0</v>
          </cell>
          <cell r="BD67"/>
          <cell r="BE67">
            <v>0</v>
          </cell>
          <cell r="BF67">
            <v>0</v>
          </cell>
          <cell r="BG67"/>
          <cell r="BH67">
            <v>0</v>
          </cell>
          <cell r="BI67">
            <v>0</v>
          </cell>
          <cell r="BJ67">
            <v>0</v>
          </cell>
          <cell r="BL67">
            <v>0</v>
          </cell>
          <cell r="BM67">
            <v>0</v>
          </cell>
          <cell r="BN67">
            <v>0</v>
          </cell>
          <cell r="BP67">
            <v>0</v>
          </cell>
          <cell r="BQ67">
            <v>0</v>
          </cell>
          <cell r="BR67">
            <v>0</v>
          </cell>
          <cell r="BS67"/>
          <cell r="BT67">
            <v>0</v>
          </cell>
          <cell r="BU67">
            <v>0</v>
          </cell>
          <cell r="BV67">
            <v>0</v>
          </cell>
          <cell r="BW67"/>
          <cell r="BX67">
            <v>0</v>
          </cell>
          <cell r="BY67">
            <v>0</v>
          </cell>
          <cell r="BZ67"/>
          <cell r="CA67">
            <v>0</v>
          </cell>
          <cell r="CB67">
            <v>0</v>
          </cell>
          <cell r="CC67">
            <v>0</v>
          </cell>
          <cell r="CE67">
            <v>0</v>
          </cell>
          <cell r="CF67">
            <v>0</v>
          </cell>
          <cell r="CG67">
            <v>0</v>
          </cell>
        </row>
        <row r="68">
          <cell r="A68" t="str">
            <v>F3305</v>
          </cell>
          <cell r="C68" t="str">
            <v xml:space="preserve">                                                            F3305</v>
          </cell>
          <cell r="D68" t="str">
            <v xml:space="preserve">                                                            Rental Revenue</v>
          </cell>
          <cell r="E68"/>
          <cell r="F68"/>
          <cell r="G68"/>
          <cell r="H68"/>
          <cell r="I68"/>
          <cell r="K68" t="b">
            <v>0</v>
          </cell>
          <cell r="L68" t="b">
            <v>0</v>
          </cell>
          <cell r="M68" t="b">
            <v>0</v>
          </cell>
          <cell r="N68" t="b">
            <v>0</v>
          </cell>
          <cell r="O68" t="b">
            <v>1</v>
          </cell>
          <cell r="P68" t="b">
            <v>0</v>
          </cell>
          <cell r="Q68" t="b">
            <v>0</v>
          </cell>
          <cell r="R68" t="b">
            <v>0</v>
          </cell>
          <cell r="S68" t="b">
            <v>0</v>
          </cell>
          <cell r="T68"/>
          <cell r="U68" t="str">
            <v xml:space="preserve">  |         |         |         |         |         |         |         |         |       + F3305 - Rental Revenue</v>
          </cell>
          <cell r="V68"/>
          <cell r="W68" t="str">
            <v>Rental Revenue</v>
          </cell>
          <cell r="X68" t="str">
            <v>Rental Revenue</v>
          </cell>
          <cell r="Y68"/>
          <cell r="Z68"/>
          <cell r="AA68"/>
          <cell r="AB68"/>
          <cell r="AC68" t="str">
            <v>KFCELL: Not connected</v>
          </cell>
          <cell r="AD68" t="str">
            <v>KFCELL: Not connected</v>
          </cell>
          <cell r="AE68" t="e">
            <v>#VALUE!</v>
          </cell>
          <cell r="AF68"/>
          <cell r="AG68" t="str">
            <v>KFCELL: Not connected</v>
          </cell>
          <cell r="AH68" t="str">
            <v>KFCELL: Not connected</v>
          </cell>
          <cell r="AI68" t="e">
            <v>#VALUE!</v>
          </cell>
          <cell r="AJ68"/>
          <cell r="AK68">
            <v>0</v>
          </cell>
          <cell r="AL68">
            <v>0</v>
          </cell>
          <cell r="AM68"/>
          <cell r="AN68" t="e">
            <v>#VALUE!</v>
          </cell>
          <cell r="AO68" t="e">
            <v>#VALUE!</v>
          </cell>
          <cell r="AP68" t="e">
            <v>#VALUE!</v>
          </cell>
          <cell r="AQ68"/>
          <cell r="AR68">
            <v>0</v>
          </cell>
          <cell r="AS68">
            <v>0</v>
          </cell>
          <cell r="AT68" t="e">
            <v>#VALUE!</v>
          </cell>
          <cell r="AU68"/>
          <cell r="AV68"/>
          <cell r="AW68" t="str">
            <v>KFCELL: Not connected</v>
          </cell>
          <cell r="AX68" t="str">
            <v>KFCELL: Not connected</v>
          </cell>
          <cell r="AY68" t="e">
            <v>#VALUE!</v>
          </cell>
          <cell r="AZ68"/>
          <cell r="BA68" t="str">
            <v>KFCELL: Not connected</v>
          </cell>
          <cell r="BB68" t="str">
            <v>KFCELL: Not connected</v>
          </cell>
          <cell r="BC68" t="e">
            <v>#VALUE!</v>
          </cell>
          <cell r="BD68"/>
          <cell r="BE68">
            <v>0</v>
          </cell>
          <cell r="BF68">
            <v>0</v>
          </cell>
          <cell r="BG68"/>
          <cell r="BH68" t="e">
            <v>#VALUE!</v>
          </cell>
          <cell r="BI68" t="e">
            <v>#VALUE!</v>
          </cell>
          <cell r="BJ68" t="e">
            <v>#VALUE!</v>
          </cell>
          <cell r="BL68">
            <v>0</v>
          </cell>
          <cell r="BM68">
            <v>0</v>
          </cell>
          <cell r="BN68" t="e">
            <v>#VALUE!</v>
          </cell>
          <cell r="BP68" t="str">
            <v>KFCELL: Not connected</v>
          </cell>
          <cell r="BQ68" t="str">
            <v>KFCELL: Not connected</v>
          </cell>
          <cell r="BR68" t="e">
            <v>#VALUE!</v>
          </cell>
          <cell r="BS68"/>
          <cell r="BT68" t="str">
            <v>KFCELL: Not connected</v>
          </cell>
          <cell r="BU68" t="str">
            <v>KFCELL: Not connected</v>
          </cell>
          <cell r="BV68" t="e">
            <v>#VALUE!</v>
          </cell>
          <cell r="BW68"/>
          <cell r="BX68">
            <v>0</v>
          </cell>
          <cell r="BY68">
            <v>0</v>
          </cell>
          <cell r="BZ68"/>
          <cell r="CA68" t="e">
            <v>#VALUE!</v>
          </cell>
          <cell r="CB68" t="e">
            <v>#VALUE!</v>
          </cell>
          <cell r="CC68" t="e">
            <v>#VALUE!</v>
          </cell>
          <cell r="CE68">
            <v>0</v>
          </cell>
          <cell r="CF68">
            <v>0</v>
          </cell>
          <cell r="CG68" t="e">
            <v>#VALUE!</v>
          </cell>
        </row>
        <row r="69">
          <cell r="A69" t="str">
            <v>F34300002</v>
          </cell>
          <cell r="C69" t="str">
            <v xml:space="preserve">                                                                 F34300002</v>
          </cell>
          <cell r="D69" t="str">
            <v xml:space="preserve">                                                                 Other Revenue: Customer Training</v>
          </cell>
          <cell r="E69"/>
          <cell r="F69"/>
          <cell r="G69"/>
          <cell r="H69"/>
          <cell r="I69"/>
          <cell r="K69" t="b">
            <v>0</v>
          </cell>
          <cell r="L69" t="b">
            <v>0</v>
          </cell>
          <cell r="M69" t="b">
            <v>0</v>
          </cell>
          <cell r="N69" t="b">
            <v>0</v>
          </cell>
          <cell r="O69" t="b">
            <v>1</v>
          </cell>
          <cell r="P69" t="b">
            <v>0</v>
          </cell>
          <cell r="Q69" t="b">
            <v>0</v>
          </cell>
          <cell r="R69" t="b">
            <v>0</v>
          </cell>
          <cell r="S69" t="b">
            <v>0</v>
          </cell>
          <cell r="T69"/>
          <cell r="U69" t="str">
            <v xml:space="preserve">  |         |         |         |         |         |         |         |         |         |       + F34300002 - Other Revenue: Customer Training</v>
          </cell>
          <cell r="V69"/>
          <cell r="W69" t="str">
            <v>Other Revenue: Customer Training</v>
          </cell>
          <cell r="X69" t="str">
            <v>Other Revenue: Customer Training</v>
          </cell>
          <cell r="Y69"/>
          <cell r="Z69"/>
          <cell r="AA69"/>
          <cell r="AB69"/>
          <cell r="AC69" t="str">
            <v>KFCELL: Not connected</v>
          </cell>
          <cell r="AD69" t="str">
            <v>KFCELL: Not connected</v>
          </cell>
          <cell r="AE69" t="e">
            <v>#VALUE!</v>
          </cell>
          <cell r="AF69"/>
          <cell r="AG69" t="str">
            <v>KFCELL: Not connected</v>
          </cell>
          <cell r="AH69" t="str">
            <v>KFCELL: Not connected</v>
          </cell>
          <cell r="AI69" t="e">
            <v>#VALUE!</v>
          </cell>
          <cell r="AJ69"/>
          <cell r="AK69">
            <v>0</v>
          </cell>
          <cell r="AL69">
            <v>0</v>
          </cell>
          <cell r="AM69"/>
          <cell r="AN69" t="e">
            <v>#VALUE!</v>
          </cell>
          <cell r="AO69" t="e">
            <v>#VALUE!</v>
          </cell>
          <cell r="AP69" t="e">
            <v>#VALUE!</v>
          </cell>
          <cell r="AQ69"/>
          <cell r="AR69">
            <v>0</v>
          </cell>
          <cell r="AS69">
            <v>0</v>
          </cell>
          <cell r="AT69" t="e">
            <v>#VALUE!</v>
          </cell>
          <cell r="AU69"/>
          <cell r="AV69"/>
          <cell r="AW69" t="str">
            <v>KFCELL: Not connected</v>
          </cell>
          <cell r="AX69" t="str">
            <v>KFCELL: Not connected</v>
          </cell>
          <cell r="AY69" t="e">
            <v>#VALUE!</v>
          </cell>
          <cell r="AZ69"/>
          <cell r="BA69" t="str">
            <v>KFCELL: Not connected</v>
          </cell>
          <cell r="BB69" t="str">
            <v>KFCELL: Not connected</v>
          </cell>
          <cell r="BC69" t="e">
            <v>#VALUE!</v>
          </cell>
          <cell r="BD69"/>
          <cell r="BE69">
            <v>0</v>
          </cell>
          <cell r="BF69">
            <v>0</v>
          </cell>
          <cell r="BG69"/>
          <cell r="BH69" t="e">
            <v>#VALUE!</v>
          </cell>
          <cell r="BI69" t="e">
            <v>#VALUE!</v>
          </cell>
          <cell r="BJ69" t="e">
            <v>#VALUE!</v>
          </cell>
          <cell r="BL69">
            <v>0</v>
          </cell>
          <cell r="BM69">
            <v>0</v>
          </cell>
          <cell r="BN69" t="e">
            <v>#VALUE!</v>
          </cell>
          <cell r="BP69" t="str">
            <v>KFCELL: Not connected</v>
          </cell>
          <cell r="BQ69" t="str">
            <v>KFCELL: Not connected</v>
          </cell>
          <cell r="BR69" t="e">
            <v>#VALUE!</v>
          </cell>
          <cell r="BS69"/>
          <cell r="BT69" t="str">
            <v>KFCELL: Not connected</v>
          </cell>
          <cell r="BU69" t="str">
            <v>KFCELL: Not connected</v>
          </cell>
          <cell r="BV69" t="e">
            <v>#VALUE!</v>
          </cell>
          <cell r="BW69"/>
          <cell r="BX69">
            <v>0</v>
          </cell>
          <cell r="BY69">
            <v>0</v>
          </cell>
          <cell r="BZ69"/>
          <cell r="CA69" t="e">
            <v>#VALUE!</v>
          </cell>
          <cell r="CB69" t="e">
            <v>#VALUE!</v>
          </cell>
          <cell r="CC69" t="e">
            <v>#VALUE!</v>
          </cell>
          <cell r="CE69">
            <v>0</v>
          </cell>
          <cell r="CF69">
            <v>0</v>
          </cell>
          <cell r="CG69" t="e">
            <v>#VALUE!</v>
          </cell>
        </row>
        <row r="70">
          <cell r="A70" t="str">
            <v>F34300003</v>
          </cell>
          <cell r="C70" t="str">
            <v xml:space="preserve">                                                                 F34300003</v>
          </cell>
          <cell r="D70" t="str">
            <v xml:space="preserve">                                                                 Other Revenue: Third Party Licensing/Royalty</v>
          </cell>
          <cell r="E70"/>
          <cell r="F70"/>
          <cell r="G70"/>
          <cell r="H70"/>
          <cell r="I70"/>
          <cell r="K70" t="b">
            <v>0</v>
          </cell>
          <cell r="L70" t="b">
            <v>0</v>
          </cell>
          <cell r="M70" t="b">
            <v>0</v>
          </cell>
          <cell r="N70" t="b">
            <v>0</v>
          </cell>
          <cell r="O70" t="b">
            <v>1</v>
          </cell>
          <cell r="P70" t="b">
            <v>0</v>
          </cell>
          <cell r="Q70" t="b">
            <v>0</v>
          </cell>
          <cell r="R70" t="b">
            <v>0</v>
          </cell>
          <cell r="S70" t="b">
            <v>0</v>
          </cell>
          <cell r="T70"/>
          <cell r="U70" t="str">
            <v xml:space="preserve">  |         |         |         |         |         |         |         |         |         |       + F34300003 - Other Revenue: Third Party Licensing/Royalty</v>
          </cell>
          <cell r="V70"/>
          <cell r="W70" t="str">
            <v>Other Revenue: Third Party Licensing/Royalty</v>
          </cell>
          <cell r="X70" t="str">
            <v>Other Revenue: Third Party Licensing/Royalty</v>
          </cell>
          <cell r="Y70"/>
          <cell r="Z70"/>
          <cell r="AA70"/>
          <cell r="AB70"/>
          <cell r="AC70" t="str">
            <v>KFCELL: Not connected</v>
          </cell>
          <cell r="AD70" t="str">
            <v>KFCELL: Not connected</v>
          </cell>
          <cell r="AE70" t="e">
            <v>#VALUE!</v>
          </cell>
          <cell r="AF70"/>
          <cell r="AG70" t="str">
            <v>KFCELL: Not connected</v>
          </cell>
          <cell r="AH70" t="str">
            <v>KFCELL: Not connected</v>
          </cell>
          <cell r="AI70" t="e">
            <v>#VALUE!</v>
          </cell>
          <cell r="AJ70"/>
          <cell r="AK70">
            <v>0</v>
          </cell>
          <cell r="AL70">
            <v>0</v>
          </cell>
          <cell r="AM70"/>
          <cell r="AN70" t="e">
            <v>#VALUE!</v>
          </cell>
          <cell r="AO70" t="e">
            <v>#VALUE!</v>
          </cell>
          <cell r="AP70" t="e">
            <v>#VALUE!</v>
          </cell>
          <cell r="AQ70"/>
          <cell r="AR70">
            <v>0</v>
          </cell>
          <cell r="AS70">
            <v>0</v>
          </cell>
          <cell r="AT70" t="e">
            <v>#VALUE!</v>
          </cell>
          <cell r="AU70"/>
          <cell r="AV70"/>
          <cell r="AW70" t="str">
            <v>KFCELL: Not connected</v>
          </cell>
          <cell r="AX70" t="str">
            <v>KFCELL: Not connected</v>
          </cell>
          <cell r="AY70" t="e">
            <v>#VALUE!</v>
          </cell>
          <cell r="AZ70"/>
          <cell r="BA70" t="str">
            <v>KFCELL: Not connected</v>
          </cell>
          <cell r="BB70" t="str">
            <v>KFCELL: Not connected</v>
          </cell>
          <cell r="BC70" t="e">
            <v>#VALUE!</v>
          </cell>
          <cell r="BD70"/>
          <cell r="BE70">
            <v>0</v>
          </cell>
          <cell r="BF70">
            <v>0</v>
          </cell>
          <cell r="BG70"/>
          <cell r="BH70" t="e">
            <v>#VALUE!</v>
          </cell>
          <cell r="BI70" t="e">
            <v>#VALUE!</v>
          </cell>
          <cell r="BJ70" t="e">
            <v>#VALUE!</v>
          </cell>
          <cell r="BL70">
            <v>0</v>
          </cell>
          <cell r="BM70">
            <v>0</v>
          </cell>
          <cell r="BN70" t="e">
            <v>#VALUE!</v>
          </cell>
          <cell r="BP70" t="str">
            <v>KFCELL: Not connected</v>
          </cell>
          <cell r="BQ70" t="str">
            <v>KFCELL: Not connected</v>
          </cell>
          <cell r="BR70" t="e">
            <v>#VALUE!</v>
          </cell>
          <cell r="BS70"/>
          <cell r="BT70" t="str">
            <v>KFCELL: Not connected</v>
          </cell>
          <cell r="BU70" t="str">
            <v>KFCELL: Not connected</v>
          </cell>
          <cell r="BV70" t="e">
            <v>#VALUE!</v>
          </cell>
          <cell r="BW70"/>
          <cell r="BX70">
            <v>0</v>
          </cell>
          <cell r="BY70">
            <v>0</v>
          </cell>
          <cell r="BZ70"/>
          <cell r="CA70" t="e">
            <v>#VALUE!</v>
          </cell>
          <cell r="CB70" t="e">
            <v>#VALUE!</v>
          </cell>
          <cell r="CC70" t="e">
            <v>#VALUE!</v>
          </cell>
          <cell r="CE70">
            <v>0</v>
          </cell>
          <cell r="CF70">
            <v>0</v>
          </cell>
          <cell r="CG70" t="e">
            <v>#VALUE!</v>
          </cell>
        </row>
        <row r="71">
          <cell r="A71" t="str">
            <v>F34300004</v>
          </cell>
          <cell r="C71" t="str">
            <v xml:space="preserve">                                                                 F34300004</v>
          </cell>
          <cell r="D71" t="str">
            <v xml:space="preserve">                                                                 Other Revenue: Commission from Leasing Partners</v>
          </cell>
          <cell r="E71"/>
          <cell r="F71"/>
          <cell r="G71"/>
          <cell r="H71"/>
          <cell r="I71"/>
          <cell r="K71" t="b">
            <v>0</v>
          </cell>
          <cell r="L71" t="b">
            <v>0</v>
          </cell>
          <cell r="M71" t="b">
            <v>0</v>
          </cell>
          <cell r="N71" t="b">
            <v>0</v>
          </cell>
          <cell r="O71" t="b">
            <v>1</v>
          </cell>
          <cell r="P71" t="b">
            <v>0</v>
          </cell>
          <cell r="Q71" t="b">
            <v>0</v>
          </cell>
          <cell r="R71" t="b">
            <v>0</v>
          </cell>
          <cell r="S71" t="b">
            <v>0</v>
          </cell>
          <cell r="T71"/>
          <cell r="U71" t="str">
            <v xml:space="preserve">  |         |         |         |         |         |         |         |         |         |       + F34300004 - Oth Rev: Commission from Leasing Partners</v>
          </cell>
          <cell r="V71"/>
          <cell r="W71" t="str">
            <v>Other Revenue: Commission from Leasing Partners</v>
          </cell>
          <cell r="X71" t="str">
            <v>Oth Rev: Commission from Leasing Partners</v>
          </cell>
          <cell r="Y71"/>
          <cell r="Z71"/>
          <cell r="AA71"/>
          <cell r="AB71"/>
          <cell r="AC71" t="str">
            <v>KFCELL: Not connected</v>
          </cell>
          <cell r="AD71" t="str">
            <v>KFCELL: Not connected</v>
          </cell>
          <cell r="AE71" t="e">
            <v>#VALUE!</v>
          </cell>
          <cell r="AF71"/>
          <cell r="AG71" t="str">
            <v>KFCELL: Not connected</v>
          </cell>
          <cell r="AH71" t="str">
            <v>KFCELL: Not connected</v>
          </cell>
          <cell r="AI71" t="e">
            <v>#VALUE!</v>
          </cell>
          <cell r="AJ71"/>
          <cell r="AK71">
            <v>0</v>
          </cell>
          <cell r="AL71">
            <v>0</v>
          </cell>
          <cell r="AM71"/>
          <cell r="AN71" t="e">
            <v>#VALUE!</v>
          </cell>
          <cell r="AO71" t="e">
            <v>#VALUE!</v>
          </cell>
          <cell r="AP71" t="e">
            <v>#VALUE!</v>
          </cell>
          <cell r="AQ71"/>
          <cell r="AR71">
            <v>0</v>
          </cell>
          <cell r="AS71">
            <v>0</v>
          </cell>
          <cell r="AT71" t="e">
            <v>#VALUE!</v>
          </cell>
          <cell r="AU71"/>
          <cell r="AV71"/>
          <cell r="AW71" t="str">
            <v>KFCELL: Not connected</v>
          </cell>
          <cell r="AX71" t="str">
            <v>KFCELL: Not connected</v>
          </cell>
          <cell r="AY71" t="e">
            <v>#VALUE!</v>
          </cell>
          <cell r="AZ71"/>
          <cell r="BA71" t="str">
            <v>KFCELL: Not connected</v>
          </cell>
          <cell r="BB71" t="str">
            <v>KFCELL: Not connected</v>
          </cell>
          <cell r="BC71" t="e">
            <v>#VALUE!</v>
          </cell>
          <cell r="BD71"/>
          <cell r="BE71">
            <v>0</v>
          </cell>
          <cell r="BF71">
            <v>0</v>
          </cell>
          <cell r="BG71"/>
          <cell r="BH71" t="e">
            <v>#VALUE!</v>
          </cell>
          <cell r="BI71" t="e">
            <v>#VALUE!</v>
          </cell>
          <cell r="BJ71" t="e">
            <v>#VALUE!</v>
          </cell>
          <cell r="BL71">
            <v>0</v>
          </cell>
          <cell r="BM71">
            <v>0</v>
          </cell>
          <cell r="BN71" t="e">
            <v>#VALUE!</v>
          </cell>
          <cell r="BP71" t="str">
            <v>KFCELL: Not connected</v>
          </cell>
          <cell r="BQ71" t="str">
            <v>KFCELL: Not connected</v>
          </cell>
          <cell r="BR71" t="e">
            <v>#VALUE!</v>
          </cell>
          <cell r="BS71"/>
          <cell r="BT71" t="str">
            <v>KFCELL: Not connected</v>
          </cell>
          <cell r="BU71" t="str">
            <v>KFCELL: Not connected</v>
          </cell>
          <cell r="BV71" t="e">
            <v>#VALUE!</v>
          </cell>
          <cell r="BW71"/>
          <cell r="BX71">
            <v>0</v>
          </cell>
          <cell r="BY71">
            <v>0</v>
          </cell>
          <cell r="BZ71"/>
          <cell r="CA71" t="e">
            <v>#VALUE!</v>
          </cell>
          <cell r="CB71" t="e">
            <v>#VALUE!</v>
          </cell>
          <cell r="CC71" t="e">
            <v>#VALUE!</v>
          </cell>
          <cell r="CE71">
            <v>0</v>
          </cell>
          <cell r="CF71">
            <v>0</v>
          </cell>
          <cell r="CG71" t="e">
            <v>#VALUE!</v>
          </cell>
        </row>
        <row r="72">
          <cell r="A72" t="str">
            <v>F34300005</v>
          </cell>
          <cell r="C72" t="str">
            <v xml:space="preserve">                                                                 F34300005</v>
          </cell>
          <cell r="D72" t="str">
            <v xml:space="preserve">                                                                 Other Revenue: Miscellaneous - Services led</v>
          </cell>
          <cell r="E72"/>
          <cell r="F72"/>
          <cell r="G72"/>
          <cell r="H72"/>
          <cell r="I72"/>
          <cell r="K72" t="b">
            <v>0</v>
          </cell>
          <cell r="L72" t="b">
            <v>0</v>
          </cell>
          <cell r="M72" t="b">
            <v>0</v>
          </cell>
          <cell r="N72" t="b">
            <v>0</v>
          </cell>
          <cell r="O72" t="b">
            <v>1</v>
          </cell>
          <cell r="P72" t="b">
            <v>0</v>
          </cell>
          <cell r="Q72" t="b">
            <v>0</v>
          </cell>
          <cell r="R72" t="b">
            <v>0</v>
          </cell>
          <cell r="S72" t="b">
            <v>0</v>
          </cell>
          <cell r="T72"/>
          <cell r="U72" t="str">
            <v xml:space="preserve">  |         |         |         |         |         |         |         |         |         |       + F34300005 - Other Revenue: Miscellaneous - Services led</v>
          </cell>
          <cell r="V72"/>
          <cell r="W72" t="str">
            <v>Other Revenue: Miscellaneous - Services led</v>
          </cell>
          <cell r="X72" t="str">
            <v>Other Revenue: Miscellaneous - Services led</v>
          </cell>
          <cell r="Y72"/>
          <cell r="Z72"/>
          <cell r="AA72"/>
          <cell r="AB72"/>
          <cell r="AC72" t="str">
            <v>KFCELL: Not connected</v>
          </cell>
          <cell r="AD72" t="str">
            <v>KFCELL: Not connected</v>
          </cell>
          <cell r="AE72" t="e">
            <v>#VALUE!</v>
          </cell>
          <cell r="AF72"/>
          <cell r="AG72" t="str">
            <v>KFCELL: Not connected</v>
          </cell>
          <cell r="AH72" t="str">
            <v>KFCELL: Not connected</v>
          </cell>
          <cell r="AI72" t="e">
            <v>#VALUE!</v>
          </cell>
          <cell r="AJ72"/>
          <cell r="AK72">
            <v>0</v>
          </cell>
          <cell r="AL72">
            <v>0</v>
          </cell>
          <cell r="AM72"/>
          <cell r="AN72" t="e">
            <v>#VALUE!</v>
          </cell>
          <cell r="AO72" t="e">
            <v>#VALUE!</v>
          </cell>
          <cell r="AP72" t="e">
            <v>#VALUE!</v>
          </cell>
          <cell r="AQ72"/>
          <cell r="AR72">
            <v>0</v>
          </cell>
          <cell r="AS72">
            <v>0</v>
          </cell>
          <cell r="AT72" t="e">
            <v>#VALUE!</v>
          </cell>
          <cell r="AU72"/>
          <cell r="AV72"/>
          <cell r="AW72" t="str">
            <v>KFCELL: Not connected</v>
          </cell>
          <cell r="AX72" t="str">
            <v>KFCELL: Not connected</v>
          </cell>
          <cell r="AY72" t="e">
            <v>#VALUE!</v>
          </cell>
          <cell r="AZ72"/>
          <cell r="BA72" t="str">
            <v>KFCELL: Not connected</v>
          </cell>
          <cell r="BB72" t="str">
            <v>KFCELL: Not connected</v>
          </cell>
          <cell r="BC72" t="e">
            <v>#VALUE!</v>
          </cell>
          <cell r="BD72"/>
          <cell r="BE72">
            <v>0</v>
          </cell>
          <cell r="BF72">
            <v>0</v>
          </cell>
          <cell r="BG72"/>
          <cell r="BH72" t="e">
            <v>#VALUE!</v>
          </cell>
          <cell r="BI72" t="e">
            <v>#VALUE!</v>
          </cell>
          <cell r="BJ72" t="e">
            <v>#VALUE!</v>
          </cell>
          <cell r="BL72">
            <v>0</v>
          </cell>
          <cell r="BM72">
            <v>0</v>
          </cell>
          <cell r="BN72" t="e">
            <v>#VALUE!</v>
          </cell>
          <cell r="BP72" t="str">
            <v>KFCELL: Not connected</v>
          </cell>
          <cell r="BQ72" t="str">
            <v>KFCELL: Not connected</v>
          </cell>
          <cell r="BR72" t="e">
            <v>#VALUE!</v>
          </cell>
          <cell r="BS72"/>
          <cell r="BT72" t="str">
            <v>KFCELL: Not connected</v>
          </cell>
          <cell r="BU72" t="str">
            <v>KFCELL: Not connected</v>
          </cell>
          <cell r="BV72" t="e">
            <v>#VALUE!</v>
          </cell>
          <cell r="BW72"/>
          <cell r="BX72">
            <v>0</v>
          </cell>
          <cell r="BY72">
            <v>0</v>
          </cell>
          <cell r="BZ72"/>
          <cell r="CA72" t="e">
            <v>#VALUE!</v>
          </cell>
          <cell r="CB72" t="e">
            <v>#VALUE!</v>
          </cell>
          <cell r="CC72" t="e">
            <v>#VALUE!</v>
          </cell>
          <cell r="CE72">
            <v>0</v>
          </cell>
          <cell r="CF72">
            <v>0</v>
          </cell>
          <cell r="CG72" t="e">
            <v>#VALUE!</v>
          </cell>
        </row>
        <row r="73">
          <cell r="A73" t="str">
            <v>F34300006</v>
          </cell>
          <cell r="C73" t="str">
            <v xml:space="preserve">                                                                 F34300006</v>
          </cell>
          <cell r="D73" t="str">
            <v xml:space="preserve">                                                                 Other Rev:  Equip Svc Outside Typical Bus</v>
          </cell>
          <cell r="E73"/>
          <cell r="F73"/>
          <cell r="G73"/>
          <cell r="H73"/>
          <cell r="I73"/>
          <cell r="K73" t="b">
            <v>0</v>
          </cell>
          <cell r="L73" t="b">
            <v>0</v>
          </cell>
          <cell r="M73" t="b">
            <v>0</v>
          </cell>
          <cell r="N73" t="b">
            <v>0</v>
          </cell>
          <cell r="O73" t="b">
            <v>1</v>
          </cell>
          <cell r="P73" t="b">
            <v>0</v>
          </cell>
          <cell r="Q73" t="b">
            <v>0</v>
          </cell>
          <cell r="R73" t="b">
            <v>0</v>
          </cell>
          <cell r="S73" t="b">
            <v>0</v>
          </cell>
          <cell r="T73"/>
          <cell r="U73" t="str">
            <v xml:space="preserve">  |         |         |         |         |         |         |         |         |         |       + F34300006 - Other Rev:  Equip Svc Outside Typical Bus</v>
          </cell>
          <cell r="V73"/>
          <cell r="W73" t="str">
            <v>Other Rev: Equip Svc Outside Typical Bus</v>
          </cell>
          <cell r="X73" t="str">
            <v>Other Rev:  Equip Svc Outside Typical Bus</v>
          </cell>
          <cell r="Y73"/>
          <cell r="Z73"/>
          <cell r="AA73"/>
          <cell r="AB73"/>
          <cell r="AC73" t="str">
            <v>KFCELL: Not connected</v>
          </cell>
          <cell r="AD73" t="str">
            <v>KFCELL: Not connected</v>
          </cell>
          <cell r="AE73" t="e">
            <v>#VALUE!</v>
          </cell>
          <cell r="AF73"/>
          <cell r="AG73" t="str">
            <v>KFCELL: Not connected</v>
          </cell>
          <cell r="AH73" t="str">
            <v>KFCELL: Not connected</v>
          </cell>
          <cell r="AI73" t="e">
            <v>#VALUE!</v>
          </cell>
          <cell r="AJ73"/>
          <cell r="AK73">
            <v>0</v>
          </cell>
          <cell r="AL73">
            <v>0</v>
          </cell>
          <cell r="AM73"/>
          <cell r="AN73" t="e">
            <v>#VALUE!</v>
          </cell>
          <cell r="AO73" t="e">
            <v>#VALUE!</v>
          </cell>
          <cell r="AP73" t="e">
            <v>#VALUE!</v>
          </cell>
          <cell r="AQ73"/>
          <cell r="AR73">
            <v>0</v>
          </cell>
          <cell r="AS73">
            <v>0</v>
          </cell>
          <cell r="AT73" t="e">
            <v>#VALUE!</v>
          </cell>
          <cell r="AU73"/>
          <cell r="AV73"/>
          <cell r="AW73" t="str">
            <v>KFCELL: Not connected</v>
          </cell>
          <cell r="AX73" t="str">
            <v>KFCELL: Not connected</v>
          </cell>
          <cell r="AY73" t="e">
            <v>#VALUE!</v>
          </cell>
          <cell r="AZ73"/>
          <cell r="BA73" t="str">
            <v>KFCELL: Not connected</v>
          </cell>
          <cell r="BB73" t="str">
            <v>KFCELL: Not connected</v>
          </cell>
          <cell r="BC73" t="e">
            <v>#VALUE!</v>
          </cell>
          <cell r="BD73"/>
          <cell r="BE73">
            <v>0</v>
          </cell>
          <cell r="BF73">
            <v>0</v>
          </cell>
          <cell r="BG73"/>
          <cell r="BH73" t="e">
            <v>#VALUE!</v>
          </cell>
          <cell r="BI73" t="e">
            <v>#VALUE!</v>
          </cell>
          <cell r="BJ73" t="e">
            <v>#VALUE!</v>
          </cell>
          <cell r="BL73">
            <v>0</v>
          </cell>
          <cell r="BM73">
            <v>0</v>
          </cell>
          <cell r="BN73" t="e">
            <v>#VALUE!</v>
          </cell>
          <cell r="BP73" t="str">
            <v>KFCELL: Not connected</v>
          </cell>
          <cell r="BQ73" t="str">
            <v>KFCELL: Not connected</v>
          </cell>
          <cell r="BR73" t="e">
            <v>#VALUE!</v>
          </cell>
          <cell r="BS73"/>
          <cell r="BT73" t="str">
            <v>KFCELL: Not connected</v>
          </cell>
          <cell r="BU73" t="str">
            <v>KFCELL: Not connected</v>
          </cell>
          <cell r="BV73" t="e">
            <v>#VALUE!</v>
          </cell>
          <cell r="BW73"/>
          <cell r="BX73">
            <v>0</v>
          </cell>
          <cell r="BY73">
            <v>0</v>
          </cell>
          <cell r="BZ73"/>
          <cell r="CA73" t="e">
            <v>#VALUE!</v>
          </cell>
          <cell r="CB73" t="e">
            <v>#VALUE!</v>
          </cell>
          <cell r="CC73" t="e">
            <v>#VALUE!</v>
          </cell>
          <cell r="CE73">
            <v>0</v>
          </cell>
          <cell r="CF73">
            <v>0</v>
          </cell>
          <cell r="CG73" t="e">
            <v>#VALUE!</v>
          </cell>
        </row>
        <row r="74">
          <cell r="A74" t="str">
            <v>F34300007</v>
          </cell>
          <cell r="C74" t="str">
            <v xml:space="preserve">                                                                 F34300007</v>
          </cell>
          <cell r="D74" t="str">
            <v xml:space="preserve">                                                                 Other Revenue: Leasing Fees</v>
          </cell>
          <cell r="E74"/>
          <cell r="F74"/>
          <cell r="G74"/>
          <cell r="H74"/>
          <cell r="I74"/>
          <cell r="K74" t="b">
            <v>0</v>
          </cell>
          <cell r="L74" t="b">
            <v>0</v>
          </cell>
          <cell r="M74" t="b">
            <v>0</v>
          </cell>
          <cell r="N74" t="b">
            <v>0</v>
          </cell>
          <cell r="O74" t="b">
            <v>1</v>
          </cell>
          <cell r="P74" t="b">
            <v>0</v>
          </cell>
          <cell r="Q74" t="b">
            <v>0</v>
          </cell>
          <cell r="R74" t="b">
            <v>0</v>
          </cell>
          <cell r="S74" t="b">
            <v>0</v>
          </cell>
          <cell r="T74"/>
          <cell r="U74" t="str">
            <v xml:space="preserve">  |         |         |         |         |         |         |         |         |         |       + F34300007 - Other Revenue: Leasing Fees</v>
          </cell>
          <cell r="V74"/>
          <cell r="W74" t="str">
            <v>Other Revenue: Leasing Fees</v>
          </cell>
          <cell r="X74" t="str">
            <v>Other Revenue: Leasing Fees</v>
          </cell>
          <cell r="Y74"/>
          <cell r="Z74"/>
          <cell r="AA74"/>
          <cell r="AB74"/>
          <cell r="AC74" t="str">
            <v>KFCELL: Not connected</v>
          </cell>
          <cell r="AD74" t="str">
            <v>KFCELL: Not connected</v>
          </cell>
          <cell r="AE74" t="e">
            <v>#VALUE!</v>
          </cell>
          <cell r="AF74"/>
          <cell r="AG74" t="str">
            <v>KFCELL: Not connected</v>
          </cell>
          <cell r="AH74" t="str">
            <v>KFCELL: Not connected</v>
          </cell>
          <cell r="AI74" t="e">
            <v>#VALUE!</v>
          </cell>
          <cell r="AJ74"/>
          <cell r="AK74">
            <v>0</v>
          </cell>
          <cell r="AL74">
            <v>0</v>
          </cell>
          <cell r="AM74"/>
          <cell r="AN74" t="e">
            <v>#VALUE!</v>
          </cell>
          <cell r="AO74" t="e">
            <v>#VALUE!</v>
          </cell>
          <cell r="AP74" t="e">
            <v>#VALUE!</v>
          </cell>
          <cell r="AQ74"/>
          <cell r="AR74">
            <v>0</v>
          </cell>
          <cell r="AS74">
            <v>0</v>
          </cell>
          <cell r="AT74" t="e">
            <v>#VALUE!</v>
          </cell>
          <cell r="AU74"/>
          <cell r="AV74"/>
          <cell r="AW74" t="str">
            <v>KFCELL: Not connected</v>
          </cell>
          <cell r="AX74" t="str">
            <v>KFCELL: Not connected</v>
          </cell>
          <cell r="AY74" t="e">
            <v>#VALUE!</v>
          </cell>
          <cell r="AZ74"/>
          <cell r="BA74" t="str">
            <v>KFCELL: Not connected</v>
          </cell>
          <cell r="BB74" t="str">
            <v>KFCELL: Not connected</v>
          </cell>
          <cell r="BC74" t="e">
            <v>#VALUE!</v>
          </cell>
          <cell r="BD74"/>
          <cell r="BE74">
            <v>0</v>
          </cell>
          <cell r="BF74">
            <v>0</v>
          </cell>
          <cell r="BG74"/>
          <cell r="BH74" t="e">
            <v>#VALUE!</v>
          </cell>
          <cell r="BI74" t="e">
            <v>#VALUE!</v>
          </cell>
          <cell r="BJ74" t="e">
            <v>#VALUE!</v>
          </cell>
          <cell r="BL74">
            <v>0</v>
          </cell>
          <cell r="BM74">
            <v>0</v>
          </cell>
          <cell r="BN74" t="e">
            <v>#VALUE!</v>
          </cell>
          <cell r="BP74" t="str">
            <v>KFCELL: Not connected</v>
          </cell>
          <cell r="BQ74" t="str">
            <v>KFCELL: Not connected</v>
          </cell>
          <cell r="BR74" t="e">
            <v>#VALUE!</v>
          </cell>
          <cell r="BS74"/>
          <cell r="BT74" t="str">
            <v>KFCELL: Not connected</v>
          </cell>
          <cell r="BU74" t="str">
            <v>KFCELL: Not connected</v>
          </cell>
          <cell r="BV74" t="e">
            <v>#VALUE!</v>
          </cell>
          <cell r="BW74"/>
          <cell r="BX74">
            <v>0</v>
          </cell>
          <cell r="BY74">
            <v>0</v>
          </cell>
          <cell r="BZ74"/>
          <cell r="CA74" t="e">
            <v>#VALUE!</v>
          </cell>
          <cell r="CB74" t="e">
            <v>#VALUE!</v>
          </cell>
          <cell r="CC74" t="e">
            <v>#VALUE!</v>
          </cell>
          <cell r="CE74">
            <v>0</v>
          </cell>
          <cell r="CF74">
            <v>0</v>
          </cell>
          <cell r="CG74" t="e">
            <v>#VALUE!</v>
          </cell>
        </row>
        <row r="75">
          <cell r="A75" t="str">
            <v>F34300010</v>
          </cell>
          <cell r="C75" t="str">
            <v xml:space="preserve">                                                                 F34300010</v>
          </cell>
          <cell r="D75" t="str">
            <v xml:space="preserve">                                                                 Other Rev: Property Taxes and Insurance (XFS US Only)</v>
          </cell>
          <cell r="E75"/>
          <cell r="F75"/>
          <cell r="G75"/>
          <cell r="H75"/>
          <cell r="I75"/>
          <cell r="K75" t="b">
            <v>0</v>
          </cell>
          <cell r="L75" t="b">
            <v>0</v>
          </cell>
          <cell r="M75" t="b">
            <v>0</v>
          </cell>
          <cell r="N75" t="b">
            <v>0</v>
          </cell>
          <cell r="O75" t="b">
            <v>0</v>
          </cell>
          <cell r="P75" t="b">
            <v>0</v>
          </cell>
          <cell r="Q75" t="b">
            <v>1</v>
          </cell>
          <cell r="R75" t="b">
            <v>0</v>
          </cell>
          <cell r="S75" t="b">
            <v>0</v>
          </cell>
          <cell r="T75"/>
          <cell r="U75" t="str">
            <v>Calc F34300010 : Other Rev: Property Taxes and Insurance (XFS US Only)</v>
          </cell>
          <cell r="V75"/>
          <cell r="W75" t="str">
            <v>Other Rev: Property Taxes and Insurance (XFS US Only)</v>
          </cell>
          <cell r="X75" t="str">
            <v>Calc F34300010 : Other Rev: Property Taxes and Insurance (XFS US Only)</v>
          </cell>
          <cell r="Y75"/>
          <cell r="Z75"/>
          <cell r="AA75"/>
          <cell r="AB75"/>
          <cell r="AC75" t="str">
            <v>Calc Req</v>
          </cell>
          <cell r="AD75" t="str">
            <v>Calc Req</v>
          </cell>
          <cell r="AE75" t="str">
            <v>Cal Req</v>
          </cell>
          <cell r="AF75"/>
          <cell r="AG75" t="str">
            <v>Calc Req</v>
          </cell>
          <cell r="AH75" t="str">
            <v>Calc Req</v>
          </cell>
          <cell r="AI75" t="str">
            <v>Cal Req</v>
          </cell>
          <cell r="AJ75"/>
          <cell r="AK75">
            <v>0</v>
          </cell>
          <cell r="AL75">
            <v>0</v>
          </cell>
          <cell r="AM75"/>
          <cell r="AN75" t="str">
            <v>Calc Req</v>
          </cell>
          <cell r="AO75" t="str">
            <v>Calc Req</v>
          </cell>
          <cell r="AP75" t="str">
            <v>Calc Req</v>
          </cell>
          <cell r="AQ75"/>
          <cell r="AR75">
            <v>0</v>
          </cell>
          <cell r="AS75">
            <v>0</v>
          </cell>
          <cell r="AT75" t="str">
            <v>Calc Req</v>
          </cell>
          <cell r="AU75"/>
          <cell r="AV75"/>
          <cell r="AW75" t="str">
            <v>Calc Req</v>
          </cell>
          <cell r="AX75" t="str">
            <v>Calc Req</v>
          </cell>
          <cell r="AY75" t="str">
            <v>Cal Req</v>
          </cell>
          <cell r="AZ75"/>
          <cell r="BA75" t="str">
            <v>Calc Req</v>
          </cell>
          <cell r="BB75" t="str">
            <v>Calc Req</v>
          </cell>
          <cell r="BC75" t="str">
            <v>Cal Req</v>
          </cell>
          <cell r="BD75"/>
          <cell r="BE75">
            <v>0</v>
          </cell>
          <cell r="BF75">
            <v>0</v>
          </cell>
          <cell r="BG75"/>
          <cell r="BH75" t="str">
            <v>Calc Req</v>
          </cell>
          <cell r="BI75" t="str">
            <v>Calc Req</v>
          </cell>
          <cell r="BJ75" t="str">
            <v>Calc Req</v>
          </cell>
          <cell r="BL75">
            <v>0</v>
          </cell>
          <cell r="BM75">
            <v>0</v>
          </cell>
          <cell r="BN75" t="str">
            <v>Calc Req</v>
          </cell>
          <cell r="BP75" t="str">
            <v>Calc Req</v>
          </cell>
          <cell r="BQ75" t="str">
            <v>Calc Req</v>
          </cell>
          <cell r="BR75" t="str">
            <v>Cal Req</v>
          </cell>
          <cell r="BS75"/>
          <cell r="BT75" t="str">
            <v>Calc Req</v>
          </cell>
          <cell r="BU75" t="str">
            <v>Calc Req</v>
          </cell>
          <cell r="BV75" t="str">
            <v>Cal Req</v>
          </cell>
          <cell r="BW75"/>
          <cell r="BX75">
            <v>0</v>
          </cell>
          <cell r="BY75">
            <v>0</v>
          </cell>
          <cell r="BZ75"/>
          <cell r="CA75" t="str">
            <v>Calc Req</v>
          </cell>
          <cell r="CB75" t="str">
            <v>Calc Req</v>
          </cell>
          <cell r="CC75" t="str">
            <v>Calc Req</v>
          </cell>
          <cell r="CE75">
            <v>0</v>
          </cell>
          <cell r="CF75">
            <v>0</v>
          </cell>
          <cell r="CG75" t="str">
            <v>Calc Req</v>
          </cell>
        </row>
        <row r="76">
          <cell r="A76" t="str">
            <v>F34300099</v>
          </cell>
          <cell r="C76" t="str">
            <v xml:space="preserve">                                                                 F34300099</v>
          </cell>
          <cell r="D76" t="str">
            <v xml:space="preserve">                                                                 Other Revenue: Miscellaneous</v>
          </cell>
          <cell r="E76"/>
          <cell r="F76"/>
          <cell r="G76"/>
          <cell r="H76"/>
          <cell r="I76"/>
          <cell r="K76" t="b">
            <v>0</v>
          </cell>
          <cell r="L76" t="b">
            <v>0</v>
          </cell>
          <cell r="M76" t="b">
            <v>0</v>
          </cell>
          <cell r="N76" t="b">
            <v>0</v>
          </cell>
          <cell r="O76" t="b">
            <v>1</v>
          </cell>
          <cell r="P76" t="b">
            <v>0</v>
          </cell>
          <cell r="Q76" t="b">
            <v>0</v>
          </cell>
          <cell r="R76" t="b">
            <v>0</v>
          </cell>
          <cell r="S76" t="b">
            <v>0</v>
          </cell>
          <cell r="T76"/>
          <cell r="U76" t="str">
            <v xml:space="preserve">  |         |         |         |         |         |         |         |         |         |       + F34300099 - Other Revenue: Miscellaneous</v>
          </cell>
          <cell r="V76"/>
          <cell r="W76" t="str">
            <v>Other Revenue: Miscellaneous</v>
          </cell>
          <cell r="X76" t="str">
            <v>Other Revenue: Miscellaneous</v>
          </cell>
          <cell r="Y76"/>
          <cell r="Z76"/>
          <cell r="AA76"/>
          <cell r="AB76"/>
          <cell r="AC76" t="str">
            <v>KFCELL: Not connected</v>
          </cell>
          <cell r="AD76" t="str">
            <v>KFCELL: Not connected</v>
          </cell>
          <cell r="AE76" t="e">
            <v>#VALUE!</v>
          </cell>
          <cell r="AF76"/>
          <cell r="AG76" t="str">
            <v>KFCELL: Not connected</v>
          </cell>
          <cell r="AH76" t="str">
            <v>KFCELL: Not connected</v>
          </cell>
          <cell r="AI76" t="e">
            <v>#VALUE!</v>
          </cell>
          <cell r="AJ76"/>
          <cell r="AK76">
            <v>0</v>
          </cell>
          <cell r="AL76">
            <v>0</v>
          </cell>
          <cell r="AM76"/>
          <cell r="AN76" t="e">
            <v>#VALUE!</v>
          </cell>
          <cell r="AO76" t="e">
            <v>#VALUE!</v>
          </cell>
          <cell r="AP76" t="e">
            <v>#VALUE!</v>
          </cell>
          <cell r="AQ76"/>
          <cell r="AR76">
            <v>0</v>
          </cell>
          <cell r="AS76">
            <v>0</v>
          </cell>
          <cell r="AT76" t="e">
            <v>#VALUE!</v>
          </cell>
          <cell r="AU76"/>
          <cell r="AV76"/>
          <cell r="AW76" t="str">
            <v>KFCELL: Not connected</v>
          </cell>
          <cell r="AX76" t="str">
            <v>KFCELL: Not connected</v>
          </cell>
          <cell r="AY76" t="e">
            <v>#VALUE!</v>
          </cell>
          <cell r="AZ76"/>
          <cell r="BA76" t="str">
            <v>KFCELL: Not connected</v>
          </cell>
          <cell r="BB76" t="str">
            <v>KFCELL: Not connected</v>
          </cell>
          <cell r="BC76" t="e">
            <v>#VALUE!</v>
          </cell>
          <cell r="BD76"/>
          <cell r="BE76">
            <v>0</v>
          </cell>
          <cell r="BF76">
            <v>0</v>
          </cell>
          <cell r="BG76"/>
          <cell r="BH76" t="e">
            <v>#VALUE!</v>
          </cell>
          <cell r="BI76" t="e">
            <v>#VALUE!</v>
          </cell>
          <cell r="BJ76" t="e">
            <v>#VALUE!</v>
          </cell>
          <cell r="BL76">
            <v>0</v>
          </cell>
          <cell r="BM76">
            <v>0</v>
          </cell>
          <cell r="BN76" t="e">
            <v>#VALUE!</v>
          </cell>
          <cell r="BP76" t="str">
            <v>KFCELL: Not connected</v>
          </cell>
          <cell r="BQ76" t="str">
            <v>KFCELL: Not connected</v>
          </cell>
          <cell r="BR76" t="e">
            <v>#VALUE!</v>
          </cell>
          <cell r="BS76"/>
          <cell r="BT76" t="str">
            <v>KFCELL: Not connected</v>
          </cell>
          <cell r="BU76" t="str">
            <v>KFCELL: Not connected</v>
          </cell>
          <cell r="BV76" t="e">
            <v>#VALUE!</v>
          </cell>
          <cell r="BW76"/>
          <cell r="BX76">
            <v>0</v>
          </cell>
          <cell r="BY76">
            <v>0</v>
          </cell>
          <cell r="BZ76"/>
          <cell r="CA76" t="e">
            <v>#VALUE!</v>
          </cell>
          <cell r="CB76" t="e">
            <v>#VALUE!</v>
          </cell>
          <cell r="CC76" t="e">
            <v>#VALUE!</v>
          </cell>
          <cell r="CE76">
            <v>0</v>
          </cell>
          <cell r="CF76">
            <v>0</v>
          </cell>
          <cell r="CG76" t="e">
            <v>#VALUE!</v>
          </cell>
        </row>
        <row r="77">
          <cell r="A77" t="str">
            <v>F3430_leaf</v>
          </cell>
          <cell r="C77" t="str">
            <v xml:space="preserve">                                                                 F3430_leaf</v>
          </cell>
          <cell r="D77" t="str">
            <v xml:space="preserve">                                                                 Other Revenue_leaf</v>
          </cell>
          <cell r="E77"/>
          <cell r="F77"/>
          <cell r="G77"/>
          <cell r="H77"/>
          <cell r="I77"/>
          <cell r="K77" t="b">
            <v>0</v>
          </cell>
          <cell r="L77" t="b">
            <v>0</v>
          </cell>
          <cell r="M77" t="b">
            <v>0</v>
          </cell>
          <cell r="N77" t="b">
            <v>0</v>
          </cell>
          <cell r="O77" t="b">
            <v>0</v>
          </cell>
          <cell r="P77" t="b">
            <v>1</v>
          </cell>
          <cell r="Q77" t="b">
            <v>0</v>
          </cell>
          <cell r="R77" t="b">
            <v>0</v>
          </cell>
          <cell r="S77" t="b">
            <v>0</v>
          </cell>
          <cell r="T77"/>
          <cell r="U77" t="str">
            <v/>
          </cell>
          <cell r="V77"/>
          <cell r="W77" t="str">
            <v>Other Revenue_leaf</v>
          </cell>
          <cell r="X77" t="str">
            <v/>
          </cell>
          <cell r="Y77"/>
          <cell r="Z77"/>
          <cell r="AA77"/>
          <cell r="AB77"/>
          <cell r="AC77">
            <v>0</v>
          </cell>
          <cell r="AD77">
            <v>0</v>
          </cell>
          <cell r="AE77">
            <v>0</v>
          </cell>
          <cell r="AF77"/>
          <cell r="AG77">
            <v>0</v>
          </cell>
          <cell r="AH77">
            <v>0</v>
          </cell>
          <cell r="AI77">
            <v>0</v>
          </cell>
          <cell r="AJ77"/>
          <cell r="AK77">
            <v>0</v>
          </cell>
          <cell r="AL77">
            <v>0</v>
          </cell>
          <cell r="AM77"/>
          <cell r="AN77">
            <v>0</v>
          </cell>
          <cell r="AO77">
            <v>0</v>
          </cell>
          <cell r="AP77">
            <v>0</v>
          </cell>
          <cell r="AQ77"/>
          <cell r="AR77">
            <v>0</v>
          </cell>
          <cell r="AS77">
            <v>0</v>
          </cell>
          <cell r="AT77">
            <v>0</v>
          </cell>
          <cell r="AU77"/>
          <cell r="AV77"/>
          <cell r="AW77">
            <v>0</v>
          </cell>
          <cell r="AX77">
            <v>0</v>
          </cell>
          <cell r="AY77">
            <v>0</v>
          </cell>
          <cell r="AZ77"/>
          <cell r="BA77">
            <v>0</v>
          </cell>
          <cell r="BB77">
            <v>0</v>
          </cell>
          <cell r="BC77">
            <v>0</v>
          </cell>
          <cell r="BD77"/>
          <cell r="BE77">
            <v>0</v>
          </cell>
          <cell r="BF77">
            <v>0</v>
          </cell>
          <cell r="BG77"/>
          <cell r="BH77">
            <v>0</v>
          </cell>
          <cell r="BI77">
            <v>0</v>
          </cell>
          <cell r="BJ77">
            <v>0</v>
          </cell>
          <cell r="BL77">
            <v>0</v>
          </cell>
          <cell r="BM77">
            <v>0</v>
          </cell>
          <cell r="BN77">
            <v>0</v>
          </cell>
          <cell r="BP77">
            <v>0</v>
          </cell>
          <cell r="BQ77">
            <v>0</v>
          </cell>
          <cell r="BR77">
            <v>0</v>
          </cell>
          <cell r="BS77"/>
          <cell r="BT77">
            <v>0</v>
          </cell>
          <cell r="BU77">
            <v>0</v>
          </cell>
          <cell r="BV77">
            <v>0</v>
          </cell>
          <cell r="BW77"/>
          <cell r="BX77">
            <v>0</v>
          </cell>
          <cell r="BY77">
            <v>0</v>
          </cell>
          <cell r="BZ77"/>
          <cell r="CA77">
            <v>0</v>
          </cell>
          <cell r="CB77">
            <v>0</v>
          </cell>
          <cell r="CC77">
            <v>0</v>
          </cell>
          <cell r="CE77">
            <v>0</v>
          </cell>
          <cell r="CF77">
            <v>0</v>
          </cell>
          <cell r="CG77">
            <v>0</v>
          </cell>
        </row>
        <row r="78">
          <cell r="A78" t="str">
            <v>F3430</v>
          </cell>
          <cell r="C78" t="str">
            <v xml:space="preserve">                                                            F3430</v>
          </cell>
          <cell r="D78" t="str">
            <v xml:space="preserve">                                                            Other Revenue</v>
          </cell>
          <cell r="E78"/>
          <cell r="F78"/>
          <cell r="G78"/>
          <cell r="H78"/>
          <cell r="I78"/>
          <cell r="K78" t="b">
            <v>0</v>
          </cell>
          <cell r="L78" t="b">
            <v>0</v>
          </cell>
          <cell r="M78" t="b">
            <v>0</v>
          </cell>
          <cell r="N78" t="b">
            <v>0</v>
          </cell>
          <cell r="O78" t="b">
            <v>1</v>
          </cell>
          <cell r="P78" t="b">
            <v>0</v>
          </cell>
          <cell r="Q78" t="b">
            <v>0</v>
          </cell>
          <cell r="R78" t="b">
            <v>0</v>
          </cell>
          <cell r="S78" t="b">
            <v>0</v>
          </cell>
          <cell r="T78"/>
          <cell r="U78" t="str">
            <v xml:space="preserve">  |         |         |         |         |         |         |         |         |       + F3430 - Other Revenue</v>
          </cell>
          <cell r="V78"/>
          <cell r="W78" t="str">
            <v>Other Revenue</v>
          </cell>
          <cell r="X78" t="str">
            <v>Other Revenue</v>
          </cell>
          <cell r="Y78"/>
          <cell r="Z78"/>
          <cell r="AA78"/>
          <cell r="AB78"/>
          <cell r="AC78" t="str">
            <v>KFCELL: Not connected</v>
          </cell>
          <cell r="AD78" t="str">
            <v>KFCELL: Not connected</v>
          </cell>
          <cell r="AE78" t="e">
            <v>#VALUE!</v>
          </cell>
          <cell r="AF78"/>
          <cell r="AG78" t="str">
            <v>KFCELL: Not connected</v>
          </cell>
          <cell r="AH78" t="str">
            <v>KFCELL: Not connected</v>
          </cell>
          <cell r="AI78" t="e">
            <v>#VALUE!</v>
          </cell>
          <cell r="AJ78"/>
          <cell r="AK78">
            <v>0</v>
          </cell>
          <cell r="AL78">
            <v>0</v>
          </cell>
          <cell r="AM78"/>
          <cell r="AN78" t="e">
            <v>#VALUE!</v>
          </cell>
          <cell r="AO78" t="e">
            <v>#VALUE!</v>
          </cell>
          <cell r="AP78" t="e">
            <v>#VALUE!</v>
          </cell>
          <cell r="AQ78"/>
          <cell r="AR78">
            <v>0</v>
          </cell>
          <cell r="AS78">
            <v>0</v>
          </cell>
          <cell r="AT78" t="e">
            <v>#VALUE!</v>
          </cell>
          <cell r="AU78"/>
          <cell r="AV78"/>
          <cell r="AW78" t="str">
            <v>KFCELL: Not connected</v>
          </cell>
          <cell r="AX78" t="str">
            <v>KFCELL: Not connected</v>
          </cell>
          <cell r="AY78" t="e">
            <v>#VALUE!</v>
          </cell>
          <cell r="AZ78"/>
          <cell r="BA78" t="str">
            <v>KFCELL: Not connected</v>
          </cell>
          <cell r="BB78" t="str">
            <v>KFCELL: Not connected</v>
          </cell>
          <cell r="BC78" t="e">
            <v>#VALUE!</v>
          </cell>
          <cell r="BD78"/>
          <cell r="BE78">
            <v>0</v>
          </cell>
          <cell r="BF78">
            <v>0</v>
          </cell>
          <cell r="BG78"/>
          <cell r="BH78" t="e">
            <v>#VALUE!</v>
          </cell>
          <cell r="BI78" t="e">
            <v>#VALUE!</v>
          </cell>
          <cell r="BJ78" t="e">
            <v>#VALUE!</v>
          </cell>
          <cell r="BL78">
            <v>0</v>
          </cell>
          <cell r="BM78">
            <v>0</v>
          </cell>
          <cell r="BN78" t="e">
            <v>#VALUE!</v>
          </cell>
          <cell r="BP78" t="str">
            <v>KFCELL: Not connected</v>
          </cell>
          <cell r="BQ78" t="str">
            <v>KFCELL: Not connected</v>
          </cell>
          <cell r="BR78" t="e">
            <v>#VALUE!</v>
          </cell>
          <cell r="BS78"/>
          <cell r="BT78" t="str">
            <v>KFCELL: Not connected</v>
          </cell>
          <cell r="BU78" t="str">
            <v>KFCELL: Not connected</v>
          </cell>
          <cell r="BV78" t="e">
            <v>#VALUE!</v>
          </cell>
          <cell r="BW78"/>
          <cell r="BX78">
            <v>0</v>
          </cell>
          <cell r="BY78">
            <v>0</v>
          </cell>
          <cell r="BZ78"/>
          <cell r="CA78" t="e">
            <v>#VALUE!</v>
          </cell>
          <cell r="CB78" t="e">
            <v>#VALUE!</v>
          </cell>
          <cell r="CC78" t="e">
            <v>#VALUE!</v>
          </cell>
          <cell r="CE78">
            <v>0</v>
          </cell>
          <cell r="CF78">
            <v>0</v>
          </cell>
          <cell r="CG78" t="e">
            <v>#VALUE!</v>
          </cell>
        </row>
        <row r="79">
          <cell r="A79" t="str">
            <v>F993351_leaf</v>
          </cell>
          <cell r="C79" t="str">
            <v xml:space="preserve">                                                            F993351_leaf</v>
          </cell>
          <cell r="D79" t="str">
            <v xml:space="preserve">                                                            Rental and Other Revenue_Leaf</v>
          </cell>
          <cell r="E79"/>
          <cell r="F79"/>
          <cell r="G79"/>
          <cell r="H79"/>
          <cell r="I79"/>
          <cell r="K79" t="b">
            <v>0</v>
          </cell>
          <cell r="L79" t="b">
            <v>0</v>
          </cell>
          <cell r="M79" t="b">
            <v>0</v>
          </cell>
          <cell r="N79" t="b">
            <v>0</v>
          </cell>
          <cell r="O79" t="b">
            <v>0</v>
          </cell>
          <cell r="P79" t="b">
            <v>1</v>
          </cell>
          <cell r="Q79" t="b">
            <v>0</v>
          </cell>
          <cell r="R79" t="b">
            <v>0</v>
          </cell>
          <cell r="S79" t="b">
            <v>0</v>
          </cell>
          <cell r="T79"/>
          <cell r="U79" t="str">
            <v/>
          </cell>
          <cell r="V79"/>
          <cell r="W79" t="str">
            <v>Rental and Other Revenue_Leaf</v>
          </cell>
          <cell r="X79" t="str">
            <v/>
          </cell>
          <cell r="Y79"/>
          <cell r="Z79"/>
          <cell r="AA79"/>
          <cell r="AB79"/>
          <cell r="AC79">
            <v>0</v>
          </cell>
          <cell r="AD79">
            <v>0</v>
          </cell>
          <cell r="AE79">
            <v>0</v>
          </cell>
          <cell r="AF79"/>
          <cell r="AG79">
            <v>0</v>
          </cell>
          <cell r="AH79">
            <v>0</v>
          </cell>
          <cell r="AI79">
            <v>0</v>
          </cell>
          <cell r="AJ79"/>
          <cell r="AK79">
            <v>0</v>
          </cell>
          <cell r="AL79">
            <v>0</v>
          </cell>
          <cell r="AM79"/>
          <cell r="AN79">
            <v>0</v>
          </cell>
          <cell r="AO79">
            <v>0</v>
          </cell>
          <cell r="AP79">
            <v>0</v>
          </cell>
          <cell r="AQ79"/>
          <cell r="AR79">
            <v>0</v>
          </cell>
          <cell r="AS79">
            <v>0</v>
          </cell>
          <cell r="AT79">
            <v>0</v>
          </cell>
          <cell r="AU79"/>
          <cell r="AV79"/>
          <cell r="AW79">
            <v>0</v>
          </cell>
          <cell r="AX79">
            <v>0</v>
          </cell>
          <cell r="AY79">
            <v>0</v>
          </cell>
          <cell r="AZ79"/>
          <cell r="BA79">
            <v>0</v>
          </cell>
          <cell r="BB79">
            <v>0</v>
          </cell>
          <cell r="BC79">
            <v>0</v>
          </cell>
          <cell r="BD79"/>
          <cell r="BE79">
            <v>0</v>
          </cell>
          <cell r="BF79">
            <v>0</v>
          </cell>
          <cell r="BG79"/>
          <cell r="BH79">
            <v>0</v>
          </cell>
          <cell r="BI79">
            <v>0</v>
          </cell>
          <cell r="BJ79">
            <v>0</v>
          </cell>
          <cell r="BL79">
            <v>0</v>
          </cell>
          <cell r="BM79">
            <v>0</v>
          </cell>
          <cell r="BN79">
            <v>0</v>
          </cell>
          <cell r="BP79">
            <v>0</v>
          </cell>
          <cell r="BQ79">
            <v>0</v>
          </cell>
          <cell r="BR79">
            <v>0</v>
          </cell>
          <cell r="BS79"/>
          <cell r="BT79">
            <v>0</v>
          </cell>
          <cell r="BU79">
            <v>0</v>
          </cell>
          <cell r="BV79">
            <v>0</v>
          </cell>
          <cell r="BW79"/>
          <cell r="BX79">
            <v>0</v>
          </cell>
          <cell r="BY79">
            <v>0</v>
          </cell>
          <cell r="BZ79"/>
          <cell r="CA79">
            <v>0</v>
          </cell>
          <cell r="CB79">
            <v>0</v>
          </cell>
          <cell r="CC79">
            <v>0</v>
          </cell>
          <cell r="CE79">
            <v>0</v>
          </cell>
          <cell r="CF79">
            <v>0</v>
          </cell>
          <cell r="CG79">
            <v>0</v>
          </cell>
        </row>
        <row r="80">
          <cell r="A80" t="str">
            <v>F993351</v>
          </cell>
          <cell r="C80" t="str">
            <v xml:space="preserve">                                                       F993351</v>
          </cell>
          <cell r="D80" t="str">
            <v xml:space="preserve">                                                       Rental and Other Revenue</v>
          </cell>
          <cell r="E80"/>
          <cell r="F80"/>
          <cell r="G80"/>
          <cell r="H80"/>
          <cell r="I80"/>
          <cell r="K80" t="b">
            <v>0</v>
          </cell>
          <cell r="L80" t="b">
            <v>0</v>
          </cell>
          <cell r="M80" t="b">
            <v>0</v>
          </cell>
          <cell r="N80" t="b">
            <v>0</v>
          </cell>
          <cell r="O80" t="b">
            <v>0</v>
          </cell>
          <cell r="P80" t="b">
            <v>0</v>
          </cell>
          <cell r="Q80" t="b">
            <v>1</v>
          </cell>
          <cell r="R80" t="b">
            <v>0</v>
          </cell>
          <cell r="S80" t="b">
            <v>0</v>
          </cell>
          <cell r="T80"/>
          <cell r="U80" t="str">
            <v>Calc F993351 : Rental and Other Revenue</v>
          </cell>
          <cell r="V80"/>
          <cell r="W80" t="str">
            <v>Rental and Other Revenue</v>
          </cell>
          <cell r="X80" t="str">
            <v>Calc F993351 : Rental and Other Revenue</v>
          </cell>
          <cell r="Y80"/>
          <cell r="Z80"/>
          <cell r="AA80"/>
          <cell r="AB80"/>
          <cell r="AC80" t="str">
            <v>Calc Req</v>
          </cell>
          <cell r="AD80" t="str">
            <v>Calc Req</v>
          </cell>
          <cell r="AE80" t="str">
            <v>Cal Req</v>
          </cell>
          <cell r="AF80"/>
          <cell r="AG80" t="str">
            <v>Calc Req</v>
          </cell>
          <cell r="AH80" t="str">
            <v>Calc Req</v>
          </cell>
          <cell r="AI80" t="str">
            <v>Cal Req</v>
          </cell>
          <cell r="AJ80"/>
          <cell r="AK80">
            <v>0</v>
          </cell>
          <cell r="AL80">
            <v>0</v>
          </cell>
          <cell r="AM80"/>
          <cell r="AN80" t="str">
            <v>Calc Req</v>
          </cell>
          <cell r="AO80" t="str">
            <v>Calc Req</v>
          </cell>
          <cell r="AP80" t="str">
            <v>Calc Req</v>
          </cell>
          <cell r="AQ80"/>
          <cell r="AR80">
            <v>0</v>
          </cell>
          <cell r="AS80">
            <v>0</v>
          </cell>
          <cell r="AT80" t="str">
            <v>Calc Req</v>
          </cell>
          <cell r="AU80"/>
          <cell r="AV80"/>
          <cell r="AW80" t="str">
            <v>Calc Req</v>
          </cell>
          <cell r="AX80" t="str">
            <v>Calc Req</v>
          </cell>
          <cell r="AY80" t="str">
            <v>Cal Req</v>
          </cell>
          <cell r="AZ80"/>
          <cell r="BA80" t="str">
            <v>Calc Req</v>
          </cell>
          <cell r="BB80" t="str">
            <v>Calc Req</v>
          </cell>
          <cell r="BC80" t="str">
            <v>Cal Req</v>
          </cell>
          <cell r="BD80"/>
          <cell r="BE80">
            <v>0</v>
          </cell>
          <cell r="BF80">
            <v>0</v>
          </cell>
          <cell r="BG80"/>
          <cell r="BH80" t="str">
            <v>Calc Req</v>
          </cell>
          <cell r="BI80" t="str">
            <v>Calc Req</v>
          </cell>
          <cell r="BJ80" t="str">
            <v>Calc Req</v>
          </cell>
          <cell r="BL80">
            <v>0</v>
          </cell>
          <cell r="BM80">
            <v>0</v>
          </cell>
          <cell r="BN80" t="str">
            <v>Calc Req</v>
          </cell>
          <cell r="BP80" t="str">
            <v>Calc Req</v>
          </cell>
          <cell r="BQ80" t="str">
            <v>Calc Req</v>
          </cell>
          <cell r="BR80" t="str">
            <v>Cal Req</v>
          </cell>
          <cell r="BS80"/>
          <cell r="BT80" t="str">
            <v>Calc Req</v>
          </cell>
          <cell r="BU80" t="str">
            <v>Calc Req</v>
          </cell>
          <cell r="BV80" t="str">
            <v>Cal Req</v>
          </cell>
          <cell r="BW80"/>
          <cell r="BX80">
            <v>0</v>
          </cell>
          <cell r="BY80">
            <v>0</v>
          </cell>
          <cell r="BZ80"/>
          <cell r="CA80" t="str">
            <v>Calc Req</v>
          </cell>
          <cell r="CB80" t="str">
            <v>Calc Req</v>
          </cell>
          <cell r="CC80" t="str">
            <v>Calc Req</v>
          </cell>
          <cell r="CE80">
            <v>0</v>
          </cell>
          <cell r="CF80">
            <v>0</v>
          </cell>
          <cell r="CG80" t="str">
            <v>Calc Req</v>
          </cell>
        </row>
        <row r="81">
          <cell r="A81" t="str">
            <v>F993352_leaf</v>
          </cell>
          <cell r="C81" t="str">
            <v xml:space="preserve">                                                       F993352_leaf</v>
          </cell>
          <cell r="D81" t="str">
            <v xml:space="preserve">                                                       Service / Rental / Other Revenue_leaf</v>
          </cell>
          <cell r="E81"/>
          <cell r="F81"/>
          <cell r="G81"/>
          <cell r="H81"/>
          <cell r="I81"/>
          <cell r="K81" t="b">
            <v>0</v>
          </cell>
          <cell r="L81" t="b">
            <v>0</v>
          </cell>
          <cell r="M81" t="b">
            <v>0</v>
          </cell>
          <cell r="N81" t="b">
            <v>0</v>
          </cell>
          <cell r="O81" t="b">
            <v>0</v>
          </cell>
          <cell r="P81" t="b">
            <v>1</v>
          </cell>
          <cell r="Q81" t="b">
            <v>0</v>
          </cell>
          <cell r="R81" t="b">
            <v>0</v>
          </cell>
          <cell r="S81" t="b">
            <v>0</v>
          </cell>
          <cell r="T81"/>
          <cell r="U81" t="str">
            <v/>
          </cell>
          <cell r="V81"/>
          <cell r="W81" t="str">
            <v>Service / Rental / Other Revenue_leaf</v>
          </cell>
          <cell r="X81" t="str">
            <v/>
          </cell>
          <cell r="Y81"/>
          <cell r="Z81"/>
          <cell r="AA81"/>
          <cell r="AB81"/>
          <cell r="AC81">
            <v>0</v>
          </cell>
          <cell r="AD81">
            <v>0</v>
          </cell>
          <cell r="AE81">
            <v>0</v>
          </cell>
          <cell r="AF81"/>
          <cell r="AG81">
            <v>0</v>
          </cell>
          <cell r="AH81">
            <v>0</v>
          </cell>
          <cell r="AI81">
            <v>0</v>
          </cell>
          <cell r="AJ81"/>
          <cell r="AK81">
            <v>0</v>
          </cell>
          <cell r="AL81">
            <v>0</v>
          </cell>
          <cell r="AM81"/>
          <cell r="AN81">
            <v>0</v>
          </cell>
          <cell r="AO81">
            <v>0</v>
          </cell>
          <cell r="AP81">
            <v>0</v>
          </cell>
          <cell r="AQ81"/>
          <cell r="AR81">
            <v>0</v>
          </cell>
          <cell r="AS81">
            <v>0</v>
          </cell>
          <cell r="AT81">
            <v>0</v>
          </cell>
          <cell r="AU81"/>
          <cell r="AV81"/>
          <cell r="AW81">
            <v>0</v>
          </cell>
          <cell r="AX81">
            <v>0</v>
          </cell>
          <cell r="AY81">
            <v>0</v>
          </cell>
          <cell r="AZ81"/>
          <cell r="BA81">
            <v>0</v>
          </cell>
          <cell r="BB81">
            <v>0</v>
          </cell>
          <cell r="BC81">
            <v>0</v>
          </cell>
          <cell r="BD81"/>
          <cell r="BE81">
            <v>0</v>
          </cell>
          <cell r="BF81">
            <v>0</v>
          </cell>
          <cell r="BG81"/>
          <cell r="BH81">
            <v>0</v>
          </cell>
          <cell r="BI81">
            <v>0</v>
          </cell>
          <cell r="BJ81">
            <v>0</v>
          </cell>
          <cell r="BL81">
            <v>0</v>
          </cell>
          <cell r="BM81">
            <v>0</v>
          </cell>
          <cell r="BN81">
            <v>0</v>
          </cell>
          <cell r="BP81">
            <v>0</v>
          </cell>
          <cell r="BQ81">
            <v>0</v>
          </cell>
          <cell r="BR81">
            <v>0</v>
          </cell>
          <cell r="BS81"/>
          <cell r="BT81">
            <v>0</v>
          </cell>
          <cell r="BU81">
            <v>0</v>
          </cell>
          <cell r="BV81">
            <v>0</v>
          </cell>
          <cell r="BW81"/>
          <cell r="BX81">
            <v>0</v>
          </cell>
          <cell r="BY81">
            <v>0</v>
          </cell>
          <cell r="BZ81"/>
          <cell r="CA81">
            <v>0</v>
          </cell>
          <cell r="CB81">
            <v>0</v>
          </cell>
          <cell r="CC81">
            <v>0</v>
          </cell>
          <cell r="CE81">
            <v>0</v>
          </cell>
          <cell r="CF81">
            <v>0</v>
          </cell>
          <cell r="CG81">
            <v>0</v>
          </cell>
        </row>
        <row r="82">
          <cell r="A82" t="str">
            <v>F993352</v>
          </cell>
          <cell r="C82" t="str">
            <v xml:space="preserve">                                                  F993352</v>
          </cell>
          <cell r="D82" t="str">
            <v xml:space="preserve">                                                  Service / Rental / Other Revenue</v>
          </cell>
          <cell r="E82"/>
          <cell r="F82"/>
          <cell r="G82"/>
          <cell r="H82"/>
          <cell r="I82"/>
          <cell r="K82" t="b">
            <v>0</v>
          </cell>
          <cell r="L82" t="b">
            <v>0</v>
          </cell>
          <cell r="M82" t="b">
            <v>0</v>
          </cell>
          <cell r="N82" t="b">
            <v>0</v>
          </cell>
          <cell r="O82" t="b">
            <v>0</v>
          </cell>
          <cell r="P82" t="b">
            <v>0</v>
          </cell>
          <cell r="Q82" t="b">
            <v>1</v>
          </cell>
          <cell r="R82" t="b">
            <v>0</v>
          </cell>
          <cell r="S82" t="b">
            <v>0</v>
          </cell>
          <cell r="T82"/>
          <cell r="U82" t="str">
            <v>Calc F993352 : Service / Rental / Other Revenue</v>
          </cell>
          <cell r="V82"/>
          <cell r="W82" t="str">
            <v>Service / Rental / Other Revenue</v>
          </cell>
          <cell r="X82" t="str">
            <v>Calc F993352 : Service / Rental / Other Revenue</v>
          </cell>
          <cell r="Y82"/>
          <cell r="Z82"/>
          <cell r="AA82"/>
          <cell r="AB82"/>
          <cell r="AC82" t="str">
            <v>Calc Req</v>
          </cell>
          <cell r="AD82" t="str">
            <v>Calc Req</v>
          </cell>
          <cell r="AE82" t="str">
            <v>Cal Req</v>
          </cell>
          <cell r="AF82"/>
          <cell r="AG82" t="str">
            <v>Calc Req</v>
          </cell>
          <cell r="AH82" t="str">
            <v>Calc Req</v>
          </cell>
          <cell r="AI82" t="str">
            <v>Cal Req</v>
          </cell>
          <cell r="AJ82"/>
          <cell r="AK82">
            <v>0</v>
          </cell>
          <cell r="AL82">
            <v>0</v>
          </cell>
          <cell r="AM82"/>
          <cell r="AN82" t="str">
            <v>Calc Req</v>
          </cell>
          <cell r="AO82" t="str">
            <v>Calc Req</v>
          </cell>
          <cell r="AP82" t="str">
            <v>Calc Req</v>
          </cell>
          <cell r="AQ82"/>
          <cell r="AR82">
            <v>0</v>
          </cell>
          <cell r="AS82">
            <v>0</v>
          </cell>
          <cell r="AT82" t="str">
            <v>Calc Req</v>
          </cell>
          <cell r="AU82"/>
          <cell r="AV82"/>
          <cell r="AW82" t="str">
            <v>Calc Req</v>
          </cell>
          <cell r="AX82" t="str">
            <v>Calc Req</v>
          </cell>
          <cell r="AY82" t="str">
            <v>Cal Req</v>
          </cell>
          <cell r="AZ82"/>
          <cell r="BA82" t="str">
            <v>Calc Req</v>
          </cell>
          <cell r="BB82" t="str">
            <v>Calc Req</v>
          </cell>
          <cell r="BC82" t="str">
            <v>Cal Req</v>
          </cell>
          <cell r="BD82"/>
          <cell r="BE82">
            <v>0</v>
          </cell>
          <cell r="BF82">
            <v>0</v>
          </cell>
          <cell r="BG82"/>
          <cell r="BH82" t="str">
            <v>Calc Req</v>
          </cell>
          <cell r="BI82" t="str">
            <v>Calc Req</v>
          </cell>
          <cell r="BJ82" t="str">
            <v>Calc Req</v>
          </cell>
          <cell r="BL82">
            <v>0</v>
          </cell>
          <cell r="BM82">
            <v>0</v>
          </cell>
          <cell r="BN82" t="str">
            <v>Calc Req</v>
          </cell>
          <cell r="BP82" t="str">
            <v>Calc Req</v>
          </cell>
          <cell r="BQ82" t="str">
            <v>Calc Req</v>
          </cell>
          <cell r="BR82" t="str">
            <v>Cal Req</v>
          </cell>
          <cell r="BS82"/>
          <cell r="BT82" t="str">
            <v>Calc Req</v>
          </cell>
          <cell r="BU82" t="str">
            <v>Calc Req</v>
          </cell>
          <cell r="BV82" t="str">
            <v>Cal Req</v>
          </cell>
          <cell r="BW82"/>
          <cell r="BX82">
            <v>0</v>
          </cell>
          <cell r="BY82">
            <v>0</v>
          </cell>
          <cell r="BZ82"/>
          <cell r="CA82" t="str">
            <v>Calc Req</v>
          </cell>
          <cell r="CB82" t="str">
            <v>Calc Req</v>
          </cell>
          <cell r="CC82" t="str">
            <v>Calc Req</v>
          </cell>
          <cell r="CE82">
            <v>0</v>
          </cell>
          <cell r="CF82">
            <v>0</v>
          </cell>
          <cell r="CG82" t="str">
            <v>Calc Req</v>
          </cell>
        </row>
        <row r="83">
          <cell r="A83" t="str">
            <v>F31610001</v>
          </cell>
          <cell r="C83" t="str">
            <v xml:space="preserve">                                                            F31610001</v>
          </cell>
          <cell r="D83" t="str">
            <v xml:space="preserve">                                                            Other Sales to Unconsolidated Affiliates</v>
          </cell>
          <cell r="E83"/>
          <cell r="F83"/>
          <cell r="G83"/>
          <cell r="H83"/>
          <cell r="I83"/>
          <cell r="K83" t="b">
            <v>0</v>
          </cell>
          <cell r="L83" t="b">
            <v>0</v>
          </cell>
          <cell r="M83" t="b">
            <v>0</v>
          </cell>
          <cell r="N83" t="b">
            <v>0</v>
          </cell>
          <cell r="O83" t="b">
            <v>1</v>
          </cell>
          <cell r="P83" t="b">
            <v>0</v>
          </cell>
          <cell r="Q83" t="b">
            <v>0</v>
          </cell>
          <cell r="R83" t="b">
            <v>0</v>
          </cell>
          <cell r="S83" t="b">
            <v>0</v>
          </cell>
          <cell r="T83"/>
          <cell r="U83" t="str">
            <v xml:space="preserve">  |         |         |         |         |         |         |         |         |         |       + F31610001 - Other Sales to Unconsolidated Affiliates</v>
          </cell>
          <cell r="V83"/>
          <cell r="W83" t="str">
            <v>Other Sales to Unconsolidated Affiliates</v>
          </cell>
          <cell r="X83" t="str">
            <v>Other Sales to Unconsolidated Affiliates</v>
          </cell>
          <cell r="Y83"/>
          <cell r="Z83"/>
          <cell r="AA83"/>
          <cell r="AB83"/>
          <cell r="AC83" t="str">
            <v>KFCELL: Not connected</v>
          </cell>
          <cell r="AD83" t="str">
            <v>KFCELL: Not connected</v>
          </cell>
          <cell r="AE83" t="e">
            <v>#VALUE!</v>
          </cell>
          <cell r="AF83"/>
          <cell r="AG83" t="str">
            <v>KFCELL: Not connected</v>
          </cell>
          <cell r="AH83" t="str">
            <v>KFCELL: Not connected</v>
          </cell>
          <cell r="AI83" t="e">
            <v>#VALUE!</v>
          </cell>
          <cell r="AJ83"/>
          <cell r="AK83">
            <v>0</v>
          </cell>
          <cell r="AL83">
            <v>0</v>
          </cell>
          <cell r="AM83"/>
          <cell r="AN83" t="e">
            <v>#VALUE!</v>
          </cell>
          <cell r="AO83" t="e">
            <v>#VALUE!</v>
          </cell>
          <cell r="AP83" t="e">
            <v>#VALUE!</v>
          </cell>
          <cell r="AQ83"/>
          <cell r="AR83">
            <v>0</v>
          </cell>
          <cell r="AS83">
            <v>0</v>
          </cell>
          <cell r="AT83" t="e">
            <v>#VALUE!</v>
          </cell>
          <cell r="AU83"/>
          <cell r="AV83"/>
          <cell r="AW83" t="str">
            <v>KFCELL: Not connected</v>
          </cell>
          <cell r="AX83" t="str">
            <v>KFCELL: Not connected</v>
          </cell>
          <cell r="AY83" t="e">
            <v>#VALUE!</v>
          </cell>
          <cell r="AZ83"/>
          <cell r="BA83" t="str">
            <v>KFCELL: Not connected</v>
          </cell>
          <cell r="BB83" t="str">
            <v>KFCELL: Not connected</v>
          </cell>
          <cell r="BC83" t="e">
            <v>#VALUE!</v>
          </cell>
          <cell r="BD83"/>
          <cell r="BE83">
            <v>0</v>
          </cell>
          <cell r="BF83">
            <v>0</v>
          </cell>
          <cell r="BG83"/>
          <cell r="BH83" t="e">
            <v>#VALUE!</v>
          </cell>
          <cell r="BI83" t="e">
            <v>#VALUE!</v>
          </cell>
          <cell r="BJ83" t="e">
            <v>#VALUE!</v>
          </cell>
          <cell r="BL83">
            <v>0</v>
          </cell>
          <cell r="BM83">
            <v>0</v>
          </cell>
          <cell r="BN83" t="e">
            <v>#VALUE!</v>
          </cell>
          <cell r="BP83" t="str">
            <v>KFCELL: Not connected</v>
          </cell>
          <cell r="BQ83" t="str">
            <v>KFCELL: Not connected</v>
          </cell>
          <cell r="BR83" t="e">
            <v>#VALUE!</v>
          </cell>
          <cell r="BS83"/>
          <cell r="BT83" t="str">
            <v>KFCELL: Not connected</v>
          </cell>
          <cell r="BU83" t="str">
            <v>KFCELL: Not connected</v>
          </cell>
          <cell r="BV83" t="e">
            <v>#VALUE!</v>
          </cell>
          <cell r="BW83"/>
          <cell r="BX83">
            <v>0</v>
          </cell>
          <cell r="BY83">
            <v>0</v>
          </cell>
          <cell r="BZ83"/>
          <cell r="CA83" t="e">
            <v>#VALUE!</v>
          </cell>
          <cell r="CB83" t="e">
            <v>#VALUE!</v>
          </cell>
          <cell r="CC83" t="e">
            <v>#VALUE!</v>
          </cell>
          <cell r="CE83">
            <v>0</v>
          </cell>
          <cell r="CF83">
            <v>0</v>
          </cell>
          <cell r="CG83" t="e">
            <v>#VALUE!</v>
          </cell>
        </row>
        <row r="84">
          <cell r="A84" t="str">
            <v>F3161_leaf</v>
          </cell>
          <cell r="C84" t="str">
            <v xml:space="preserve">                                                            F3161_leaf</v>
          </cell>
          <cell r="D84" t="str">
            <v xml:space="preserve">                                                            Other Sales to Uncon Affiliates_leaf</v>
          </cell>
          <cell r="E84"/>
          <cell r="F84"/>
          <cell r="G84"/>
          <cell r="H84"/>
          <cell r="I84"/>
          <cell r="K84" t="b">
            <v>0</v>
          </cell>
          <cell r="L84" t="b">
            <v>0</v>
          </cell>
          <cell r="M84" t="b">
            <v>0</v>
          </cell>
          <cell r="N84" t="b">
            <v>0</v>
          </cell>
          <cell r="O84" t="b">
            <v>0</v>
          </cell>
          <cell r="P84" t="b">
            <v>1</v>
          </cell>
          <cell r="Q84" t="b">
            <v>0</v>
          </cell>
          <cell r="R84" t="b">
            <v>0</v>
          </cell>
          <cell r="S84" t="b">
            <v>0</v>
          </cell>
          <cell r="T84"/>
          <cell r="U84" t="str">
            <v/>
          </cell>
          <cell r="V84"/>
          <cell r="W84" t="str">
            <v>Other Sales to Uncon Affiliates_leaf</v>
          </cell>
          <cell r="X84" t="str">
            <v/>
          </cell>
          <cell r="Y84"/>
          <cell r="Z84"/>
          <cell r="AA84"/>
          <cell r="AB84"/>
          <cell r="AC84">
            <v>0</v>
          </cell>
          <cell r="AD84">
            <v>0</v>
          </cell>
          <cell r="AE84">
            <v>0</v>
          </cell>
          <cell r="AF84"/>
          <cell r="AG84">
            <v>0</v>
          </cell>
          <cell r="AH84">
            <v>0</v>
          </cell>
          <cell r="AI84">
            <v>0</v>
          </cell>
          <cell r="AJ84"/>
          <cell r="AK84">
            <v>0</v>
          </cell>
          <cell r="AL84">
            <v>0</v>
          </cell>
          <cell r="AM84"/>
          <cell r="AN84">
            <v>0</v>
          </cell>
          <cell r="AO84">
            <v>0</v>
          </cell>
          <cell r="AP84">
            <v>0</v>
          </cell>
          <cell r="AQ84"/>
          <cell r="AR84">
            <v>0</v>
          </cell>
          <cell r="AS84">
            <v>0</v>
          </cell>
          <cell r="AT84">
            <v>0</v>
          </cell>
          <cell r="AU84"/>
          <cell r="AV84"/>
          <cell r="AW84">
            <v>0</v>
          </cell>
          <cell r="AX84">
            <v>0</v>
          </cell>
          <cell r="AY84">
            <v>0</v>
          </cell>
          <cell r="AZ84"/>
          <cell r="BA84">
            <v>0</v>
          </cell>
          <cell r="BB84">
            <v>0</v>
          </cell>
          <cell r="BC84">
            <v>0</v>
          </cell>
          <cell r="BD84"/>
          <cell r="BE84">
            <v>0</v>
          </cell>
          <cell r="BF84">
            <v>0</v>
          </cell>
          <cell r="BG84"/>
          <cell r="BH84">
            <v>0</v>
          </cell>
          <cell r="BI84">
            <v>0</v>
          </cell>
          <cell r="BJ84">
            <v>0</v>
          </cell>
          <cell r="BL84">
            <v>0</v>
          </cell>
          <cell r="BM84">
            <v>0</v>
          </cell>
          <cell r="BN84">
            <v>0</v>
          </cell>
          <cell r="BP84">
            <v>0</v>
          </cell>
          <cell r="BQ84">
            <v>0</v>
          </cell>
          <cell r="BR84">
            <v>0</v>
          </cell>
          <cell r="BS84"/>
          <cell r="BT84">
            <v>0</v>
          </cell>
          <cell r="BU84">
            <v>0</v>
          </cell>
          <cell r="BV84">
            <v>0</v>
          </cell>
          <cell r="BW84"/>
          <cell r="BX84">
            <v>0</v>
          </cell>
          <cell r="BY84">
            <v>0</v>
          </cell>
          <cell r="BZ84"/>
          <cell r="CA84">
            <v>0</v>
          </cell>
          <cell r="CB84">
            <v>0</v>
          </cell>
          <cell r="CC84">
            <v>0</v>
          </cell>
          <cell r="CE84">
            <v>0</v>
          </cell>
          <cell r="CF84">
            <v>0</v>
          </cell>
          <cell r="CG84">
            <v>0</v>
          </cell>
        </row>
        <row r="85">
          <cell r="A85" t="str">
            <v>F3161</v>
          </cell>
          <cell r="C85" t="str">
            <v xml:space="preserve">                                                       F3161</v>
          </cell>
          <cell r="D85" t="str">
            <v xml:space="preserve">                                                       Other Sales to Uncon Affiliates</v>
          </cell>
          <cell r="E85"/>
          <cell r="F85"/>
          <cell r="G85"/>
          <cell r="H85"/>
          <cell r="I85"/>
          <cell r="K85" t="b">
            <v>0</v>
          </cell>
          <cell r="L85" t="b">
            <v>0</v>
          </cell>
          <cell r="M85" t="b">
            <v>0</v>
          </cell>
          <cell r="N85" t="b">
            <v>0</v>
          </cell>
          <cell r="O85" t="b">
            <v>1</v>
          </cell>
          <cell r="P85" t="b">
            <v>0</v>
          </cell>
          <cell r="Q85" t="b">
            <v>0</v>
          </cell>
          <cell r="R85" t="b">
            <v>0</v>
          </cell>
          <cell r="S85" t="b">
            <v>0</v>
          </cell>
          <cell r="T85"/>
          <cell r="U85" t="str">
            <v xml:space="preserve">  |         |         |         |         |         |         |         |         |       + F3161 - Other Sales to Uncon Affiliates</v>
          </cell>
          <cell r="V85"/>
          <cell r="W85" t="str">
            <v>Other Sales to Uncon Affiliates</v>
          </cell>
          <cell r="X85" t="str">
            <v>Other Sales to Uncon Affiliates</v>
          </cell>
          <cell r="Y85"/>
          <cell r="Z85"/>
          <cell r="AA85"/>
          <cell r="AB85"/>
          <cell r="AC85" t="str">
            <v>KFCELL: Not connected</v>
          </cell>
          <cell r="AD85" t="str">
            <v>KFCELL: Not connected</v>
          </cell>
          <cell r="AE85" t="e">
            <v>#VALUE!</v>
          </cell>
          <cell r="AF85"/>
          <cell r="AG85" t="str">
            <v>KFCELL: Not connected</v>
          </cell>
          <cell r="AH85" t="str">
            <v>KFCELL: Not connected</v>
          </cell>
          <cell r="AI85" t="e">
            <v>#VALUE!</v>
          </cell>
          <cell r="AJ85"/>
          <cell r="AK85">
            <v>0</v>
          </cell>
          <cell r="AL85">
            <v>0</v>
          </cell>
          <cell r="AM85"/>
          <cell r="AN85" t="e">
            <v>#VALUE!</v>
          </cell>
          <cell r="AO85" t="e">
            <v>#VALUE!</v>
          </cell>
          <cell r="AP85" t="e">
            <v>#VALUE!</v>
          </cell>
          <cell r="AQ85"/>
          <cell r="AR85">
            <v>0</v>
          </cell>
          <cell r="AS85">
            <v>0</v>
          </cell>
          <cell r="AT85" t="e">
            <v>#VALUE!</v>
          </cell>
          <cell r="AU85"/>
          <cell r="AV85"/>
          <cell r="AW85" t="str">
            <v>KFCELL: Not connected</v>
          </cell>
          <cell r="AX85" t="str">
            <v>KFCELL: Not connected</v>
          </cell>
          <cell r="AY85" t="e">
            <v>#VALUE!</v>
          </cell>
          <cell r="AZ85"/>
          <cell r="BA85" t="str">
            <v>KFCELL: Not connected</v>
          </cell>
          <cell r="BB85" t="str">
            <v>KFCELL: Not connected</v>
          </cell>
          <cell r="BC85" t="e">
            <v>#VALUE!</v>
          </cell>
          <cell r="BD85"/>
          <cell r="BE85">
            <v>0</v>
          </cell>
          <cell r="BF85">
            <v>0</v>
          </cell>
          <cell r="BG85"/>
          <cell r="BH85" t="e">
            <v>#VALUE!</v>
          </cell>
          <cell r="BI85" t="e">
            <v>#VALUE!</v>
          </cell>
          <cell r="BJ85" t="e">
            <v>#VALUE!</v>
          </cell>
          <cell r="BL85">
            <v>0</v>
          </cell>
          <cell r="BM85">
            <v>0</v>
          </cell>
          <cell r="BN85" t="e">
            <v>#VALUE!</v>
          </cell>
          <cell r="BP85" t="str">
            <v>KFCELL: Not connected</v>
          </cell>
          <cell r="BQ85" t="str">
            <v>KFCELL: Not connected</v>
          </cell>
          <cell r="BR85" t="e">
            <v>#VALUE!</v>
          </cell>
          <cell r="BS85"/>
          <cell r="BT85" t="str">
            <v>KFCELL: Not connected</v>
          </cell>
          <cell r="BU85" t="str">
            <v>KFCELL: Not connected</v>
          </cell>
          <cell r="BV85" t="e">
            <v>#VALUE!</v>
          </cell>
          <cell r="BW85"/>
          <cell r="BX85">
            <v>0</v>
          </cell>
          <cell r="BY85">
            <v>0</v>
          </cell>
          <cell r="BZ85"/>
          <cell r="CA85" t="e">
            <v>#VALUE!</v>
          </cell>
          <cell r="CB85" t="e">
            <v>#VALUE!</v>
          </cell>
          <cell r="CC85" t="e">
            <v>#VALUE!</v>
          </cell>
          <cell r="CE85">
            <v>0</v>
          </cell>
          <cell r="CF85">
            <v>0</v>
          </cell>
          <cell r="CG85" t="e">
            <v>#VALUE!</v>
          </cell>
        </row>
        <row r="86">
          <cell r="A86" t="str">
            <v>F31620001</v>
          </cell>
          <cell r="C86" t="str">
            <v xml:space="preserve">                                                            F31620001</v>
          </cell>
          <cell r="D86" t="str">
            <v xml:space="preserve">                                                            Other Sales: Photoreceptors</v>
          </cell>
          <cell r="E86"/>
          <cell r="F86"/>
          <cell r="G86"/>
          <cell r="H86"/>
          <cell r="I86"/>
          <cell r="K86" t="b">
            <v>0</v>
          </cell>
          <cell r="L86" t="b">
            <v>0</v>
          </cell>
          <cell r="M86" t="b">
            <v>0</v>
          </cell>
          <cell r="N86" t="b">
            <v>0</v>
          </cell>
          <cell r="O86" t="b">
            <v>1</v>
          </cell>
          <cell r="P86" t="b">
            <v>0</v>
          </cell>
          <cell r="Q86" t="b">
            <v>0</v>
          </cell>
          <cell r="R86" t="b">
            <v>0</v>
          </cell>
          <cell r="S86" t="b">
            <v>0</v>
          </cell>
          <cell r="T86"/>
          <cell r="U86" t="str">
            <v xml:space="preserve">  |         |         |         |         |         |         |         |         |         |       + F31620001 - Other Sales: Photoreceptors</v>
          </cell>
          <cell r="V86"/>
          <cell r="W86" t="str">
            <v>Other Sales: Photoreceptors</v>
          </cell>
          <cell r="X86" t="str">
            <v>Other Sales: Photoreceptors</v>
          </cell>
          <cell r="Y86"/>
          <cell r="Z86"/>
          <cell r="AA86"/>
          <cell r="AB86"/>
          <cell r="AC86" t="str">
            <v>KFCELL: Not connected</v>
          </cell>
          <cell r="AD86" t="str">
            <v>KFCELL: Not connected</v>
          </cell>
          <cell r="AE86" t="e">
            <v>#VALUE!</v>
          </cell>
          <cell r="AF86"/>
          <cell r="AG86" t="str">
            <v>KFCELL: Not connected</v>
          </cell>
          <cell r="AH86" t="str">
            <v>KFCELL: Not connected</v>
          </cell>
          <cell r="AI86" t="e">
            <v>#VALUE!</v>
          </cell>
          <cell r="AJ86"/>
          <cell r="AK86">
            <v>0</v>
          </cell>
          <cell r="AL86">
            <v>0</v>
          </cell>
          <cell r="AM86"/>
          <cell r="AN86" t="e">
            <v>#VALUE!</v>
          </cell>
          <cell r="AO86" t="e">
            <v>#VALUE!</v>
          </cell>
          <cell r="AP86" t="e">
            <v>#VALUE!</v>
          </cell>
          <cell r="AQ86"/>
          <cell r="AR86">
            <v>0</v>
          </cell>
          <cell r="AS86">
            <v>0</v>
          </cell>
          <cell r="AT86" t="e">
            <v>#VALUE!</v>
          </cell>
          <cell r="AU86"/>
          <cell r="AV86"/>
          <cell r="AW86" t="str">
            <v>KFCELL: Not connected</v>
          </cell>
          <cell r="AX86" t="str">
            <v>KFCELL: Not connected</v>
          </cell>
          <cell r="AY86" t="e">
            <v>#VALUE!</v>
          </cell>
          <cell r="AZ86"/>
          <cell r="BA86" t="str">
            <v>KFCELL: Not connected</v>
          </cell>
          <cell r="BB86" t="str">
            <v>KFCELL: Not connected</v>
          </cell>
          <cell r="BC86" t="e">
            <v>#VALUE!</v>
          </cell>
          <cell r="BD86"/>
          <cell r="BE86">
            <v>0</v>
          </cell>
          <cell r="BF86">
            <v>0</v>
          </cell>
          <cell r="BG86"/>
          <cell r="BH86" t="e">
            <v>#VALUE!</v>
          </cell>
          <cell r="BI86" t="e">
            <v>#VALUE!</v>
          </cell>
          <cell r="BJ86" t="e">
            <v>#VALUE!</v>
          </cell>
          <cell r="BL86">
            <v>0</v>
          </cell>
          <cell r="BM86">
            <v>0</v>
          </cell>
          <cell r="BN86" t="e">
            <v>#VALUE!</v>
          </cell>
          <cell r="BP86" t="str">
            <v>KFCELL: Not connected</v>
          </cell>
          <cell r="BQ86" t="str">
            <v>KFCELL: Not connected</v>
          </cell>
          <cell r="BR86" t="e">
            <v>#VALUE!</v>
          </cell>
          <cell r="BS86"/>
          <cell r="BT86" t="str">
            <v>KFCELL: Not connected</v>
          </cell>
          <cell r="BU86" t="str">
            <v>KFCELL: Not connected</v>
          </cell>
          <cell r="BV86" t="e">
            <v>#VALUE!</v>
          </cell>
          <cell r="BW86"/>
          <cell r="BX86">
            <v>0</v>
          </cell>
          <cell r="BY86">
            <v>0</v>
          </cell>
          <cell r="BZ86"/>
          <cell r="CA86" t="e">
            <v>#VALUE!</v>
          </cell>
          <cell r="CB86" t="e">
            <v>#VALUE!</v>
          </cell>
          <cell r="CC86" t="e">
            <v>#VALUE!</v>
          </cell>
          <cell r="CE86">
            <v>0</v>
          </cell>
          <cell r="CF86">
            <v>0</v>
          </cell>
          <cell r="CG86" t="e">
            <v>#VALUE!</v>
          </cell>
        </row>
        <row r="87">
          <cell r="A87" t="str">
            <v>F31620002</v>
          </cell>
          <cell r="C87" t="str">
            <v xml:space="preserve">                                                            F31620002</v>
          </cell>
          <cell r="D87" t="str">
            <v xml:space="preserve">                                                            Other Sales: Parts / Install Kits</v>
          </cell>
          <cell r="E87"/>
          <cell r="F87"/>
          <cell r="G87"/>
          <cell r="H87"/>
          <cell r="I87"/>
          <cell r="K87" t="b">
            <v>0</v>
          </cell>
          <cell r="L87" t="b">
            <v>0</v>
          </cell>
          <cell r="M87" t="b">
            <v>0</v>
          </cell>
          <cell r="N87" t="b">
            <v>0</v>
          </cell>
          <cell r="O87" t="b">
            <v>1</v>
          </cell>
          <cell r="P87" t="b">
            <v>0</v>
          </cell>
          <cell r="Q87" t="b">
            <v>0</v>
          </cell>
          <cell r="R87" t="b">
            <v>0</v>
          </cell>
          <cell r="S87" t="b">
            <v>0</v>
          </cell>
          <cell r="T87"/>
          <cell r="U87" t="str">
            <v xml:space="preserve">  |         |         |         |         |         |         |         |         |         |       + F31620002 - Other Sales: Parts / Install Kits</v>
          </cell>
          <cell r="V87"/>
          <cell r="W87" t="str">
            <v>Other Sales: Parts / Install Kits</v>
          </cell>
          <cell r="X87" t="str">
            <v>Other Sales: Parts / Install Kits</v>
          </cell>
          <cell r="Y87"/>
          <cell r="Z87"/>
          <cell r="AA87"/>
          <cell r="AB87"/>
          <cell r="AC87" t="str">
            <v>KFCELL: Not connected</v>
          </cell>
          <cell r="AD87" t="str">
            <v>KFCELL: Not connected</v>
          </cell>
          <cell r="AE87" t="e">
            <v>#VALUE!</v>
          </cell>
          <cell r="AF87"/>
          <cell r="AG87" t="str">
            <v>KFCELL: Not connected</v>
          </cell>
          <cell r="AH87" t="str">
            <v>KFCELL: Not connected</v>
          </cell>
          <cell r="AI87" t="e">
            <v>#VALUE!</v>
          </cell>
          <cell r="AJ87"/>
          <cell r="AK87">
            <v>0</v>
          </cell>
          <cell r="AL87">
            <v>0</v>
          </cell>
          <cell r="AM87"/>
          <cell r="AN87" t="e">
            <v>#VALUE!</v>
          </cell>
          <cell r="AO87" t="e">
            <v>#VALUE!</v>
          </cell>
          <cell r="AP87" t="e">
            <v>#VALUE!</v>
          </cell>
          <cell r="AQ87"/>
          <cell r="AR87">
            <v>0</v>
          </cell>
          <cell r="AS87">
            <v>0</v>
          </cell>
          <cell r="AT87" t="e">
            <v>#VALUE!</v>
          </cell>
          <cell r="AU87"/>
          <cell r="AV87"/>
          <cell r="AW87" t="str">
            <v>KFCELL: Not connected</v>
          </cell>
          <cell r="AX87" t="str">
            <v>KFCELL: Not connected</v>
          </cell>
          <cell r="AY87" t="e">
            <v>#VALUE!</v>
          </cell>
          <cell r="AZ87"/>
          <cell r="BA87" t="str">
            <v>KFCELL: Not connected</v>
          </cell>
          <cell r="BB87" t="str">
            <v>KFCELL: Not connected</v>
          </cell>
          <cell r="BC87" t="e">
            <v>#VALUE!</v>
          </cell>
          <cell r="BD87"/>
          <cell r="BE87">
            <v>0</v>
          </cell>
          <cell r="BF87">
            <v>0</v>
          </cell>
          <cell r="BG87"/>
          <cell r="BH87" t="e">
            <v>#VALUE!</v>
          </cell>
          <cell r="BI87" t="e">
            <v>#VALUE!</v>
          </cell>
          <cell r="BJ87" t="e">
            <v>#VALUE!</v>
          </cell>
          <cell r="BL87">
            <v>0</v>
          </cell>
          <cell r="BM87">
            <v>0</v>
          </cell>
          <cell r="BN87" t="e">
            <v>#VALUE!</v>
          </cell>
          <cell r="BP87" t="str">
            <v>KFCELL: Not connected</v>
          </cell>
          <cell r="BQ87" t="str">
            <v>KFCELL: Not connected</v>
          </cell>
          <cell r="BR87" t="e">
            <v>#VALUE!</v>
          </cell>
          <cell r="BS87"/>
          <cell r="BT87" t="str">
            <v>KFCELL: Not connected</v>
          </cell>
          <cell r="BU87" t="str">
            <v>KFCELL: Not connected</v>
          </cell>
          <cell r="BV87" t="e">
            <v>#VALUE!</v>
          </cell>
          <cell r="BW87"/>
          <cell r="BX87">
            <v>0</v>
          </cell>
          <cell r="BY87">
            <v>0</v>
          </cell>
          <cell r="BZ87"/>
          <cell r="CA87" t="e">
            <v>#VALUE!</v>
          </cell>
          <cell r="CB87" t="e">
            <v>#VALUE!</v>
          </cell>
          <cell r="CC87" t="e">
            <v>#VALUE!</v>
          </cell>
          <cell r="CE87">
            <v>0</v>
          </cell>
          <cell r="CF87">
            <v>0</v>
          </cell>
          <cell r="CG87" t="e">
            <v>#VALUE!</v>
          </cell>
        </row>
        <row r="88">
          <cell r="A88" t="str">
            <v>F31620003</v>
          </cell>
          <cell r="C88" t="str">
            <v xml:space="preserve">                                                            F31620003</v>
          </cell>
          <cell r="D88" t="str">
            <v xml:space="preserve">                                                            Other Sales: Non Xerox Products</v>
          </cell>
          <cell r="E88"/>
          <cell r="F88"/>
          <cell r="G88"/>
          <cell r="H88"/>
          <cell r="I88"/>
          <cell r="K88" t="b">
            <v>0</v>
          </cell>
          <cell r="L88" t="b">
            <v>0</v>
          </cell>
          <cell r="M88" t="b">
            <v>0</v>
          </cell>
          <cell r="N88" t="b">
            <v>0</v>
          </cell>
          <cell r="O88" t="b">
            <v>1</v>
          </cell>
          <cell r="P88" t="b">
            <v>0</v>
          </cell>
          <cell r="Q88" t="b">
            <v>0</v>
          </cell>
          <cell r="R88" t="b">
            <v>0</v>
          </cell>
          <cell r="S88" t="b">
            <v>0</v>
          </cell>
          <cell r="T88"/>
          <cell r="U88" t="str">
            <v xml:space="preserve">  |         |         |         |         |         |         |         |         |         |       + F31620003 - Other Sales: Non Xerox Products</v>
          </cell>
          <cell r="V88"/>
          <cell r="W88" t="str">
            <v>Other Sales: Non Xerox Products</v>
          </cell>
          <cell r="X88" t="str">
            <v>Other Sales: Non Xerox Products</v>
          </cell>
          <cell r="Y88"/>
          <cell r="Z88"/>
          <cell r="AA88"/>
          <cell r="AB88"/>
          <cell r="AC88" t="str">
            <v>KFCELL: Not connected</v>
          </cell>
          <cell r="AD88" t="str">
            <v>KFCELL: Not connected</v>
          </cell>
          <cell r="AE88" t="e">
            <v>#VALUE!</v>
          </cell>
          <cell r="AF88"/>
          <cell r="AG88" t="str">
            <v>KFCELL: Not connected</v>
          </cell>
          <cell r="AH88" t="str">
            <v>KFCELL: Not connected</v>
          </cell>
          <cell r="AI88" t="e">
            <v>#VALUE!</v>
          </cell>
          <cell r="AJ88"/>
          <cell r="AK88">
            <v>0</v>
          </cell>
          <cell r="AL88">
            <v>0</v>
          </cell>
          <cell r="AM88"/>
          <cell r="AN88" t="e">
            <v>#VALUE!</v>
          </cell>
          <cell r="AO88" t="e">
            <v>#VALUE!</v>
          </cell>
          <cell r="AP88" t="e">
            <v>#VALUE!</v>
          </cell>
          <cell r="AQ88"/>
          <cell r="AR88">
            <v>0</v>
          </cell>
          <cell r="AS88">
            <v>0</v>
          </cell>
          <cell r="AT88" t="e">
            <v>#VALUE!</v>
          </cell>
          <cell r="AU88"/>
          <cell r="AV88"/>
          <cell r="AW88" t="str">
            <v>KFCELL: Not connected</v>
          </cell>
          <cell r="AX88" t="str">
            <v>KFCELL: Not connected</v>
          </cell>
          <cell r="AY88" t="e">
            <v>#VALUE!</v>
          </cell>
          <cell r="AZ88"/>
          <cell r="BA88" t="str">
            <v>KFCELL: Not connected</v>
          </cell>
          <cell r="BB88" t="str">
            <v>KFCELL: Not connected</v>
          </cell>
          <cell r="BC88" t="e">
            <v>#VALUE!</v>
          </cell>
          <cell r="BD88"/>
          <cell r="BE88">
            <v>0</v>
          </cell>
          <cell r="BF88">
            <v>0</v>
          </cell>
          <cell r="BG88"/>
          <cell r="BH88" t="e">
            <v>#VALUE!</v>
          </cell>
          <cell r="BI88" t="e">
            <v>#VALUE!</v>
          </cell>
          <cell r="BJ88" t="e">
            <v>#VALUE!</v>
          </cell>
          <cell r="BL88">
            <v>0</v>
          </cell>
          <cell r="BM88">
            <v>0</v>
          </cell>
          <cell r="BN88" t="e">
            <v>#VALUE!</v>
          </cell>
          <cell r="BP88" t="str">
            <v>KFCELL: Not connected</v>
          </cell>
          <cell r="BQ88" t="str">
            <v>KFCELL: Not connected</v>
          </cell>
          <cell r="BR88" t="e">
            <v>#VALUE!</v>
          </cell>
          <cell r="BS88"/>
          <cell r="BT88" t="str">
            <v>KFCELL: Not connected</v>
          </cell>
          <cell r="BU88" t="str">
            <v>KFCELL: Not connected</v>
          </cell>
          <cell r="BV88" t="e">
            <v>#VALUE!</v>
          </cell>
          <cell r="BW88"/>
          <cell r="BX88">
            <v>0</v>
          </cell>
          <cell r="BY88">
            <v>0</v>
          </cell>
          <cell r="BZ88"/>
          <cell r="CA88" t="e">
            <v>#VALUE!</v>
          </cell>
          <cell r="CB88" t="e">
            <v>#VALUE!</v>
          </cell>
          <cell r="CC88" t="e">
            <v>#VALUE!</v>
          </cell>
          <cell r="CE88">
            <v>0</v>
          </cell>
          <cell r="CF88">
            <v>0</v>
          </cell>
          <cell r="CG88" t="e">
            <v>#VALUE!</v>
          </cell>
        </row>
        <row r="89">
          <cell r="A89" t="str">
            <v>F31620005</v>
          </cell>
          <cell r="C89" t="str">
            <v xml:space="preserve">                                                            F31620005</v>
          </cell>
          <cell r="D89" t="str">
            <v xml:space="preserve">                                                            Other Sales: Unbundled Software</v>
          </cell>
          <cell r="E89"/>
          <cell r="F89"/>
          <cell r="G89"/>
          <cell r="H89"/>
          <cell r="I89"/>
          <cell r="K89" t="b">
            <v>0</v>
          </cell>
          <cell r="L89" t="b">
            <v>0</v>
          </cell>
          <cell r="M89" t="b">
            <v>0</v>
          </cell>
          <cell r="N89" t="b">
            <v>0</v>
          </cell>
          <cell r="O89" t="b">
            <v>1</v>
          </cell>
          <cell r="P89" t="b">
            <v>0</v>
          </cell>
          <cell r="Q89" t="b">
            <v>0</v>
          </cell>
          <cell r="R89" t="b">
            <v>0</v>
          </cell>
          <cell r="S89" t="b">
            <v>0</v>
          </cell>
          <cell r="T89"/>
          <cell r="U89" t="str">
            <v xml:space="preserve">  |         |         |         |         |         |         |         |         |         |       + F31620005 - Other Sales: Unbundled Software</v>
          </cell>
          <cell r="V89"/>
          <cell r="W89" t="str">
            <v>Other Sales: Unbundled Software</v>
          </cell>
          <cell r="X89" t="str">
            <v>Other Sales: Unbundled Software</v>
          </cell>
          <cell r="Y89"/>
          <cell r="Z89"/>
          <cell r="AA89"/>
          <cell r="AB89"/>
          <cell r="AC89" t="str">
            <v>KFCELL: Not connected</v>
          </cell>
          <cell r="AD89" t="str">
            <v>KFCELL: Not connected</v>
          </cell>
          <cell r="AE89" t="e">
            <v>#VALUE!</v>
          </cell>
          <cell r="AF89"/>
          <cell r="AG89" t="str">
            <v>KFCELL: Not connected</v>
          </cell>
          <cell r="AH89" t="str">
            <v>KFCELL: Not connected</v>
          </cell>
          <cell r="AI89" t="e">
            <v>#VALUE!</v>
          </cell>
          <cell r="AJ89"/>
          <cell r="AK89">
            <v>0</v>
          </cell>
          <cell r="AL89">
            <v>0</v>
          </cell>
          <cell r="AM89"/>
          <cell r="AN89" t="e">
            <v>#VALUE!</v>
          </cell>
          <cell r="AO89" t="e">
            <v>#VALUE!</v>
          </cell>
          <cell r="AP89" t="e">
            <v>#VALUE!</v>
          </cell>
          <cell r="AQ89"/>
          <cell r="AR89">
            <v>0</v>
          </cell>
          <cell r="AS89">
            <v>0</v>
          </cell>
          <cell r="AT89" t="e">
            <v>#VALUE!</v>
          </cell>
          <cell r="AU89"/>
          <cell r="AV89"/>
          <cell r="AW89" t="str">
            <v>KFCELL: Not connected</v>
          </cell>
          <cell r="AX89" t="str">
            <v>KFCELL: Not connected</v>
          </cell>
          <cell r="AY89" t="e">
            <v>#VALUE!</v>
          </cell>
          <cell r="AZ89"/>
          <cell r="BA89" t="str">
            <v>KFCELL: Not connected</v>
          </cell>
          <cell r="BB89" t="str">
            <v>KFCELL: Not connected</v>
          </cell>
          <cell r="BC89" t="e">
            <v>#VALUE!</v>
          </cell>
          <cell r="BD89"/>
          <cell r="BE89">
            <v>0</v>
          </cell>
          <cell r="BF89">
            <v>0</v>
          </cell>
          <cell r="BG89"/>
          <cell r="BH89" t="e">
            <v>#VALUE!</v>
          </cell>
          <cell r="BI89" t="e">
            <v>#VALUE!</v>
          </cell>
          <cell r="BJ89" t="e">
            <v>#VALUE!</v>
          </cell>
          <cell r="BL89">
            <v>0</v>
          </cell>
          <cell r="BM89">
            <v>0</v>
          </cell>
          <cell r="BN89" t="e">
            <v>#VALUE!</v>
          </cell>
          <cell r="BP89" t="str">
            <v>KFCELL: Not connected</v>
          </cell>
          <cell r="BQ89" t="str">
            <v>KFCELL: Not connected</v>
          </cell>
          <cell r="BR89" t="e">
            <v>#VALUE!</v>
          </cell>
          <cell r="BS89"/>
          <cell r="BT89" t="str">
            <v>KFCELL: Not connected</v>
          </cell>
          <cell r="BU89" t="str">
            <v>KFCELL: Not connected</v>
          </cell>
          <cell r="BV89" t="e">
            <v>#VALUE!</v>
          </cell>
          <cell r="BW89"/>
          <cell r="BX89">
            <v>0</v>
          </cell>
          <cell r="BY89">
            <v>0</v>
          </cell>
          <cell r="BZ89"/>
          <cell r="CA89" t="e">
            <v>#VALUE!</v>
          </cell>
          <cell r="CB89" t="e">
            <v>#VALUE!</v>
          </cell>
          <cell r="CC89" t="e">
            <v>#VALUE!</v>
          </cell>
          <cell r="CE89">
            <v>0</v>
          </cell>
          <cell r="CF89">
            <v>0</v>
          </cell>
          <cell r="CG89" t="e">
            <v>#VALUE!</v>
          </cell>
        </row>
        <row r="90">
          <cell r="A90" t="str">
            <v>F31620007</v>
          </cell>
          <cell r="C90" t="str">
            <v xml:space="preserve">                                                            F31620007</v>
          </cell>
          <cell r="D90" t="str">
            <v xml:space="preserve">                                                            Other Sales: Unbundled MS Software</v>
          </cell>
          <cell r="E90"/>
          <cell r="F90"/>
          <cell r="G90"/>
          <cell r="H90"/>
          <cell r="I90"/>
          <cell r="K90" t="b">
            <v>0</v>
          </cell>
          <cell r="L90" t="b">
            <v>0</v>
          </cell>
          <cell r="M90" t="b">
            <v>0</v>
          </cell>
          <cell r="N90" t="b">
            <v>0</v>
          </cell>
          <cell r="O90" t="b">
            <v>1</v>
          </cell>
          <cell r="P90" t="b">
            <v>0</v>
          </cell>
          <cell r="Q90" t="b">
            <v>0</v>
          </cell>
          <cell r="R90" t="b">
            <v>0</v>
          </cell>
          <cell r="S90" t="b">
            <v>0</v>
          </cell>
          <cell r="T90"/>
          <cell r="U90" t="str">
            <v xml:space="preserve">  |         |         |         |         |         |         |         |         |         |       + F31620007 - Other Sales: Unbundled MS Software</v>
          </cell>
          <cell r="V90"/>
          <cell r="W90" t="str">
            <v>Other Sales: Unbundled MS Software</v>
          </cell>
          <cell r="X90" t="str">
            <v>Other Sales: Unbundled MS Software</v>
          </cell>
          <cell r="Y90"/>
          <cell r="Z90"/>
          <cell r="AA90"/>
          <cell r="AB90"/>
          <cell r="AC90" t="str">
            <v>KFCELL: Not connected</v>
          </cell>
          <cell r="AD90" t="str">
            <v>KFCELL: Not connected</v>
          </cell>
          <cell r="AE90" t="e">
            <v>#VALUE!</v>
          </cell>
          <cell r="AF90"/>
          <cell r="AG90" t="str">
            <v>KFCELL: Not connected</v>
          </cell>
          <cell r="AH90" t="str">
            <v>KFCELL: Not connected</v>
          </cell>
          <cell r="AI90" t="e">
            <v>#VALUE!</v>
          </cell>
          <cell r="AJ90"/>
          <cell r="AK90">
            <v>0</v>
          </cell>
          <cell r="AL90">
            <v>0</v>
          </cell>
          <cell r="AM90"/>
          <cell r="AN90" t="e">
            <v>#VALUE!</v>
          </cell>
          <cell r="AO90" t="e">
            <v>#VALUE!</v>
          </cell>
          <cell r="AP90" t="e">
            <v>#VALUE!</v>
          </cell>
          <cell r="AQ90"/>
          <cell r="AR90">
            <v>0</v>
          </cell>
          <cell r="AS90">
            <v>0</v>
          </cell>
          <cell r="AT90" t="e">
            <v>#VALUE!</v>
          </cell>
          <cell r="AU90"/>
          <cell r="AV90"/>
          <cell r="AW90" t="str">
            <v>KFCELL: Not connected</v>
          </cell>
          <cell r="AX90" t="str">
            <v>KFCELL: Not connected</v>
          </cell>
          <cell r="AY90" t="e">
            <v>#VALUE!</v>
          </cell>
          <cell r="AZ90"/>
          <cell r="BA90" t="str">
            <v>KFCELL: Not connected</v>
          </cell>
          <cell r="BB90" t="str">
            <v>KFCELL: Not connected</v>
          </cell>
          <cell r="BC90" t="e">
            <v>#VALUE!</v>
          </cell>
          <cell r="BD90"/>
          <cell r="BE90">
            <v>0</v>
          </cell>
          <cell r="BF90">
            <v>0</v>
          </cell>
          <cell r="BG90"/>
          <cell r="BH90" t="e">
            <v>#VALUE!</v>
          </cell>
          <cell r="BI90" t="e">
            <v>#VALUE!</v>
          </cell>
          <cell r="BJ90" t="e">
            <v>#VALUE!</v>
          </cell>
          <cell r="BL90">
            <v>0</v>
          </cell>
          <cell r="BM90">
            <v>0</v>
          </cell>
          <cell r="BN90" t="e">
            <v>#VALUE!</v>
          </cell>
          <cell r="BP90" t="str">
            <v>KFCELL: Not connected</v>
          </cell>
          <cell r="BQ90" t="str">
            <v>KFCELL: Not connected</v>
          </cell>
          <cell r="BR90" t="e">
            <v>#VALUE!</v>
          </cell>
          <cell r="BS90"/>
          <cell r="BT90" t="str">
            <v>KFCELL: Not connected</v>
          </cell>
          <cell r="BU90" t="str">
            <v>KFCELL: Not connected</v>
          </cell>
          <cell r="BV90" t="e">
            <v>#VALUE!</v>
          </cell>
          <cell r="BW90"/>
          <cell r="BX90">
            <v>0</v>
          </cell>
          <cell r="BY90">
            <v>0</v>
          </cell>
          <cell r="BZ90"/>
          <cell r="CA90" t="e">
            <v>#VALUE!</v>
          </cell>
          <cell r="CB90" t="e">
            <v>#VALUE!</v>
          </cell>
          <cell r="CC90" t="e">
            <v>#VALUE!</v>
          </cell>
          <cell r="CE90">
            <v>0</v>
          </cell>
          <cell r="CF90">
            <v>0</v>
          </cell>
          <cell r="CG90" t="e">
            <v>#VALUE!</v>
          </cell>
        </row>
        <row r="91">
          <cell r="A91" t="str">
            <v>F31620008</v>
          </cell>
          <cell r="C91" t="str">
            <v xml:space="preserve">                                                            F31620008</v>
          </cell>
          <cell r="D91" t="str">
            <v xml:space="preserve">                                                            Other Sales: Parts/ Install Kits to Distributor/Resellers</v>
          </cell>
          <cell r="E91"/>
          <cell r="F91"/>
          <cell r="G91"/>
          <cell r="H91"/>
          <cell r="I91"/>
          <cell r="K91" t="b">
            <v>0</v>
          </cell>
          <cell r="L91" t="b">
            <v>0</v>
          </cell>
          <cell r="M91" t="b">
            <v>0</v>
          </cell>
          <cell r="N91" t="b">
            <v>0</v>
          </cell>
          <cell r="O91" t="b">
            <v>1</v>
          </cell>
          <cell r="P91" t="b">
            <v>0</v>
          </cell>
          <cell r="Q91" t="b">
            <v>0</v>
          </cell>
          <cell r="R91" t="b">
            <v>0</v>
          </cell>
          <cell r="S91" t="b">
            <v>0</v>
          </cell>
          <cell r="T91"/>
          <cell r="U91" t="str">
            <v xml:space="preserve">  |         |         |         |         |         |         |         |         |         |       + F31620008 - Other Sales: Parts/ Install Kits to Distributor/Resellers</v>
          </cell>
          <cell r="V91"/>
          <cell r="W91" t="str">
            <v>Other Sales: Parts/ Install Kits to Distributor/Resellers</v>
          </cell>
          <cell r="X91" t="str">
            <v>Other Sales: Parts/ Install Kits to Distributor/Resellers</v>
          </cell>
          <cell r="Y91"/>
          <cell r="Z91"/>
          <cell r="AA91"/>
          <cell r="AB91"/>
          <cell r="AC91" t="str">
            <v>KFCELL: Not connected</v>
          </cell>
          <cell r="AD91" t="str">
            <v>KFCELL: Not connected</v>
          </cell>
          <cell r="AE91" t="e">
            <v>#VALUE!</v>
          </cell>
          <cell r="AF91"/>
          <cell r="AG91" t="str">
            <v>KFCELL: Not connected</v>
          </cell>
          <cell r="AH91" t="str">
            <v>KFCELL: Not connected</v>
          </cell>
          <cell r="AI91" t="e">
            <v>#VALUE!</v>
          </cell>
          <cell r="AJ91"/>
          <cell r="AK91">
            <v>0</v>
          </cell>
          <cell r="AL91">
            <v>0</v>
          </cell>
          <cell r="AM91"/>
          <cell r="AN91" t="e">
            <v>#VALUE!</v>
          </cell>
          <cell r="AO91" t="e">
            <v>#VALUE!</v>
          </cell>
          <cell r="AP91" t="e">
            <v>#VALUE!</v>
          </cell>
          <cell r="AQ91"/>
          <cell r="AR91">
            <v>0</v>
          </cell>
          <cell r="AS91">
            <v>0</v>
          </cell>
          <cell r="AT91" t="e">
            <v>#VALUE!</v>
          </cell>
          <cell r="AU91"/>
          <cell r="AV91"/>
          <cell r="AW91" t="str">
            <v>KFCELL: Not connected</v>
          </cell>
          <cell r="AX91" t="str">
            <v>KFCELL: Not connected</v>
          </cell>
          <cell r="AY91" t="e">
            <v>#VALUE!</v>
          </cell>
          <cell r="AZ91"/>
          <cell r="BA91" t="str">
            <v>KFCELL: Not connected</v>
          </cell>
          <cell r="BB91" t="str">
            <v>KFCELL: Not connected</v>
          </cell>
          <cell r="BC91" t="e">
            <v>#VALUE!</v>
          </cell>
          <cell r="BD91"/>
          <cell r="BE91">
            <v>0</v>
          </cell>
          <cell r="BF91">
            <v>0</v>
          </cell>
          <cell r="BG91"/>
          <cell r="BH91" t="e">
            <v>#VALUE!</v>
          </cell>
          <cell r="BI91" t="e">
            <v>#VALUE!</v>
          </cell>
          <cell r="BJ91" t="e">
            <v>#VALUE!</v>
          </cell>
          <cell r="BL91">
            <v>0</v>
          </cell>
          <cell r="BM91">
            <v>0</v>
          </cell>
          <cell r="BN91" t="e">
            <v>#VALUE!</v>
          </cell>
          <cell r="BP91" t="str">
            <v>KFCELL: Not connected</v>
          </cell>
          <cell r="BQ91" t="str">
            <v>KFCELL: Not connected</v>
          </cell>
          <cell r="BR91" t="e">
            <v>#VALUE!</v>
          </cell>
          <cell r="BS91"/>
          <cell r="BT91" t="str">
            <v>KFCELL: Not connected</v>
          </cell>
          <cell r="BU91" t="str">
            <v>KFCELL: Not connected</v>
          </cell>
          <cell r="BV91" t="e">
            <v>#VALUE!</v>
          </cell>
          <cell r="BW91"/>
          <cell r="BX91">
            <v>0</v>
          </cell>
          <cell r="BY91">
            <v>0</v>
          </cell>
          <cell r="BZ91"/>
          <cell r="CA91" t="e">
            <v>#VALUE!</v>
          </cell>
          <cell r="CB91" t="e">
            <v>#VALUE!</v>
          </cell>
          <cell r="CC91" t="e">
            <v>#VALUE!</v>
          </cell>
          <cell r="CE91">
            <v>0</v>
          </cell>
          <cell r="CF91">
            <v>0</v>
          </cell>
          <cell r="CG91" t="e">
            <v>#VALUE!</v>
          </cell>
        </row>
        <row r="92">
          <cell r="A92" t="str">
            <v>F31620099</v>
          </cell>
          <cell r="C92" t="str">
            <v xml:space="preserve">                                                            F31620099</v>
          </cell>
          <cell r="D92" t="str">
            <v xml:space="preserve">                                                            Other Sales: Miscellaneous</v>
          </cell>
          <cell r="E92"/>
          <cell r="F92"/>
          <cell r="G92"/>
          <cell r="H92"/>
          <cell r="I92"/>
          <cell r="K92" t="b">
            <v>0</v>
          </cell>
          <cell r="L92" t="b">
            <v>0</v>
          </cell>
          <cell r="M92" t="b">
            <v>0</v>
          </cell>
          <cell r="N92" t="b">
            <v>0</v>
          </cell>
          <cell r="O92" t="b">
            <v>1</v>
          </cell>
          <cell r="P92" t="b">
            <v>0</v>
          </cell>
          <cell r="Q92" t="b">
            <v>0</v>
          </cell>
          <cell r="R92" t="b">
            <v>0</v>
          </cell>
          <cell r="S92" t="b">
            <v>0</v>
          </cell>
          <cell r="T92"/>
          <cell r="U92" t="str">
            <v xml:space="preserve">  |         |         |         |         |         |         |         |         |         |       + F31620099 - Other Sales: Miscellaneous</v>
          </cell>
          <cell r="V92"/>
          <cell r="W92" t="str">
            <v>Other Sales: Miscellaneous</v>
          </cell>
          <cell r="X92" t="str">
            <v>Other Sales: Miscellaneous</v>
          </cell>
          <cell r="Y92"/>
          <cell r="Z92"/>
          <cell r="AA92"/>
          <cell r="AB92"/>
          <cell r="AC92" t="str">
            <v>KFCELL: Not connected</v>
          </cell>
          <cell r="AD92" t="str">
            <v>KFCELL: Not connected</v>
          </cell>
          <cell r="AE92" t="e">
            <v>#VALUE!</v>
          </cell>
          <cell r="AF92"/>
          <cell r="AG92" t="str">
            <v>KFCELL: Not connected</v>
          </cell>
          <cell r="AH92" t="str">
            <v>KFCELL: Not connected</v>
          </cell>
          <cell r="AI92" t="e">
            <v>#VALUE!</v>
          </cell>
          <cell r="AJ92"/>
          <cell r="AK92">
            <v>0</v>
          </cell>
          <cell r="AL92">
            <v>0</v>
          </cell>
          <cell r="AM92"/>
          <cell r="AN92" t="e">
            <v>#VALUE!</v>
          </cell>
          <cell r="AO92" t="e">
            <v>#VALUE!</v>
          </cell>
          <cell r="AP92" t="e">
            <v>#VALUE!</v>
          </cell>
          <cell r="AQ92"/>
          <cell r="AR92">
            <v>0</v>
          </cell>
          <cell r="AS92">
            <v>0</v>
          </cell>
          <cell r="AT92" t="e">
            <v>#VALUE!</v>
          </cell>
          <cell r="AU92"/>
          <cell r="AV92"/>
          <cell r="AW92" t="str">
            <v>KFCELL: Not connected</v>
          </cell>
          <cell r="AX92" t="str">
            <v>KFCELL: Not connected</v>
          </cell>
          <cell r="AY92" t="e">
            <v>#VALUE!</v>
          </cell>
          <cell r="AZ92"/>
          <cell r="BA92" t="str">
            <v>KFCELL: Not connected</v>
          </cell>
          <cell r="BB92" t="str">
            <v>KFCELL: Not connected</v>
          </cell>
          <cell r="BC92" t="e">
            <v>#VALUE!</v>
          </cell>
          <cell r="BD92"/>
          <cell r="BE92">
            <v>0</v>
          </cell>
          <cell r="BF92">
            <v>0</v>
          </cell>
          <cell r="BG92"/>
          <cell r="BH92" t="e">
            <v>#VALUE!</v>
          </cell>
          <cell r="BI92" t="e">
            <v>#VALUE!</v>
          </cell>
          <cell r="BJ92" t="e">
            <v>#VALUE!</v>
          </cell>
          <cell r="BL92">
            <v>0</v>
          </cell>
          <cell r="BM92">
            <v>0</v>
          </cell>
          <cell r="BN92" t="e">
            <v>#VALUE!</v>
          </cell>
          <cell r="BP92" t="str">
            <v>KFCELL: Not connected</v>
          </cell>
          <cell r="BQ92" t="str">
            <v>KFCELL: Not connected</v>
          </cell>
          <cell r="BR92" t="e">
            <v>#VALUE!</v>
          </cell>
          <cell r="BS92"/>
          <cell r="BT92" t="str">
            <v>KFCELL: Not connected</v>
          </cell>
          <cell r="BU92" t="str">
            <v>KFCELL: Not connected</v>
          </cell>
          <cell r="BV92" t="e">
            <v>#VALUE!</v>
          </cell>
          <cell r="BW92"/>
          <cell r="BX92">
            <v>0</v>
          </cell>
          <cell r="BY92">
            <v>0</v>
          </cell>
          <cell r="BZ92"/>
          <cell r="CA92" t="e">
            <v>#VALUE!</v>
          </cell>
          <cell r="CB92" t="e">
            <v>#VALUE!</v>
          </cell>
          <cell r="CC92" t="e">
            <v>#VALUE!</v>
          </cell>
          <cell r="CE92">
            <v>0</v>
          </cell>
          <cell r="CF92">
            <v>0</v>
          </cell>
          <cell r="CG92" t="e">
            <v>#VALUE!</v>
          </cell>
        </row>
        <row r="93">
          <cell r="A93" t="str">
            <v>F3162_leaf</v>
          </cell>
          <cell r="C93" t="str">
            <v xml:space="preserve">                                                            F3162_leaf</v>
          </cell>
          <cell r="D93" t="str">
            <v xml:space="preserve">                                                            Other Sales_leaf</v>
          </cell>
          <cell r="E93"/>
          <cell r="F93"/>
          <cell r="G93"/>
          <cell r="H93"/>
          <cell r="I93"/>
          <cell r="K93" t="b">
            <v>0</v>
          </cell>
          <cell r="L93" t="b">
            <v>0</v>
          </cell>
          <cell r="M93" t="b">
            <v>0</v>
          </cell>
          <cell r="N93" t="b">
            <v>0</v>
          </cell>
          <cell r="O93" t="b">
            <v>0</v>
          </cell>
          <cell r="P93" t="b">
            <v>1</v>
          </cell>
          <cell r="Q93" t="b">
            <v>0</v>
          </cell>
          <cell r="R93" t="b">
            <v>0</v>
          </cell>
          <cell r="S93" t="b">
            <v>0</v>
          </cell>
          <cell r="T93"/>
          <cell r="U93" t="str">
            <v/>
          </cell>
          <cell r="V93"/>
          <cell r="W93" t="str">
            <v>Other Sales_leaf</v>
          </cell>
          <cell r="X93" t="str">
            <v/>
          </cell>
          <cell r="Y93"/>
          <cell r="Z93"/>
          <cell r="AA93"/>
          <cell r="AB93"/>
          <cell r="AC93">
            <v>0</v>
          </cell>
          <cell r="AD93">
            <v>0</v>
          </cell>
          <cell r="AE93">
            <v>0</v>
          </cell>
          <cell r="AF93"/>
          <cell r="AG93">
            <v>0</v>
          </cell>
          <cell r="AH93">
            <v>0</v>
          </cell>
          <cell r="AI93">
            <v>0</v>
          </cell>
          <cell r="AJ93"/>
          <cell r="AK93">
            <v>0</v>
          </cell>
          <cell r="AL93">
            <v>0</v>
          </cell>
          <cell r="AM93"/>
          <cell r="AN93">
            <v>0</v>
          </cell>
          <cell r="AO93">
            <v>0</v>
          </cell>
          <cell r="AP93">
            <v>0</v>
          </cell>
          <cell r="AQ93"/>
          <cell r="AR93">
            <v>0</v>
          </cell>
          <cell r="AS93">
            <v>0</v>
          </cell>
          <cell r="AT93">
            <v>0</v>
          </cell>
          <cell r="AU93"/>
          <cell r="AV93"/>
          <cell r="AW93">
            <v>0</v>
          </cell>
          <cell r="AX93">
            <v>0</v>
          </cell>
          <cell r="AY93">
            <v>0</v>
          </cell>
          <cell r="AZ93"/>
          <cell r="BA93">
            <v>0</v>
          </cell>
          <cell r="BB93">
            <v>0</v>
          </cell>
          <cell r="BC93">
            <v>0</v>
          </cell>
          <cell r="BD93"/>
          <cell r="BE93">
            <v>0</v>
          </cell>
          <cell r="BF93">
            <v>0</v>
          </cell>
          <cell r="BG93"/>
          <cell r="BH93">
            <v>0</v>
          </cell>
          <cell r="BI93">
            <v>0</v>
          </cell>
          <cell r="BJ93">
            <v>0</v>
          </cell>
          <cell r="BL93">
            <v>0</v>
          </cell>
          <cell r="BM93">
            <v>0</v>
          </cell>
          <cell r="BN93">
            <v>0</v>
          </cell>
          <cell r="BP93">
            <v>0</v>
          </cell>
          <cell r="BQ93">
            <v>0</v>
          </cell>
          <cell r="BR93">
            <v>0</v>
          </cell>
          <cell r="BS93"/>
          <cell r="BT93">
            <v>0</v>
          </cell>
          <cell r="BU93">
            <v>0</v>
          </cell>
          <cell r="BV93">
            <v>0</v>
          </cell>
          <cell r="BW93"/>
          <cell r="BX93">
            <v>0</v>
          </cell>
          <cell r="BY93">
            <v>0</v>
          </cell>
          <cell r="BZ93"/>
          <cell r="CA93">
            <v>0</v>
          </cell>
          <cell r="CB93">
            <v>0</v>
          </cell>
          <cell r="CC93">
            <v>0</v>
          </cell>
          <cell r="CE93">
            <v>0</v>
          </cell>
          <cell r="CF93">
            <v>0</v>
          </cell>
          <cell r="CG93">
            <v>0</v>
          </cell>
        </row>
        <row r="94">
          <cell r="A94" t="str">
            <v>F3162</v>
          </cell>
          <cell r="C94" t="str">
            <v xml:space="preserve">                                                       F3162</v>
          </cell>
          <cell r="D94" t="str">
            <v xml:space="preserve">                                                       Other Sales</v>
          </cell>
          <cell r="E94"/>
          <cell r="F94"/>
          <cell r="G94"/>
          <cell r="H94"/>
          <cell r="I94"/>
          <cell r="K94" t="b">
            <v>0</v>
          </cell>
          <cell r="L94" t="b">
            <v>0</v>
          </cell>
          <cell r="M94" t="b">
            <v>0</v>
          </cell>
          <cell r="N94" t="b">
            <v>0</v>
          </cell>
          <cell r="O94" t="b">
            <v>1</v>
          </cell>
          <cell r="P94" t="b">
            <v>0</v>
          </cell>
          <cell r="Q94" t="b">
            <v>0</v>
          </cell>
          <cell r="R94" t="b">
            <v>0</v>
          </cell>
          <cell r="S94" t="b">
            <v>0</v>
          </cell>
          <cell r="T94"/>
          <cell r="U94" t="str">
            <v xml:space="preserve">  |         |         |         |         |         |         |         |         |       + F3162 - Other Sales</v>
          </cell>
          <cell r="V94"/>
          <cell r="W94" t="str">
            <v>Other Sales</v>
          </cell>
          <cell r="X94" t="str">
            <v>Other Sales</v>
          </cell>
          <cell r="Y94"/>
          <cell r="Z94"/>
          <cell r="AA94"/>
          <cell r="AB94"/>
          <cell r="AC94" t="str">
            <v>KFCELL: Not connected</v>
          </cell>
          <cell r="AD94" t="str">
            <v>KFCELL: Not connected</v>
          </cell>
          <cell r="AE94" t="e">
            <v>#VALUE!</v>
          </cell>
          <cell r="AF94"/>
          <cell r="AG94" t="str">
            <v>KFCELL: Not connected</v>
          </cell>
          <cell r="AH94" t="str">
            <v>KFCELL: Not connected</v>
          </cell>
          <cell r="AI94" t="e">
            <v>#VALUE!</v>
          </cell>
          <cell r="AJ94"/>
          <cell r="AK94">
            <v>0</v>
          </cell>
          <cell r="AL94">
            <v>0</v>
          </cell>
          <cell r="AM94"/>
          <cell r="AN94" t="e">
            <v>#VALUE!</v>
          </cell>
          <cell r="AO94" t="e">
            <v>#VALUE!</v>
          </cell>
          <cell r="AP94" t="e">
            <v>#VALUE!</v>
          </cell>
          <cell r="AQ94"/>
          <cell r="AR94">
            <v>0</v>
          </cell>
          <cell r="AS94">
            <v>0</v>
          </cell>
          <cell r="AT94" t="e">
            <v>#VALUE!</v>
          </cell>
          <cell r="AU94"/>
          <cell r="AV94"/>
          <cell r="AW94" t="str">
            <v>KFCELL: Not connected</v>
          </cell>
          <cell r="AX94" t="str">
            <v>KFCELL: Not connected</v>
          </cell>
          <cell r="AY94" t="e">
            <v>#VALUE!</v>
          </cell>
          <cell r="AZ94"/>
          <cell r="BA94" t="str">
            <v>KFCELL: Not connected</v>
          </cell>
          <cell r="BB94" t="str">
            <v>KFCELL: Not connected</v>
          </cell>
          <cell r="BC94" t="e">
            <v>#VALUE!</v>
          </cell>
          <cell r="BD94"/>
          <cell r="BE94">
            <v>0</v>
          </cell>
          <cell r="BF94">
            <v>0</v>
          </cell>
          <cell r="BG94"/>
          <cell r="BH94" t="e">
            <v>#VALUE!</v>
          </cell>
          <cell r="BI94" t="e">
            <v>#VALUE!</v>
          </cell>
          <cell r="BJ94" t="e">
            <v>#VALUE!</v>
          </cell>
          <cell r="BL94">
            <v>0</v>
          </cell>
          <cell r="BM94">
            <v>0</v>
          </cell>
          <cell r="BN94" t="e">
            <v>#VALUE!</v>
          </cell>
          <cell r="BP94" t="str">
            <v>KFCELL: Not connected</v>
          </cell>
          <cell r="BQ94" t="str">
            <v>KFCELL: Not connected</v>
          </cell>
          <cell r="BR94" t="e">
            <v>#VALUE!</v>
          </cell>
          <cell r="BS94"/>
          <cell r="BT94" t="str">
            <v>KFCELL: Not connected</v>
          </cell>
          <cell r="BU94" t="str">
            <v>KFCELL: Not connected</v>
          </cell>
          <cell r="BV94" t="e">
            <v>#VALUE!</v>
          </cell>
          <cell r="BW94"/>
          <cell r="BX94">
            <v>0</v>
          </cell>
          <cell r="BY94">
            <v>0</v>
          </cell>
          <cell r="BZ94"/>
          <cell r="CA94" t="e">
            <v>#VALUE!</v>
          </cell>
          <cell r="CB94" t="e">
            <v>#VALUE!</v>
          </cell>
          <cell r="CC94" t="e">
            <v>#VALUE!</v>
          </cell>
          <cell r="CE94">
            <v>0</v>
          </cell>
          <cell r="CF94">
            <v>0</v>
          </cell>
          <cell r="CG94" t="e">
            <v>#VALUE!</v>
          </cell>
        </row>
        <row r="95">
          <cell r="A95" t="str">
            <v>F31230001</v>
          </cell>
          <cell r="C95" t="str">
            <v xml:space="preserve">                                                            F31230001</v>
          </cell>
          <cell r="D95" t="str">
            <v xml:space="preserve">                                                            Prod Sales: Equip Sales to BPO &amp; IT svcs &amp; solutions cust</v>
          </cell>
          <cell r="E95"/>
          <cell r="F95"/>
          <cell r="G95"/>
          <cell r="H95"/>
          <cell r="I95"/>
          <cell r="K95" t="b">
            <v>0</v>
          </cell>
          <cell r="L95" t="b">
            <v>0</v>
          </cell>
          <cell r="M95" t="b">
            <v>0</v>
          </cell>
          <cell r="N95" t="b">
            <v>0</v>
          </cell>
          <cell r="O95" t="b">
            <v>1</v>
          </cell>
          <cell r="P95" t="b">
            <v>0</v>
          </cell>
          <cell r="Q95" t="b">
            <v>0</v>
          </cell>
          <cell r="R95" t="b">
            <v>0</v>
          </cell>
          <cell r="S95" t="b">
            <v>0</v>
          </cell>
          <cell r="T95"/>
          <cell r="U95" t="str">
            <v xml:space="preserve">  |         |         |         |         |         |         |         |         |         |       + F31230001 - Prod Sales: Equip Sales to BPO &amp; IT svcs &amp; solutions cust</v>
          </cell>
          <cell r="V95"/>
          <cell r="W95" t="str">
            <v>Prod Sales: Equip Sales to BPO &amp; IT svcs &amp; solutions cust</v>
          </cell>
          <cell r="X95" t="str">
            <v>Prod Sales: Equip Sales to BPO &amp; IT svcs &amp; solutions cust</v>
          </cell>
          <cell r="Y95"/>
          <cell r="Z95"/>
          <cell r="AA95"/>
          <cell r="AB95"/>
          <cell r="AC95" t="str">
            <v>KFCELL: Not connected</v>
          </cell>
          <cell r="AD95" t="str">
            <v>KFCELL: Not connected</v>
          </cell>
          <cell r="AE95" t="e">
            <v>#VALUE!</v>
          </cell>
          <cell r="AF95"/>
          <cell r="AG95" t="str">
            <v>KFCELL: Not connected</v>
          </cell>
          <cell r="AH95" t="str">
            <v>KFCELL: Not connected</v>
          </cell>
          <cell r="AI95" t="e">
            <v>#VALUE!</v>
          </cell>
          <cell r="AJ95"/>
          <cell r="AK95">
            <v>0</v>
          </cell>
          <cell r="AL95">
            <v>0</v>
          </cell>
          <cell r="AM95"/>
          <cell r="AN95" t="e">
            <v>#VALUE!</v>
          </cell>
          <cell r="AO95" t="e">
            <v>#VALUE!</v>
          </cell>
          <cell r="AP95" t="e">
            <v>#VALUE!</v>
          </cell>
          <cell r="AQ95"/>
          <cell r="AR95">
            <v>0</v>
          </cell>
          <cell r="AS95">
            <v>0</v>
          </cell>
          <cell r="AT95" t="e">
            <v>#VALUE!</v>
          </cell>
          <cell r="AU95"/>
          <cell r="AV95"/>
          <cell r="AW95" t="str">
            <v>KFCELL: Not connected</v>
          </cell>
          <cell r="AX95" t="str">
            <v>KFCELL: Not connected</v>
          </cell>
          <cell r="AY95" t="e">
            <v>#VALUE!</v>
          </cell>
          <cell r="AZ95"/>
          <cell r="BA95" t="str">
            <v>KFCELL: Not connected</v>
          </cell>
          <cell r="BB95" t="str">
            <v>KFCELL: Not connected</v>
          </cell>
          <cell r="BC95" t="e">
            <v>#VALUE!</v>
          </cell>
          <cell r="BD95"/>
          <cell r="BE95">
            <v>0</v>
          </cell>
          <cell r="BF95">
            <v>0</v>
          </cell>
          <cell r="BG95"/>
          <cell r="BH95" t="e">
            <v>#VALUE!</v>
          </cell>
          <cell r="BI95" t="e">
            <v>#VALUE!</v>
          </cell>
          <cell r="BJ95" t="e">
            <v>#VALUE!</v>
          </cell>
          <cell r="BL95">
            <v>0</v>
          </cell>
          <cell r="BM95">
            <v>0</v>
          </cell>
          <cell r="BN95" t="e">
            <v>#VALUE!</v>
          </cell>
          <cell r="BP95" t="str">
            <v>KFCELL: Not connected</v>
          </cell>
          <cell r="BQ95" t="str">
            <v>KFCELL: Not connected</v>
          </cell>
          <cell r="BR95" t="e">
            <v>#VALUE!</v>
          </cell>
          <cell r="BS95"/>
          <cell r="BT95" t="str">
            <v>KFCELL: Not connected</v>
          </cell>
          <cell r="BU95" t="str">
            <v>KFCELL: Not connected</v>
          </cell>
          <cell r="BV95" t="e">
            <v>#VALUE!</v>
          </cell>
          <cell r="BW95"/>
          <cell r="BX95">
            <v>0</v>
          </cell>
          <cell r="BY95">
            <v>0</v>
          </cell>
          <cell r="BZ95"/>
          <cell r="CA95" t="e">
            <v>#VALUE!</v>
          </cell>
          <cell r="CB95" t="e">
            <v>#VALUE!</v>
          </cell>
          <cell r="CC95" t="e">
            <v>#VALUE!</v>
          </cell>
          <cell r="CE95">
            <v>0</v>
          </cell>
          <cell r="CF95">
            <v>0</v>
          </cell>
          <cell r="CG95" t="e">
            <v>#VALUE!</v>
          </cell>
        </row>
        <row r="96">
          <cell r="A96" t="str">
            <v>F31230002</v>
          </cell>
          <cell r="C96" t="str">
            <v xml:space="preserve">                                                            F31230002</v>
          </cell>
          <cell r="D96" t="str">
            <v xml:space="preserve">                                                            Prod Sales: Software Sales to BPO &amp; IT svcs &amp; solutions cust</v>
          </cell>
          <cell r="E96"/>
          <cell r="F96"/>
          <cell r="G96"/>
          <cell r="H96"/>
          <cell r="I96"/>
          <cell r="K96" t="b">
            <v>0</v>
          </cell>
          <cell r="L96" t="b">
            <v>0</v>
          </cell>
          <cell r="M96" t="b">
            <v>0</v>
          </cell>
          <cell r="N96" t="b">
            <v>0</v>
          </cell>
          <cell r="O96" t="b">
            <v>1</v>
          </cell>
          <cell r="P96" t="b">
            <v>0</v>
          </cell>
          <cell r="Q96" t="b">
            <v>0</v>
          </cell>
          <cell r="R96" t="b">
            <v>0</v>
          </cell>
          <cell r="S96" t="b">
            <v>0</v>
          </cell>
          <cell r="T96"/>
          <cell r="U96" t="str">
            <v xml:space="preserve">  |         |         |         |         |         |         |         |         |         |       + F31230002 - Prod Sales: Software Sales to BPO &amp; IT svcs &amp; solutions cust</v>
          </cell>
          <cell r="V96"/>
          <cell r="W96" t="str">
            <v>Prod Sales: Software Sales to BPO &amp; IT svcs &amp; solutions cust</v>
          </cell>
          <cell r="X96" t="str">
            <v>Prod Sales: Software Sales to BPO &amp; IT svcs &amp; solutions cust</v>
          </cell>
          <cell r="Y96"/>
          <cell r="Z96"/>
          <cell r="AA96"/>
          <cell r="AB96"/>
          <cell r="AC96" t="str">
            <v>KFCELL: Not connected</v>
          </cell>
          <cell r="AD96" t="str">
            <v>KFCELL: Not connected</v>
          </cell>
          <cell r="AE96" t="e">
            <v>#VALUE!</v>
          </cell>
          <cell r="AF96"/>
          <cell r="AG96" t="str">
            <v>KFCELL: Not connected</v>
          </cell>
          <cell r="AH96" t="str">
            <v>KFCELL: Not connected</v>
          </cell>
          <cell r="AI96" t="e">
            <v>#VALUE!</v>
          </cell>
          <cell r="AJ96"/>
          <cell r="AK96">
            <v>0</v>
          </cell>
          <cell r="AL96">
            <v>0</v>
          </cell>
          <cell r="AM96"/>
          <cell r="AN96" t="e">
            <v>#VALUE!</v>
          </cell>
          <cell r="AO96" t="e">
            <v>#VALUE!</v>
          </cell>
          <cell r="AP96" t="e">
            <v>#VALUE!</v>
          </cell>
          <cell r="AQ96"/>
          <cell r="AR96">
            <v>0</v>
          </cell>
          <cell r="AS96">
            <v>0</v>
          </cell>
          <cell r="AT96" t="e">
            <v>#VALUE!</v>
          </cell>
          <cell r="AU96"/>
          <cell r="AV96"/>
          <cell r="AW96" t="str">
            <v>KFCELL: Not connected</v>
          </cell>
          <cell r="AX96" t="str">
            <v>KFCELL: Not connected</v>
          </cell>
          <cell r="AY96" t="e">
            <v>#VALUE!</v>
          </cell>
          <cell r="AZ96"/>
          <cell r="BA96" t="str">
            <v>KFCELL: Not connected</v>
          </cell>
          <cell r="BB96" t="str">
            <v>KFCELL: Not connected</v>
          </cell>
          <cell r="BC96" t="e">
            <v>#VALUE!</v>
          </cell>
          <cell r="BD96"/>
          <cell r="BE96">
            <v>0</v>
          </cell>
          <cell r="BF96">
            <v>0</v>
          </cell>
          <cell r="BG96"/>
          <cell r="BH96" t="e">
            <v>#VALUE!</v>
          </cell>
          <cell r="BI96" t="e">
            <v>#VALUE!</v>
          </cell>
          <cell r="BJ96" t="e">
            <v>#VALUE!</v>
          </cell>
          <cell r="BL96">
            <v>0</v>
          </cell>
          <cell r="BM96">
            <v>0</v>
          </cell>
          <cell r="BN96" t="e">
            <v>#VALUE!</v>
          </cell>
          <cell r="BP96" t="str">
            <v>KFCELL: Not connected</v>
          </cell>
          <cell r="BQ96" t="str">
            <v>KFCELL: Not connected</v>
          </cell>
          <cell r="BR96" t="e">
            <v>#VALUE!</v>
          </cell>
          <cell r="BS96"/>
          <cell r="BT96" t="str">
            <v>KFCELL: Not connected</v>
          </cell>
          <cell r="BU96" t="str">
            <v>KFCELL: Not connected</v>
          </cell>
          <cell r="BV96" t="e">
            <v>#VALUE!</v>
          </cell>
          <cell r="BW96"/>
          <cell r="BX96">
            <v>0</v>
          </cell>
          <cell r="BY96">
            <v>0</v>
          </cell>
          <cell r="BZ96"/>
          <cell r="CA96" t="e">
            <v>#VALUE!</v>
          </cell>
          <cell r="CB96" t="e">
            <v>#VALUE!</v>
          </cell>
          <cell r="CC96" t="e">
            <v>#VALUE!</v>
          </cell>
          <cell r="CE96">
            <v>0</v>
          </cell>
          <cell r="CF96">
            <v>0</v>
          </cell>
          <cell r="CG96" t="e">
            <v>#VALUE!</v>
          </cell>
        </row>
        <row r="97">
          <cell r="A97" t="str">
            <v>F31230003</v>
          </cell>
          <cell r="C97" t="str">
            <v xml:space="preserve">                                                            F31230003</v>
          </cell>
          <cell r="D97" t="str">
            <v xml:space="preserve">                                                            Prod Sales: Other to BPO &amp; IT svcs &amp; solutions cust</v>
          </cell>
          <cell r="E97"/>
          <cell r="F97"/>
          <cell r="G97"/>
          <cell r="H97"/>
          <cell r="I97"/>
          <cell r="K97" t="b">
            <v>0</v>
          </cell>
          <cell r="L97" t="b">
            <v>0</v>
          </cell>
          <cell r="M97" t="b">
            <v>0</v>
          </cell>
          <cell r="N97" t="b">
            <v>0</v>
          </cell>
          <cell r="O97" t="b">
            <v>1</v>
          </cell>
          <cell r="P97" t="b">
            <v>0</v>
          </cell>
          <cell r="Q97" t="b">
            <v>0</v>
          </cell>
          <cell r="R97" t="b">
            <v>0</v>
          </cell>
          <cell r="S97" t="b">
            <v>0</v>
          </cell>
          <cell r="T97"/>
          <cell r="U97" t="str">
            <v xml:space="preserve">  |         |         |         |         |         |         |         |         |         |       + F31230003 - Prod Sales: Other to BPO &amp; IT svcs &amp; solutions cust</v>
          </cell>
          <cell r="V97"/>
          <cell r="W97" t="str">
            <v>Prod Sales: Other to BPO &amp; IT svcs &amp; solutions cust</v>
          </cell>
          <cell r="X97" t="str">
            <v>Prod Sales: Other to BPO &amp; IT svcs &amp; solutions cust</v>
          </cell>
          <cell r="Y97"/>
          <cell r="Z97"/>
          <cell r="AA97"/>
          <cell r="AB97"/>
          <cell r="AC97" t="str">
            <v>KFCELL: Not connected</v>
          </cell>
          <cell r="AD97" t="str">
            <v>KFCELL: Not connected</v>
          </cell>
          <cell r="AE97" t="e">
            <v>#VALUE!</v>
          </cell>
          <cell r="AF97"/>
          <cell r="AG97" t="str">
            <v>KFCELL: Not connected</v>
          </cell>
          <cell r="AH97" t="str">
            <v>KFCELL: Not connected</v>
          </cell>
          <cell r="AI97" t="e">
            <v>#VALUE!</v>
          </cell>
          <cell r="AJ97"/>
          <cell r="AK97">
            <v>0</v>
          </cell>
          <cell r="AL97">
            <v>0</v>
          </cell>
          <cell r="AM97"/>
          <cell r="AN97" t="e">
            <v>#VALUE!</v>
          </cell>
          <cell r="AO97" t="e">
            <v>#VALUE!</v>
          </cell>
          <cell r="AP97" t="e">
            <v>#VALUE!</v>
          </cell>
          <cell r="AQ97"/>
          <cell r="AR97">
            <v>0</v>
          </cell>
          <cell r="AS97">
            <v>0</v>
          </cell>
          <cell r="AT97" t="e">
            <v>#VALUE!</v>
          </cell>
          <cell r="AU97"/>
          <cell r="AV97"/>
          <cell r="AW97" t="str">
            <v>KFCELL: Not connected</v>
          </cell>
          <cell r="AX97" t="str">
            <v>KFCELL: Not connected</v>
          </cell>
          <cell r="AY97" t="e">
            <v>#VALUE!</v>
          </cell>
          <cell r="AZ97"/>
          <cell r="BA97" t="str">
            <v>KFCELL: Not connected</v>
          </cell>
          <cell r="BB97" t="str">
            <v>KFCELL: Not connected</v>
          </cell>
          <cell r="BC97" t="e">
            <v>#VALUE!</v>
          </cell>
          <cell r="BD97"/>
          <cell r="BE97">
            <v>0</v>
          </cell>
          <cell r="BF97">
            <v>0</v>
          </cell>
          <cell r="BG97"/>
          <cell r="BH97" t="e">
            <v>#VALUE!</v>
          </cell>
          <cell r="BI97" t="e">
            <v>#VALUE!</v>
          </cell>
          <cell r="BJ97" t="e">
            <v>#VALUE!</v>
          </cell>
          <cell r="BL97">
            <v>0</v>
          </cell>
          <cell r="BM97">
            <v>0</v>
          </cell>
          <cell r="BN97" t="e">
            <v>#VALUE!</v>
          </cell>
          <cell r="BP97" t="str">
            <v>KFCELL: Not connected</v>
          </cell>
          <cell r="BQ97" t="str">
            <v>KFCELL: Not connected</v>
          </cell>
          <cell r="BR97" t="e">
            <v>#VALUE!</v>
          </cell>
          <cell r="BS97"/>
          <cell r="BT97" t="str">
            <v>KFCELL: Not connected</v>
          </cell>
          <cell r="BU97" t="str">
            <v>KFCELL: Not connected</v>
          </cell>
          <cell r="BV97" t="e">
            <v>#VALUE!</v>
          </cell>
          <cell r="BW97"/>
          <cell r="BX97">
            <v>0</v>
          </cell>
          <cell r="BY97">
            <v>0</v>
          </cell>
          <cell r="BZ97"/>
          <cell r="CA97" t="e">
            <v>#VALUE!</v>
          </cell>
          <cell r="CB97" t="e">
            <v>#VALUE!</v>
          </cell>
          <cell r="CC97" t="e">
            <v>#VALUE!</v>
          </cell>
          <cell r="CE97">
            <v>0</v>
          </cell>
          <cell r="CF97">
            <v>0</v>
          </cell>
          <cell r="CG97" t="e">
            <v>#VALUE!</v>
          </cell>
        </row>
        <row r="98">
          <cell r="A98" t="str">
            <v>F3123_leaf</v>
          </cell>
          <cell r="C98" t="str">
            <v xml:space="preserve">                                                            F3123_leaf</v>
          </cell>
          <cell r="D98" t="str">
            <v xml:space="preserve">                                                            Xerox Services Product Sales_leaf</v>
          </cell>
          <cell r="E98"/>
          <cell r="F98"/>
          <cell r="G98"/>
          <cell r="H98"/>
          <cell r="I98"/>
          <cell r="K98" t="b">
            <v>0</v>
          </cell>
          <cell r="L98" t="b">
            <v>0</v>
          </cell>
          <cell r="M98" t="b">
            <v>0</v>
          </cell>
          <cell r="N98" t="b">
            <v>0</v>
          </cell>
          <cell r="O98" t="b">
            <v>0</v>
          </cell>
          <cell r="P98" t="b">
            <v>1</v>
          </cell>
          <cell r="Q98" t="b">
            <v>0</v>
          </cell>
          <cell r="R98" t="b">
            <v>0</v>
          </cell>
          <cell r="S98" t="b">
            <v>0</v>
          </cell>
          <cell r="T98"/>
          <cell r="U98" t="str">
            <v/>
          </cell>
          <cell r="V98"/>
          <cell r="W98" t="str">
            <v>Xerox Services Product Sales_leaf</v>
          </cell>
          <cell r="X98" t="str">
            <v/>
          </cell>
          <cell r="Y98"/>
          <cell r="Z98"/>
          <cell r="AA98"/>
          <cell r="AB98"/>
          <cell r="AC98">
            <v>0</v>
          </cell>
          <cell r="AD98">
            <v>0</v>
          </cell>
          <cell r="AE98">
            <v>0</v>
          </cell>
          <cell r="AF98"/>
          <cell r="AG98">
            <v>0</v>
          </cell>
          <cell r="AH98">
            <v>0</v>
          </cell>
          <cell r="AI98">
            <v>0</v>
          </cell>
          <cell r="AJ98"/>
          <cell r="AK98">
            <v>0</v>
          </cell>
          <cell r="AL98">
            <v>0</v>
          </cell>
          <cell r="AM98"/>
          <cell r="AN98">
            <v>0</v>
          </cell>
          <cell r="AO98">
            <v>0</v>
          </cell>
          <cell r="AP98">
            <v>0</v>
          </cell>
          <cell r="AQ98"/>
          <cell r="AR98">
            <v>0</v>
          </cell>
          <cell r="AS98">
            <v>0</v>
          </cell>
          <cell r="AT98">
            <v>0</v>
          </cell>
          <cell r="AU98"/>
          <cell r="AV98"/>
          <cell r="AW98">
            <v>0</v>
          </cell>
          <cell r="AX98">
            <v>0</v>
          </cell>
          <cell r="AY98">
            <v>0</v>
          </cell>
          <cell r="AZ98"/>
          <cell r="BA98">
            <v>0</v>
          </cell>
          <cell r="BB98">
            <v>0</v>
          </cell>
          <cell r="BC98">
            <v>0</v>
          </cell>
          <cell r="BD98"/>
          <cell r="BE98">
            <v>0</v>
          </cell>
          <cell r="BF98">
            <v>0</v>
          </cell>
          <cell r="BG98"/>
          <cell r="BH98">
            <v>0</v>
          </cell>
          <cell r="BI98">
            <v>0</v>
          </cell>
          <cell r="BJ98">
            <v>0</v>
          </cell>
          <cell r="BL98">
            <v>0</v>
          </cell>
          <cell r="BM98">
            <v>0</v>
          </cell>
          <cell r="BN98">
            <v>0</v>
          </cell>
          <cell r="BP98">
            <v>0</v>
          </cell>
          <cell r="BQ98">
            <v>0</v>
          </cell>
          <cell r="BR98">
            <v>0</v>
          </cell>
          <cell r="BS98"/>
          <cell r="BT98">
            <v>0</v>
          </cell>
          <cell r="BU98">
            <v>0</v>
          </cell>
          <cell r="BV98">
            <v>0</v>
          </cell>
          <cell r="BW98"/>
          <cell r="BX98">
            <v>0</v>
          </cell>
          <cell r="BY98">
            <v>0</v>
          </cell>
          <cell r="BZ98"/>
          <cell r="CA98">
            <v>0</v>
          </cell>
          <cell r="CB98">
            <v>0</v>
          </cell>
          <cell r="CC98">
            <v>0</v>
          </cell>
          <cell r="CE98">
            <v>0</v>
          </cell>
          <cell r="CF98">
            <v>0</v>
          </cell>
          <cell r="CG98">
            <v>0</v>
          </cell>
        </row>
        <row r="99">
          <cell r="A99" t="str">
            <v>F3123</v>
          </cell>
          <cell r="C99" t="str">
            <v xml:space="preserve">                                                       F3123</v>
          </cell>
          <cell r="D99" t="str">
            <v xml:space="preserve">                                                       Xerox Services Product Sales</v>
          </cell>
          <cell r="E99"/>
          <cell r="F99"/>
          <cell r="G99"/>
          <cell r="H99"/>
          <cell r="I99"/>
          <cell r="K99" t="b">
            <v>0</v>
          </cell>
          <cell r="L99" t="b">
            <v>0</v>
          </cell>
          <cell r="M99" t="b">
            <v>0</v>
          </cell>
          <cell r="N99" t="b">
            <v>0</v>
          </cell>
          <cell r="O99" t="b">
            <v>1</v>
          </cell>
          <cell r="P99" t="b">
            <v>0</v>
          </cell>
          <cell r="Q99" t="b">
            <v>0</v>
          </cell>
          <cell r="R99" t="b">
            <v>0</v>
          </cell>
          <cell r="S99" t="b">
            <v>0</v>
          </cell>
          <cell r="T99"/>
          <cell r="U99" t="str">
            <v xml:space="preserve">  |         |         |         |         |         |         |         |         |       + F3123 - Xerox Services Product Sales</v>
          </cell>
          <cell r="V99"/>
          <cell r="W99" t="str">
            <v>Xerox Services Product Sales</v>
          </cell>
          <cell r="X99" t="str">
            <v>Xerox Services Product Sales</v>
          </cell>
          <cell r="Y99"/>
          <cell r="Z99"/>
          <cell r="AA99"/>
          <cell r="AB99"/>
          <cell r="AC99" t="str">
            <v>KFCELL: Not connected</v>
          </cell>
          <cell r="AD99" t="str">
            <v>KFCELL: Not connected</v>
          </cell>
          <cell r="AE99" t="e">
            <v>#VALUE!</v>
          </cell>
          <cell r="AF99"/>
          <cell r="AG99" t="str">
            <v>KFCELL: Not connected</v>
          </cell>
          <cell r="AH99" t="str">
            <v>KFCELL: Not connected</v>
          </cell>
          <cell r="AI99" t="e">
            <v>#VALUE!</v>
          </cell>
          <cell r="AJ99"/>
          <cell r="AK99">
            <v>0</v>
          </cell>
          <cell r="AL99">
            <v>0</v>
          </cell>
          <cell r="AM99"/>
          <cell r="AN99" t="e">
            <v>#VALUE!</v>
          </cell>
          <cell r="AO99" t="e">
            <v>#VALUE!</v>
          </cell>
          <cell r="AP99" t="e">
            <v>#VALUE!</v>
          </cell>
          <cell r="AQ99"/>
          <cell r="AR99">
            <v>0</v>
          </cell>
          <cell r="AS99">
            <v>0</v>
          </cell>
          <cell r="AT99" t="e">
            <v>#VALUE!</v>
          </cell>
          <cell r="AU99"/>
          <cell r="AV99"/>
          <cell r="AW99" t="str">
            <v>KFCELL: Not connected</v>
          </cell>
          <cell r="AX99" t="str">
            <v>KFCELL: Not connected</v>
          </cell>
          <cell r="AY99" t="e">
            <v>#VALUE!</v>
          </cell>
          <cell r="AZ99"/>
          <cell r="BA99" t="str">
            <v>KFCELL: Not connected</v>
          </cell>
          <cell r="BB99" t="str">
            <v>KFCELL: Not connected</v>
          </cell>
          <cell r="BC99" t="e">
            <v>#VALUE!</v>
          </cell>
          <cell r="BD99"/>
          <cell r="BE99">
            <v>0</v>
          </cell>
          <cell r="BF99">
            <v>0</v>
          </cell>
          <cell r="BG99"/>
          <cell r="BH99" t="e">
            <v>#VALUE!</v>
          </cell>
          <cell r="BI99" t="e">
            <v>#VALUE!</v>
          </cell>
          <cell r="BJ99" t="e">
            <v>#VALUE!</v>
          </cell>
          <cell r="BL99">
            <v>0</v>
          </cell>
          <cell r="BM99">
            <v>0</v>
          </cell>
          <cell r="BN99" t="e">
            <v>#VALUE!</v>
          </cell>
          <cell r="BP99" t="str">
            <v>KFCELL: Not connected</v>
          </cell>
          <cell r="BQ99" t="str">
            <v>KFCELL: Not connected</v>
          </cell>
          <cell r="BR99" t="e">
            <v>#VALUE!</v>
          </cell>
          <cell r="BS99"/>
          <cell r="BT99" t="str">
            <v>KFCELL: Not connected</v>
          </cell>
          <cell r="BU99" t="str">
            <v>KFCELL: Not connected</v>
          </cell>
          <cell r="BV99" t="e">
            <v>#VALUE!</v>
          </cell>
          <cell r="BW99"/>
          <cell r="BX99">
            <v>0</v>
          </cell>
          <cell r="BY99">
            <v>0</v>
          </cell>
          <cell r="BZ99"/>
          <cell r="CA99" t="e">
            <v>#VALUE!</v>
          </cell>
          <cell r="CB99" t="e">
            <v>#VALUE!</v>
          </cell>
          <cell r="CC99" t="e">
            <v>#VALUE!</v>
          </cell>
          <cell r="CE99">
            <v>0</v>
          </cell>
          <cell r="CF99">
            <v>0</v>
          </cell>
          <cell r="CG99" t="e">
            <v>#VALUE!</v>
          </cell>
        </row>
        <row r="100">
          <cell r="A100" t="str">
            <v>F9320_leaf</v>
          </cell>
          <cell r="C100" t="str">
            <v xml:space="preserve">                                                       F9320_leaf</v>
          </cell>
          <cell r="D100" t="str">
            <v xml:space="preserve">                                                       Other Sales Revenue_Leaf</v>
          </cell>
          <cell r="E100"/>
          <cell r="F100"/>
          <cell r="G100"/>
          <cell r="H100"/>
          <cell r="I100"/>
          <cell r="K100" t="b">
            <v>0</v>
          </cell>
          <cell r="L100" t="b">
            <v>0</v>
          </cell>
          <cell r="M100" t="b">
            <v>0</v>
          </cell>
          <cell r="N100" t="b">
            <v>0</v>
          </cell>
          <cell r="O100" t="b">
            <v>0</v>
          </cell>
          <cell r="P100" t="b">
            <v>1</v>
          </cell>
          <cell r="Q100" t="b">
            <v>0</v>
          </cell>
          <cell r="R100" t="b">
            <v>0</v>
          </cell>
          <cell r="S100" t="b">
            <v>0</v>
          </cell>
          <cell r="T100"/>
          <cell r="U100" t="str">
            <v/>
          </cell>
          <cell r="V100"/>
          <cell r="W100" t="str">
            <v>Other Sales Revenue_Leaf</v>
          </cell>
          <cell r="X100" t="str">
            <v/>
          </cell>
          <cell r="Y100"/>
          <cell r="Z100"/>
          <cell r="AA100"/>
          <cell r="AB100"/>
          <cell r="AC100">
            <v>0</v>
          </cell>
          <cell r="AD100">
            <v>0</v>
          </cell>
          <cell r="AE100">
            <v>0</v>
          </cell>
          <cell r="AF100"/>
          <cell r="AG100">
            <v>0</v>
          </cell>
          <cell r="AH100">
            <v>0</v>
          </cell>
          <cell r="AI100">
            <v>0</v>
          </cell>
          <cell r="AJ100"/>
          <cell r="AK100">
            <v>0</v>
          </cell>
          <cell r="AL100">
            <v>0</v>
          </cell>
          <cell r="AM100"/>
          <cell r="AN100">
            <v>0</v>
          </cell>
          <cell r="AO100">
            <v>0</v>
          </cell>
          <cell r="AP100">
            <v>0</v>
          </cell>
          <cell r="AQ100"/>
          <cell r="AR100">
            <v>0</v>
          </cell>
          <cell r="AS100">
            <v>0</v>
          </cell>
          <cell r="AT100">
            <v>0</v>
          </cell>
          <cell r="AU100"/>
          <cell r="AV100"/>
          <cell r="AW100">
            <v>0</v>
          </cell>
          <cell r="AX100">
            <v>0</v>
          </cell>
          <cell r="AY100">
            <v>0</v>
          </cell>
          <cell r="AZ100"/>
          <cell r="BA100">
            <v>0</v>
          </cell>
          <cell r="BB100">
            <v>0</v>
          </cell>
          <cell r="BC100">
            <v>0</v>
          </cell>
          <cell r="BD100"/>
          <cell r="BE100">
            <v>0</v>
          </cell>
          <cell r="BF100">
            <v>0</v>
          </cell>
          <cell r="BG100"/>
          <cell r="BH100">
            <v>0</v>
          </cell>
          <cell r="BI100">
            <v>0</v>
          </cell>
          <cell r="BJ100">
            <v>0</v>
          </cell>
          <cell r="BL100">
            <v>0</v>
          </cell>
          <cell r="BM100">
            <v>0</v>
          </cell>
          <cell r="BN100">
            <v>0</v>
          </cell>
          <cell r="BP100">
            <v>0</v>
          </cell>
          <cell r="BQ100">
            <v>0</v>
          </cell>
          <cell r="BR100">
            <v>0</v>
          </cell>
          <cell r="BS100"/>
          <cell r="BT100">
            <v>0</v>
          </cell>
          <cell r="BU100">
            <v>0</v>
          </cell>
          <cell r="BV100">
            <v>0</v>
          </cell>
          <cell r="BW100"/>
          <cell r="BX100">
            <v>0</v>
          </cell>
          <cell r="BY100">
            <v>0</v>
          </cell>
          <cell r="BZ100"/>
          <cell r="CA100">
            <v>0</v>
          </cell>
          <cell r="CB100">
            <v>0</v>
          </cell>
          <cell r="CC100">
            <v>0</v>
          </cell>
          <cell r="CE100">
            <v>0</v>
          </cell>
          <cell r="CF100">
            <v>0</v>
          </cell>
          <cell r="CG100">
            <v>0</v>
          </cell>
        </row>
        <row r="101">
          <cell r="A101" t="str">
            <v>F9320</v>
          </cell>
          <cell r="C101" t="str">
            <v xml:space="preserve">                                                  F9320</v>
          </cell>
          <cell r="D101" t="str">
            <v xml:space="preserve">                                                  Other Sales Revenue</v>
          </cell>
          <cell r="E101"/>
          <cell r="F101"/>
          <cell r="G101"/>
          <cell r="H101"/>
          <cell r="I101"/>
          <cell r="K101" t="b">
            <v>0</v>
          </cell>
          <cell r="L101" t="b">
            <v>0</v>
          </cell>
          <cell r="M101" t="b">
            <v>0</v>
          </cell>
          <cell r="N101" t="b">
            <v>0</v>
          </cell>
          <cell r="O101" t="b">
            <v>1</v>
          </cell>
          <cell r="P101" t="b">
            <v>0</v>
          </cell>
          <cell r="Q101" t="b">
            <v>0</v>
          </cell>
          <cell r="R101" t="b">
            <v>0</v>
          </cell>
          <cell r="S101" t="b">
            <v>0</v>
          </cell>
          <cell r="T101"/>
          <cell r="U101" t="str">
            <v xml:space="preserve">  |         |         |         |         |         |         |         |       + F9320 - Total Other Sales</v>
          </cell>
          <cell r="V101"/>
          <cell r="W101" t="str">
            <v>Other Sales Revenue</v>
          </cell>
          <cell r="X101" t="str">
            <v>Total Other Sales</v>
          </cell>
          <cell r="Y101"/>
          <cell r="Z101"/>
          <cell r="AA101"/>
          <cell r="AB101"/>
          <cell r="AC101" t="str">
            <v>KFCELL: Not connected</v>
          </cell>
          <cell r="AD101" t="str">
            <v>KFCELL: Not connected</v>
          </cell>
          <cell r="AE101" t="e">
            <v>#VALUE!</v>
          </cell>
          <cell r="AF101"/>
          <cell r="AG101" t="str">
            <v>KFCELL: Not connected</v>
          </cell>
          <cell r="AH101" t="str">
            <v>KFCELL: Not connected</v>
          </cell>
          <cell r="AI101" t="e">
            <v>#VALUE!</v>
          </cell>
          <cell r="AJ101"/>
          <cell r="AK101">
            <v>0</v>
          </cell>
          <cell r="AL101">
            <v>0</v>
          </cell>
          <cell r="AM101"/>
          <cell r="AN101" t="e">
            <v>#VALUE!</v>
          </cell>
          <cell r="AO101" t="e">
            <v>#VALUE!</v>
          </cell>
          <cell r="AP101" t="e">
            <v>#VALUE!</v>
          </cell>
          <cell r="AQ101"/>
          <cell r="AR101">
            <v>0</v>
          </cell>
          <cell r="AS101">
            <v>0</v>
          </cell>
          <cell r="AT101" t="e">
            <v>#VALUE!</v>
          </cell>
          <cell r="AU101"/>
          <cell r="AV101"/>
          <cell r="AW101" t="str">
            <v>KFCELL: Not connected</v>
          </cell>
          <cell r="AX101" t="str">
            <v>KFCELL: Not connected</v>
          </cell>
          <cell r="AY101" t="e">
            <v>#VALUE!</v>
          </cell>
          <cell r="AZ101"/>
          <cell r="BA101" t="str">
            <v>KFCELL: Not connected</v>
          </cell>
          <cell r="BB101" t="str">
            <v>KFCELL: Not connected</v>
          </cell>
          <cell r="BC101" t="e">
            <v>#VALUE!</v>
          </cell>
          <cell r="BD101"/>
          <cell r="BE101">
            <v>0</v>
          </cell>
          <cell r="BF101">
            <v>0</v>
          </cell>
          <cell r="BG101"/>
          <cell r="BH101" t="e">
            <v>#VALUE!</v>
          </cell>
          <cell r="BI101" t="e">
            <v>#VALUE!</v>
          </cell>
          <cell r="BJ101" t="e">
            <v>#VALUE!</v>
          </cell>
          <cell r="BL101">
            <v>0</v>
          </cell>
          <cell r="BM101">
            <v>0</v>
          </cell>
          <cell r="BN101" t="e">
            <v>#VALUE!</v>
          </cell>
          <cell r="BP101" t="str">
            <v>KFCELL: Not connected</v>
          </cell>
          <cell r="BQ101" t="str">
            <v>KFCELL: Not connected</v>
          </cell>
          <cell r="BR101" t="e">
            <v>#VALUE!</v>
          </cell>
          <cell r="BS101"/>
          <cell r="BT101" t="str">
            <v>KFCELL: Not connected</v>
          </cell>
          <cell r="BU101" t="str">
            <v>KFCELL: Not connected</v>
          </cell>
          <cell r="BV101" t="e">
            <v>#VALUE!</v>
          </cell>
          <cell r="BW101"/>
          <cell r="BX101">
            <v>0</v>
          </cell>
          <cell r="BY101">
            <v>0</v>
          </cell>
          <cell r="BZ101"/>
          <cell r="CA101" t="e">
            <v>#VALUE!</v>
          </cell>
          <cell r="CB101" t="e">
            <v>#VALUE!</v>
          </cell>
          <cell r="CC101" t="e">
            <v>#VALUE!</v>
          </cell>
          <cell r="CE101">
            <v>0</v>
          </cell>
          <cell r="CF101">
            <v>0</v>
          </cell>
          <cell r="CG101" t="e">
            <v>#VALUE!</v>
          </cell>
        </row>
        <row r="102">
          <cell r="A102" t="str">
            <v>F36100001</v>
          </cell>
          <cell r="C102" t="str">
            <v xml:space="preserve">                                                            F36100001</v>
          </cell>
          <cell r="D102" t="str">
            <v xml:space="preserve">                                                            Finance Income: Earned Interest from Capital Leases</v>
          </cell>
          <cell r="E102"/>
          <cell r="F102"/>
          <cell r="G102"/>
          <cell r="H102"/>
          <cell r="I102"/>
          <cell r="K102" t="b">
            <v>0</v>
          </cell>
          <cell r="L102" t="b">
            <v>0</v>
          </cell>
          <cell r="M102" t="b">
            <v>0</v>
          </cell>
          <cell r="N102" t="b">
            <v>0</v>
          </cell>
          <cell r="O102" t="b">
            <v>1</v>
          </cell>
          <cell r="P102" t="b">
            <v>0</v>
          </cell>
          <cell r="Q102" t="b">
            <v>0</v>
          </cell>
          <cell r="R102" t="b">
            <v>0</v>
          </cell>
          <cell r="S102" t="b">
            <v>0</v>
          </cell>
          <cell r="T102"/>
          <cell r="U102" t="str">
            <v xml:space="preserve">  |         |         |         |         |         |         |         |         |       + F36100001 - Finance Income: Earned Interest from Capital Leases</v>
          </cell>
          <cell r="V102"/>
          <cell r="W102" t="str">
            <v>Finance Income: Earned Interest from Capital Leases</v>
          </cell>
          <cell r="X102" t="str">
            <v>Finance Income: Earned Interest from Capital Leases</v>
          </cell>
          <cell r="Y102"/>
          <cell r="Z102"/>
          <cell r="AA102"/>
          <cell r="AB102"/>
          <cell r="AC102" t="str">
            <v>KFCELL: Not connected</v>
          </cell>
          <cell r="AD102" t="str">
            <v>KFCELL: Not connected</v>
          </cell>
          <cell r="AE102" t="e">
            <v>#VALUE!</v>
          </cell>
          <cell r="AF102"/>
          <cell r="AG102" t="str">
            <v>KFCELL: Not connected</v>
          </cell>
          <cell r="AH102" t="str">
            <v>KFCELL: Not connected</v>
          </cell>
          <cell r="AI102" t="e">
            <v>#VALUE!</v>
          </cell>
          <cell r="AJ102"/>
          <cell r="AK102">
            <v>0</v>
          </cell>
          <cell r="AL102">
            <v>0</v>
          </cell>
          <cell r="AM102"/>
          <cell r="AN102" t="e">
            <v>#VALUE!</v>
          </cell>
          <cell r="AO102" t="e">
            <v>#VALUE!</v>
          </cell>
          <cell r="AP102" t="e">
            <v>#VALUE!</v>
          </cell>
          <cell r="AQ102"/>
          <cell r="AR102">
            <v>0</v>
          </cell>
          <cell r="AS102">
            <v>0</v>
          </cell>
          <cell r="AT102" t="e">
            <v>#VALUE!</v>
          </cell>
          <cell r="AU102"/>
          <cell r="AV102"/>
          <cell r="AW102" t="str">
            <v>KFCELL: Not connected</v>
          </cell>
          <cell r="AX102" t="str">
            <v>KFCELL: Not connected</v>
          </cell>
          <cell r="AY102" t="e">
            <v>#VALUE!</v>
          </cell>
          <cell r="AZ102"/>
          <cell r="BA102" t="str">
            <v>KFCELL: Not connected</v>
          </cell>
          <cell r="BB102" t="str">
            <v>KFCELL: Not connected</v>
          </cell>
          <cell r="BC102" t="e">
            <v>#VALUE!</v>
          </cell>
          <cell r="BD102"/>
          <cell r="BE102">
            <v>0</v>
          </cell>
          <cell r="BF102">
            <v>0</v>
          </cell>
          <cell r="BG102"/>
          <cell r="BH102" t="e">
            <v>#VALUE!</v>
          </cell>
          <cell r="BI102" t="e">
            <v>#VALUE!</v>
          </cell>
          <cell r="BJ102" t="e">
            <v>#VALUE!</v>
          </cell>
          <cell r="BL102">
            <v>0</v>
          </cell>
          <cell r="BM102">
            <v>0</v>
          </cell>
          <cell r="BN102" t="e">
            <v>#VALUE!</v>
          </cell>
          <cell r="BP102" t="str">
            <v>KFCELL: Not connected</v>
          </cell>
          <cell r="BQ102" t="str">
            <v>KFCELL: Not connected</v>
          </cell>
          <cell r="BR102" t="e">
            <v>#VALUE!</v>
          </cell>
          <cell r="BS102"/>
          <cell r="BT102" t="str">
            <v>KFCELL: Not connected</v>
          </cell>
          <cell r="BU102" t="str">
            <v>KFCELL: Not connected</v>
          </cell>
          <cell r="BV102" t="e">
            <v>#VALUE!</v>
          </cell>
          <cell r="BW102"/>
          <cell r="BX102">
            <v>0</v>
          </cell>
          <cell r="BY102">
            <v>0</v>
          </cell>
          <cell r="BZ102"/>
          <cell r="CA102" t="e">
            <v>#VALUE!</v>
          </cell>
          <cell r="CB102" t="e">
            <v>#VALUE!</v>
          </cell>
          <cell r="CC102" t="e">
            <v>#VALUE!</v>
          </cell>
          <cell r="CE102">
            <v>0</v>
          </cell>
          <cell r="CF102">
            <v>0</v>
          </cell>
          <cell r="CG102" t="e">
            <v>#VALUE!</v>
          </cell>
        </row>
        <row r="103">
          <cell r="A103" t="str">
            <v>F36100002</v>
          </cell>
          <cell r="C103" t="str">
            <v xml:space="preserve">                                                            F36100002</v>
          </cell>
          <cell r="D103" t="str">
            <v xml:space="preserve">                                                            Finance Income: Interest on Installment and Other Financed Leases</v>
          </cell>
          <cell r="E103"/>
          <cell r="F103"/>
          <cell r="G103"/>
          <cell r="H103"/>
          <cell r="I103"/>
          <cell r="K103" t="b">
            <v>0</v>
          </cell>
          <cell r="L103" t="b">
            <v>0</v>
          </cell>
          <cell r="M103" t="b">
            <v>0</v>
          </cell>
          <cell r="N103" t="b">
            <v>0</v>
          </cell>
          <cell r="O103" t="b">
            <v>1</v>
          </cell>
          <cell r="P103" t="b">
            <v>0</v>
          </cell>
          <cell r="Q103" t="b">
            <v>0</v>
          </cell>
          <cell r="R103" t="b">
            <v>0</v>
          </cell>
          <cell r="S103" t="b">
            <v>0</v>
          </cell>
          <cell r="T103"/>
          <cell r="U103" t="str">
            <v xml:space="preserve">  |         |         |         |         |         |         |         |         |       + F36100002 - Finance Income: Interest on Installment and Other Financed Leases</v>
          </cell>
          <cell r="V103"/>
          <cell r="W103" t="str">
            <v>Finance Income: Interest on Installment and Other Financed Leases</v>
          </cell>
          <cell r="X103" t="str">
            <v>Finance Income: Interest on Installment and Other Financed Leases</v>
          </cell>
          <cell r="Y103"/>
          <cell r="Z103"/>
          <cell r="AA103"/>
          <cell r="AB103"/>
          <cell r="AC103" t="str">
            <v>KFCELL: Not connected</v>
          </cell>
          <cell r="AD103" t="str">
            <v>KFCELL: Not connected</v>
          </cell>
          <cell r="AE103" t="e">
            <v>#VALUE!</v>
          </cell>
          <cell r="AF103"/>
          <cell r="AG103" t="str">
            <v>KFCELL: Not connected</v>
          </cell>
          <cell r="AH103" t="str">
            <v>KFCELL: Not connected</v>
          </cell>
          <cell r="AI103" t="e">
            <v>#VALUE!</v>
          </cell>
          <cell r="AJ103"/>
          <cell r="AK103">
            <v>0</v>
          </cell>
          <cell r="AL103">
            <v>0</v>
          </cell>
          <cell r="AM103"/>
          <cell r="AN103" t="e">
            <v>#VALUE!</v>
          </cell>
          <cell r="AO103" t="e">
            <v>#VALUE!</v>
          </cell>
          <cell r="AP103" t="e">
            <v>#VALUE!</v>
          </cell>
          <cell r="AQ103"/>
          <cell r="AR103">
            <v>0</v>
          </cell>
          <cell r="AS103">
            <v>0</v>
          </cell>
          <cell r="AT103" t="e">
            <v>#VALUE!</v>
          </cell>
          <cell r="AU103"/>
          <cell r="AV103"/>
          <cell r="AW103" t="str">
            <v>KFCELL: Not connected</v>
          </cell>
          <cell r="AX103" t="str">
            <v>KFCELL: Not connected</v>
          </cell>
          <cell r="AY103" t="e">
            <v>#VALUE!</v>
          </cell>
          <cell r="AZ103"/>
          <cell r="BA103" t="str">
            <v>KFCELL: Not connected</v>
          </cell>
          <cell r="BB103" t="str">
            <v>KFCELL: Not connected</v>
          </cell>
          <cell r="BC103" t="e">
            <v>#VALUE!</v>
          </cell>
          <cell r="BD103"/>
          <cell r="BE103">
            <v>0</v>
          </cell>
          <cell r="BF103">
            <v>0</v>
          </cell>
          <cell r="BG103"/>
          <cell r="BH103" t="e">
            <v>#VALUE!</v>
          </cell>
          <cell r="BI103" t="e">
            <v>#VALUE!</v>
          </cell>
          <cell r="BJ103" t="e">
            <v>#VALUE!</v>
          </cell>
          <cell r="BL103">
            <v>0</v>
          </cell>
          <cell r="BM103">
            <v>0</v>
          </cell>
          <cell r="BN103" t="e">
            <v>#VALUE!</v>
          </cell>
          <cell r="BP103" t="str">
            <v>KFCELL: Not connected</v>
          </cell>
          <cell r="BQ103" t="str">
            <v>KFCELL: Not connected</v>
          </cell>
          <cell r="BR103" t="e">
            <v>#VALUE!</v>
          </cell>
          <cell r="BS103"/>
          <cell r="BT103" t="str">
            <v>KFCELL: Not connected</v>
          </cell>
          <cell r="BU103" t="str">
            <v>KFCELL: Not connected</v>
          </cell>
          <cell r="BV103" t="e">
            <v>#VALUE!</v>
          </cell>
          <cell r="BW103"/>
          <cell r="BX103">
            <v>0</v>
          </cell>
          <cell r="BY103">
            <v>0</v>
          </cell>
          <cell r="BZ103"/>
          <cell r="CA103" t="e">
            <v>#VALUE!</v>
          </cell>
          <cell r="CB103" t="e">
            <v>#VALUE!</v>
          </cell>
          <cell r="CC103" t="e">
            <v>#VALUE!</v>
          </cell>
          <cell r="CE103">
            <v>0</v>
          </cell>
          <cell r="CF103">
            <v>0</v>
          </cell>
          <cell r="CG103" t="e">
            <v>#VALUE!</v>
          </cell>
        </row>
        <row r="104">
          <cell r="A104" t="str">
            <v>F36100004</v>
          </cell>
          <cell r="C104" t="str">
            <v xml:space="preserve">                                                            F36100004</v>
          </cell>
          <cell r="D104" t="str">
            <v xml:space="preserve">                                                            Fin Income: Deferred Lease Mod/Doc Fees and Early Termination Charges</v>
          </cell>
          <cell r="E104"/>
          <cell r="F104"/>
          <cell r="G104"/>
          <cell r="H104"/>
          <cell r="I104"/>
          <cell r="K104" t="b">
            <v>0</v>
          </cell>
          <cell r="L104" t="b">
            <v>0</v>
          </cell>
          <cell r="M104" t="b">
            <v>0</v>
          </cell>
          <cell r="N104" t="b">
            <v>0</v>
          </cell>
          <cell r="O104" t="b">
            <v>1</v>
          </cell>
          <cell r="P104" t="b">
            <v>0</v>
          </cell>
          <cell r="Q104" t="b">
            <v>0</v>
          </cell>
          <cell r="R104" t="b">
            <v>0</v>
          </cell>
          <cell r="S104" t="b">
            <v>0</v>
          </cell>
          <cell r="T104"/>
          <cell r="U104" t="str">
            <v xml:space="preserve">  |         |         |         |         |         |         |         |         |       + F36100004 - Fin Income: Deferred Lease Mod/Doc Fees and Early Termination Charges</v>
          </cell>
          <cell r="V104"/>
          <cell r="W104" t="str">
            <v>Fin Income: Deferred Lease Mod/Doc Fees and Early Termination Charges</v>
          </cell>
          <cell r="X104" t="str">
            <v>Fin Income: Deferred Lease Mod/Doc Fees and Early Termination Charges</v>
          </cell>
          <cell r="Y104"/>
          <cell r="Z104"/>
          <cell r="AA104"/>
          <cell r="AB104"/>
          <cell r="AC104" t="str">
            <v>KFCELL: Not connected</v>
          </cell>
          <cell r="AD104" t="str">
            <v>KFCELL: Not connected</v>
          </cell>
          <cell r="AE104" t="e">
            <v>#VALUE!</v>
          </cell>
          <cell r="AF104"/>
          <cell r="AG104" t="str">
            <v>KFCELL: Not connected</v>
          </cell>
          <cell r="AH104" t="str">
            <v>KFCELL: Not connected</v>
          </cell>
          <cell r="AI104" t="e">
            <v>#VALUE!</v>
          </cell>
          <cell r="AJ104"/>
          <cell r="AK104">
            <v>0</v>
          </cell>
          <cell r="AL104">
            <v>0</v>
          </cell>
          <cell r="AM104"/>
          <cell r="AN104" t="e">
            <v>#VALUE!</v>
          </cell>
          <cell r="AO104" t="e">
            <v>#VALUE!</v>
          </cell>
          <cell r="AP104" t="e">
            <v>#VALUE!</v>
          </cell>
          <cell r="AQ104"/>
          <cell r="AR104">
            <v>0</v>
          </cell>
          <cell r="AS104">
            <v>0</v>
          </cell>
          <cell r="AT104" t="e">
            <v>#VALUE!</v>
          </cell>
          <cell r="AU104"/>
          <cell r="AV104"/>
          <cell r="AW104" t="str">
            <v>KFCELL: Not connected</v>
          </cell>
          <cell r="AX104" t="str">
            <v>KFCELL: Not connected</v>
          </cell>
          <cell r="AY104" t="e">
            <v>#VALUE!</v>
          </cell>
          <cell r="AZ104"/>
          <cell r="BA104" t="str">
            <v>KFCELL: Not connected</v>
          </cell>
          <cell r="BB104" t="str">
            <v>KFCELL: Not connected</v>
          </cell>
          <cell r="BC104" t="e">
            <v>#VALUE!</v>
          </cell>
          <cell r="BD104"/>
          <cell r="BE104">
            <v>0</v>
          </cell>
          <cell r="BF104">
            <v>0</v>
          </cell>
          <cell r="BG104"/>
          <cell r="BH104" t="e">
            <v>#VALUE!</v>
          </cell>
          <cell r="BI104" t="e">
            <v>#VALUE!</v>
          </cell>
          <cell r="BJ104" t="e">
            <v>#VALUE!</v>
          </cell>
          <cell r="BL104">
            <v>0</v>
          </cell>
          <cell r="BM104">
            <v>0</v>
          </cell>
          <cell r="BN104" t="e">
            <v>#VALUE!</v>
          </cell>
          <cell r="BP104" t="str">
            <v>KFCELL: Not connected</v>
          </cell>
          <cell r="BQ104" t="str">
            <v>KFCELL: Not connected</v>
          </cell>
          <cell r="BR104" t="e">
            <v>#VALUE!</v>
          </cell>
          <cell r="BS104"/>
          <cell r="BT104" t="str">
            <v>KFCELL: Not connected</v>
          </cell>
          <cell r="BU104" t="str">
            <v>KFCELL: Not connected</v>
          </cell>
          <cell r="BV104" t="e">
            <v>#VALUE!</v>
          </cell>
          <cell r="BW104"/>
          <cell r="BX104">
            <v>0</v>
          </cell>
          <cell r="BY104">
            <v>0</v>
          </cell>
          <cell r="BZ104"/>
          <cell r="CA104" t="e">
            <v>#VALUE!</v>
          </cell>
          <cell r="CB104" t="e">
            <v>#VALUE!</v>
          </cell>
          <cell r="CC104" t="e">
            <v>#VALUE!</v>
          </cell>
          <cell r="CE104">
            <v>0</v>
          </cell>
          <cell r="CF104">
            <v>0</v>
          </cell>
          <cell r="CG104" t="e">
            <v>#VALUE!</v>
          </cell>
        </row>
        <row r="105">
          <cell r="A105" t="str">
            <v>F3610_leaf</v>
          </cell>
          <cell r="C105" t="str">
            <v xml:space="preserve">                                                            F3610_leaf</v>
          </cell>
          <cell r="D105" t="str">
            <v xml:space="preserve">                                                            Finance Income Non MS Cap_leaf</v>
          </cell>
          <cell r="E105"/>
          <cell r="F105"/>
          <cell r="G105"/>
          <cell r="H105"/>
          <cell r="I105"/>
          <cell r="K105" t="b">
            <v>0</v>
          </cell>
          <cell r="L105" t="b">
            <v>0</v>
          </cell>
          <cell r="M105" t="b">
            <v>0</v>
          </cell>
          <cell r="N105" t="b">
            <v>0</v>
          </cell>
          <cell r="O105" t="b">
            <v>0</v>
          </cell>
          <cell r="P105" t="b">
            <v>1</v>
          </cell>
          <cell r="Q105" t="b">
            <v>0</v>
          </cell>
          <cell r="R105" t="b">
            <v>0</v>
          </cell>
          <cell r="S105" t="b">
            <v>0</v>
          </cell>
          <cell r="T105"/>
          <cell r="U105" t="str">
            <v/>
          </cell>
          <cell r="V105"/>
          <cell r="W105" t="str">
            <v>Finance Income Non MS Cap_leaf</v>
          </cell>
          <cell r="X105" t="str">
            <v/>
          </cell>
          <cell r="Y105"/>
          <cell r="Z105"/>
          <cell r="AA105"/>
          <cell r="AB105"/>
          <cell r="AC105">
            <v>0</v>
          </cell>
          <cell r="AD105">
            <v>0</v>
          </cell>
          <cell r="AE105">
            <v>0</v>
          </cell>
          <cell r="AF105"/>
          <cell r="AG105">
            <v>0</v>
          </cell>
          <cell r="AH105">
            <v>0</v>
          </cell>
          <cell r="AI105">
            <v>0</v>
          </cell>
          <cell r="AJ105"/>
          <cell r="AK105">
            <v>0</v>
          </cell>
          <cell r="AL105">
            <v>0</v>
          </cell>
          <cell r="AM105"/>
          <cell r="AN105">
            <v>0</v>
          </cell>
          <cell r="AO105">
            <v>0</v>
          </cell>
          <cell r="AP105">
            <v>0</v>
          </cell>
          <cell r="AQ105"/>
          <cell r="AR105">
            <v>0</v>
          </cell>
          <cell r="AS105">
            <v>0</v>
          </cell>
          <cell r="AT105">
            <v>0</v>
          </cell>
          <cell r="AU105"/>
          <cell r="AV105"/>
          <cell r="AW105">
            <v>0</v>
          </cell>
          <cell r="AX105">
            <v>0</v>
          </cell>
          <cell r="AY105">
            <v>0</v>
          </cell>
          <cell r="AZ105"/>
          <cell r="BA105">
            <v>0</v>
          </cell>
          <cell r="BB105">
            <v>0</v>
          </cell>
          <cell r="BC105">
            <v>0</v>
          </cell>
          <cell r="BD105"/>
          <cell r="BE105">
            <v>0</v>
          </cell>
          <cell r="BF105">
            <v>0</v>
          </cell>
          <cell r="BG105"/>
          <cell r="BH105">
            <v>0</v>
          </cell>
          <cell r="BI105">
            <v>0</v>
          </cell>
          <cell r="BJ105">
            <v>0</v>
          </cell>
          <cell r="BL105">
            <v>0</v>
          </cell>
          <cell r="BM105">
            <v>0</v>
          </cell>
          <cell r="BN105">
            <v>0</v>
          </cell>
          <cell r="BP105">
            <v>0</v>
          </cell>
          <cell r="BQ105">
            <v>0</v>
          </cell>
          <cell r="BR105">
            <v>0</v>
          </cell>
          <cell r="BS105"/>
          <cell r="BT105">
            <v>0</v>
          </cell>
          <cell r="BU105">
            <v>0</v>
          </cell>
          <cell r="BV105">
            <v>0</v>
          </cell>
          <cell r="BW105"/>
          <cell r="BX105">
            <v>0</v>
          </cell>
          <cell r="BY105">
            <v>0</v>
          </cell>
          <cell r="BZ105"/>
          <cell r="CA105">
            <v>0</v>
          </cell>
          <cell r="CB105">
            <v>0</v>
          </cell>
          <cell r="CC105">
            <v>0</v>
          </cell>
          <cell r="CE105">
            <v>0</v>
          </cell>
          <cell r="CF105">
            <v>0</v>
          </cell>
          <cell r="CG105">
            <v>0</v>
          </cell>
        </row>
        <row r="106">
          <cell r="A106" t="str">
            <v>F3610</v>
          </cell>
          <cell r="C106" t="str">
            <v xml:space="preserve">                                                       F3610</v>
          </cell>
          <cell r="D106" t="str">
            <v xml:space="preserve">                                                       Finance Income Non MS Cap</v>
          </cell>
          <cell r="E106"/>
          <cell r="F106"/>
          <cell r="G106"/>
          <cell r="H106"/>
          <cell r="I106"/>
          <cell r="K106" t="b">
            <v>0</v>
          </cell>
          <cell r="L106" t="b">
            <v>0</v>
          </cell>
          <cell r="M106" t="b">
            <v>0</v>
          </cell>
          <cell r="N106" t="b">
            <v>0</v>
          </cell>
          <cell r="O106" t="b">
            <v>1</v>
          </cell>
          <cell r="P106" t="b">
            <v>0</v>
          </cell>
          <cell r="Q106" t="b">
            <v>0</v>
          </cell>
          <cell r="R106" t="b">
            <v>0</v>
          </cell>
          <cell r="S106" t="b">
            <v>0</v>
          </cell>
          <cell r="T106"/>
          <cell r="U106" t="str">
            <v xml:space="preserve">  |         |         |         |         |         |         |         |       + F3610 - Finance Income Non MS Cap</v>
          </cell>
          <cell r="V106"/>
          <cell r="W106" t="str">
            <v>Finance Income Non MS Cap</v>
          </cell>
          <cell r="X106" t="str">
            <v>Finance Income Non MS Cap</v>
          </cell>
          <cell r="Y106"/>
          <cell r="Z106"/>
          <cell r="AA106"/>
          <cell r="AB106"/>
          <cell r="AC106" t="str">
            <v>KFCELL: Not connected</v>
          </cell>
          <cell r="AD106" t="str">
            <v>KFCELL: Not connected</v>
          </cell>
          <cell r="AE106" t="e">
            <v>#VALUE!</v>
          </cell>
          <cell r="AF106"/>
          <cell r="AG106" t="str">
            <v>KFCELL: Not connected</v>
          </cell>
          <cell r="AH106" t="str">
            <v>KFCELL: Not connected</v>
          </cell>
          <cell r="AI106" t="e">
            <v>#VALUE!</v>
          </cell>
          <cell r="AJ106"/>
          <cell r="AK106">
            <v>0</v>
          </cell>
          <cell r="AL106">
            <v>0</v>
          </cell>
          <cell r="AM106"/>
          <cell r="AN106" t="e">
            <v>#VALUE!</v>
          </cell>
          <cell r="AO106" t="e">
            <v>#VALUE!</v>
          </cell>
          <cell r="AP106" t="e">
            <v>#VALUE!</v>
          </cell>
          <cell r="AQ106"/>
          <cell r="AR106">
            <v>0</v>
          </cell>
          <cell r="AS106">
            <v>0</v>
          </cell>
          <cell r="AT106" t="e">
            <v>#VALUE!</v>
          </cell>
          <cell r="AU106"/>
          <cell r="AV106"/>
          <cell r="AW106" t="str">
            <v>KFCELL: Not connected</v>
          </cell>
          <cell r="AX106" t="str">
            <v>KFCELL: Not connected</v>
          </cell>
          <cell r="AY106" t="e">
            <v>#VALUE!</v>
          </cell>
          <cell r="AZ106"/>
          <cell r="BA106" t="str">
            <v>KFCELL: Not connected</v>
          </cell>
          <cell r="BB106" t="str">
            <v>KFCELL: Not connected</v>
          </cell>
          <cell r="BC106" t="e">
            <v>#VALUE!</v>
          </cell>
          <cell r="BD106"/>
          <cell r="BE106">
            <v>0</v>
          </cell>
          <cell r="BF106">
            <v>0</v>
          </cell>
          <cell r="BG106"/>
          <cell r="BH106" t="e">
            <v>#VALUE!</v>
          </cell>
          <cell r="BI106" t="e">
            <v>#VALUE!</v>
          </cell>
          <cell r="BJ106" t="e">
            <v>#VALUE!</v>
          </cell>
          <cell r="BL106">
            <v>0</v>
          </cell>
          <cell r="BM106">
            <v>0</v>
          </cell>
          <cell r="BN106" t="e">
            <v>#VALUE!</v>
          </cell>
          <cell r="BP106" t="str">
            <v>KFCELL: Not connected</v>
          </cell>
          <cell r="BQ106" t="str">
            <v>KFCELL: Not connected</v>
          </cell>
          <cell r="BR106" t="e">
            <v>#VALUE!</v>
          </cell>
          <cell r="BS106"/>
          <cell r="BT106" t="str">
            <v>KFCELL: Not connected</v>
          </cell>
          <cell r="BU106" t="str">
            <v>KFCELL: Not connected</v>
          </cell>
          <cell r="BV106" t="e">
            <v>#VALUE!</v>
          </cell>
          <cell r="BW106"/>
          <cell r="BX106">
            <v>0</v>
          </cell>
          <cell r="BY106">
            <v>0</v>
          </cell>
          <cell r="BZ106"/>
          <cell r="CA106" t="e">
            <v>#VALUE!</v>
          </cell>
          <cell r="CB106" t="e">
            <v>#VALUE!</v>
          </cell>
          <cell r="CC106" t="e">
            <v>#VALUE!</v>
          </cell>
          <cell r="CE106">
            <v>0</v>
          </cell>
          <cell r="CF106">
            <v>0</v>
          </cell>
          <cell r="CG106" t="e">
            <v>#VALUE!</v>
          </cell>
        </row>
        <row r="107">
          <cell r="A107" t="str">
            <v>F36200001</v>
          </cell>
          <cell r="C107" t="str">
            <v xml:space="preserve">                                                            F36200001</v>
          </cell>
          <cell r="D107" t="str">
            <v xml:space="preserve">                                                            Fin Income: MS Capitalization</v>
          </cell>
          <cell r="E107"/>
          <cell r="F107"/>
          <cell r="G107"/>
          <cell r="H107"/>
          <cell r="I107"/>
          <cell r="K107" t="b">
            <v>0</v>
          </cell>
          <cell r="L107" t="b">
            <v>0</v>
          </cell>
          <cell r="M107" t="b">
            <v>0</v>
          </cell>
          <cell r="N107" t="b">
            <v>0</v>
          </cell>
          <cell r="O107" t="b">
            <v>1</v>
          </cell>
          <cell r="P107" t="b">
            <v>0</v>
          </cell>
          <cell r="Q107" t="b">
            <v>0</v>
          </cell>
          <cell r="R107" t="b">
            <v>0</v>
          </cell>
          <cell r="S107" t="b">
            <v>0</v>
          </cell>
          <cell r="T107"/>
          <cell r="U107" t="str">
            <v xml:space="preserve">  |         |         |         |         |         |         |         |         |       + F36200001 - Fin Income: MS Capitalization</v>
          </cell>
          <cell r="V107"/>
          <cell r="W107" t="str">
            <v>Fin Income: MS Capitalization</v>
          </cell>
          <cell r="X107" t="str">
            <v>Fin Income: MS Capitalization</v>
          </cell>
          <cell r="Y107"/>
          <cell r="Z107"/>
          <cell r="AA107"/>
          <cell r="AB107"/>
          <cell r="AC107" t="str">
            <v>KFCELL: Not connected</v>
          </cell>
          <cell r="AD107" t="str">
            <v>KFCELL: Not connected</v>
          </cell>
          <cell r="AE107" t="e">
            <v>#VALUE!</v>
          </cell>
          <cell r="AF107"/>
          <cell r="AG107" t="str">
            <v>KFCELL: Not connected</v>
          </cell>
          <cell r="AH107" t="str">
            <v>KFCELL: Not connected</v>
          </cell>
          <cell r="AI107" t="e">
            <v>#VALUE!</v>
          </cell>
          <cell r="AJ107"/>
          <cell r="AK107">
            <v>0</v>
          </cell>
          <cell r="AL107">
            <v>0</v>
          </cell>
          <cell r="AM107"/>
          <cell r="AN107" t="e">
            <v>#VALUE!</v>
          </cell>
          <cell r="AO107" t="e">
            <v>#VALUE!</v>
          </cell>
          <cell r="AP107" t="e">
            <v>#VALUE!</v>
          </cell>
          <cell r="AQ107"/>
          <cell r="AR107">
            <v>0</v>
          </cell>
          <cell r="AS107">
            <v>0</v>
          </cell>
          <cell r="AT107" t="e">
            <v>#VALUE!</v>
          </cell>
          <cell r="AU107"/>
          <cell r="AV107"/>
          <cell r="AW107" t="str">
            <v>KFCELL: Not connected</v>
          </cell>
          <cell r="AX107" t="str">
            <v>KFCELL: Not connected</v>
          </cell>
          <cell r="AY107" t="e">
            <v>#VALUE!</v>
          </cell>
          <cell r="AZ107"/>
          <cell r="BA107" t="str">
            <v>KFCELL: Not connected</v>
          </cell>
          <cell r="BB107" t="str">
            <v>KFCELL: Not connected</v>
          </cell>
          <cell r="BC107" t="e">
            <v>#VALUE!</v>
          </cell>
          <cell r="BD107"/>
          <cell r="BE107">
            <v>0</v>
          </cell>
          <cell r="BF107">
            <v>0</v>
          </cell>
          <cell r="BG107"/>
          <cell r="BH107" t="e">
            <v>#VALUE!</v>
          </cell>
          <cell r="BI107" t="e">
            <v>#VALUE!</v>
          </cell>
          <cell r="BJ107" t="e">
            <v>#VALUE!</v>
          </cell>
          <cell r="BL107">
            <v>0</v>
          </cell>
          <cell r="BM107">
            <v>0</v>
          </cell>
          <cell r="BN107" t="e">
            <v>#VALUE!</v>
          </cell>
          <cell r="BP107" t="str">
            <v>KFCELL: Not connected</v>
          </cell>
          <cell r="BQ107" t="str">
            <v>KFCELL: Not connected</v>
          </cell>
          <cell r="BR107" t="e">
            <v>#VALUE!</v>
          </cell>
          <cell r="BS107"/>
          <cell r="BT107" t="str">
            <v>KFCELL: Not connected</v>
          </cell>
          <cell r="BU107" t="str">
            <v>KFCELL: Not connected</v>
          </cell>
          <cell r="BV107" t="e">
            <v>#VALUE!</v>
          </cell>
          <cell r="BW107"/>
          <cell r="BX107">
            <v>0</v>
          </cell>
          <cell r="BY107">
            <v>0</v>
          </cell>
          <cell r="BZ107"/>
          <cell r="CA107" t="e">
            <v>#VALUE!</v>
          </cell>
          <cell r="CB107" t="e">
            <v>#VALUE!</v>
          </cell>
          <cell r="CC107" t="e">
            <v>#VALUE!</v>
          </cell>
          <cell r="CE107">
            <v>0</v>
          </cell>
          <cell r="CF107">
            <v>0</v>
          </cell>
          <cell r="CG107" t="e">
            <v>#VALUE!</v>
          </cell>
        </row>
        <row r="108">
          <cell r="A108" t="str">
            <v>F3620_leaf</v>
          </cell>
          <cell r="C108" t="str">
            <v xml:space="preserve">                                                            F3620_leaf</v>
          </cell>
          <cell r="D108" t="str">
            <v xml:space="preserve">                                                            Fin Income: Managed Services Capitalization_leaf</v>
          </cell>
          <cell r="E108"/>
          <cell r="F108"/>
          <cell r="G108"/>
          <cell r="H108"/>
          <cell r="I108"/>
          <cell r="K108" t="b">
            <v>0</v>
          </cell>
          <cell r="L108" t="b">
            <v>0</v>
          </cell>
          <cell r="M108" t="b">
            <v>0</v>
          </cell>
          <cell r="N108" t="b">
            <v>0</v>
          </cell>
          <cell r="O108" t="b">
            <v>0</v>
          </cell>
          <cell r="P108" t="b">
            <v>1</v>
          </cell>
          <cell r="Q108" t="b">
            <v>0</v>
          </cell>
          <cell r="R108" t="b">
            <v>0</v>
          </cell>
          <cell r="S108" t="b">
            <v>0</v>
          </cell>
          <cell r="T108"/>
          <cell r="U108" t="str">
            <v/>
          </cell>
          <cell r="V108"/>
          <cell r="W108" t="str">
            <v>Fin Income: Managed Services Capitalization_leaf</v>
          </cell>
          <cell r="X108" t="str">
            <v/>
          </cell>
          <cell r="Y108"/>
          <cell r="Z108"/>
          <cell r="AA108"/>
          <cell r="AB108"/>
          <cell r="AC108">
            <v>0</v>
          </cell>
          <cell r="AD108">
            <v>0</v>
          </cell>
          <cell r="AE108">
            <v>0</v>
          </cell>
          <cell r="AF108"/>
          <cell r="AG108">
            <v>0</v>
          </cell>
          <cell r="AH108">
            <v>0</v>
          </cell>
          <cell r="AI108">
            <v>0</v>
          </cell>
          <cell r="AJ108"/>
          <cell r="AK108">
            <v>0</v>
          </cell>
          <cell r="AL108">
            <v>0</v>
          </cell>
          <cell r="AM108"/>
          <cell r="AN108">
            <v>0</v>
          </cell>
          <cell r="AO108">
            <v>0</v>
          </cell>
          <cell r="AP108">
            <v>0</v>
          </cell>
          <cell r="AQ108"/>
          <cell r="AR108">
            <v>0</v>
          </cell>
          <cell r="AS108">
            <v>0</v>
          </cell>
          <cell r="AT108">
            <v>0</v>
          </cell>
          <cell r="AU108"/>
          <cell r="AV108"/>
          <cell r="AW108">
            <v>0</v>
          </cell>
          <cell r="AX108">
            <v>0</v>
          </cell>
          <cell r="AY108">
            <v>0</v>
          </cell>
          <cell r="AZ108"/>
          <cell r="BA108">
            <v>0</v>
          </cell>
          <cell r="BB108">
            <v>0</v>
          </cell>
          <cell r="BC108">
            <v>0</v>
          </cell>
          <cell r="BD108"/>
          <cell r="BE108">
            <v>0</v>
          </cell>
          <cell r="BF108">
            <v>0</v>
          </cell>
          <cell r="BG108"/>
          <cell r="BH108">
            <v>0</v>
          </cell>
          <cell r="BI108">
            <v>0</v>
          </cell>
          <cell r="BJ108">
            <v>0</v>
          </cell>
          <cell r="BL108">
            <v>0</v>
          </cell>
          <cell r="BM108">
            <v>0</v>
          </cell>
          <cell r="BN108">
            <v>0</v>
          </cell>
          <cell r="BP108">
            <v>0</v>
          </cell>
          <cell r="BQ108">
            <v>0</v>
          </cell>
          <cell r="BR108">
            <v>0</v>
          </cell>
          <cell r="BS108"/>
          <cell r="BT108">
            <v>0</v>
          </cell>
          <cell r="BU108">
            <v>0</v>
          </cell>
          <cell r="BV108">
            <v>0</v>
          </cell>
          <cell r="BW108"/>
          <cell r="BX108">
            <v>0</v>
          </cell>
          <cell r="BY108">
            <v>0</v>
          </cell>
          <cell r="BZ108"/>
          <cell r="CA108">
            <v>0</v>
          </cell>
          <cell r="CB108">
            <v>0</v>
          </cell>
          <cell r="CC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A109" t="str">
            <v>F3620</v>
          </cell>
          <cell r="C109" t="str">
            <v xml:space="preserve">                                                       F3620</v>
          </cell>
          <cell r="D109" t="str">
            <v xml:space="preserve">                                                       Fin Income: Managed Services Capitalization</v>
          </cell>
          <cell r="E109"/>
          <cell r="F109"/>
          <cell r="G109"/>
          <cell r="H109"/>
          <cell r="I109"/>
          <cell r="K109" t="b">
            <v>0</v>
          </cell>
          <cell r="L109" t="b">
            <v>0</v>
          </cell>
          <cell r="M109" t="b">
            <v>0</v>
          </cell>
          <cell r="N109" t="b">
            <v>0</v>
          </cell>
          <cell r="O109" t="b">
            <v>1</v>
          </cell>
          <cell r="P109" t="b">
            <v>0</v>
          </cell>
          <cell r="Q109" t="b">
            <v>0</v>
          </cell>
          <cell r="R109" t="b">
            <v>0</v>
          </cell>
          <cell r="S109" t="b">
            <v>0</v>
          </cell>
          <cell r="T109"/>
          <cell r="U109" t="str">
            <v xml:space="preserve">  |         |         |         |         |         |         |         |       + F3620 - Fin Income: Managed Services Capitalization</v>
          </cell>
          <cell r="V109"/>
          <cell r="W109" t="str">
            <v>Fin Income: Managed Services Capitalization</v>
          </cell>
          <cell r="X109" t="str">
            <v>Fin Income: Managed Services Capitalization</v>
          </cell>
          <cell r="Y109"/>
          <cell r="Z109"/>
          <cell r="AA109"/>
          <cell r="AB109"/>
          <cell r="AC109" t="str">
            <v>KFCELL: Not connected</v>
          </cell>
          <cell r="AD109" t="str">
            <v>KFCELL: Not connected</v>
          </cell>
          <cell r="AE109" t="e">
            <v>#VALUE!</v>
          </cell>
          <cell r="AF109"/>
          <cell r="AG109" t="str">
            <v>KFCELL: Not connected</v>
          </cell>
          <cell r="AH109" t="str">
            <v>KFCELL: Not connected</v>
          </cell>
          <cell r="AI109" t="e">
            <v>#VALUE!</v>
          </cell>
          <cell r="AJ109"/>
          <cell r="AK109">
            <v>0</v>
          </cell>
          <cell r="AL109">
            <v>0</v>
          </cell>
          <cell r="AM109"/>
          <cell r="AN109" t="e">
            <v>#VALUE!</v>
          </cell>
          <cell r="AO109" t="e">
            <v>#VALUE!</v>
          </cell>
          <cell r="AP109" t="e">
            <v>#VALUE!</v>
          </cell>
          <cell r="AQ109"/>
          <cell r="AR109">
            <v>0</v>
          </cell>
          <cell r="AS109">
            <v>0</v>
          </cell>
          <cell r="AT109" t="e">
            <v>#VALUE!</v>
          </cell>
          <cell r="AU109"/>
          <cell r="AV109"/>
          <cell r="AW109" t="str">
            <v>KFCELL: Not connected</v>
          </cell>
          <cell r="AX109" t="str">
            <v>KFCELL: Not connected</v>
          </cell>
          <cell r="AY109" t="e">
            <v>#VALUE!</v>
          </cell>
          <cell r="AZ109"/>
          <cell r="BA109" t="str">
            <v>KFCELL: Not connected</v>
          </cell>
          <cell r="BB109" t="str">
            <v>KFCELL: Not connected</v>
          </cell>
          <cell r="BC109" t="e">
            <v>#VALUE!</v>
          </cell>
          <cell r="BD109"/>
          <cell r="BE109">
            <v>0</v>
          </cell>
          <cell r="BF109">
            <v>0</v>
          </cell>
          <cell r="BG109"/>
          <cell r="BH109" t="e">
            <v>#VALUE!</v>
          </cell>
          <cell r="BI109" t="e">
            <v>#VALUE!</v>
          </cell>
          <cell r="BJ109" t="e">
            <v>#VALUE!</v>
          </cell>
          <cell r="BL109">
            <v>0</v>
          </cell>
          <cell r="BM109">
            <v>0</v>
          </cell>
          <cell r="BN109" t="e">
            <v>#VALUE!</v>
          </cell>
          <cell r="BP109" t="str">
            <v>KFCELL: Not connected</v>
          </cell>
          <cell r="BQ109" t="str">
            <v>KFCELL: Not connected</v>
          </cell>
          <cell r="BR109" t="e">
            <v>#VALUE!</v>
          </cell>
          <cell r="BS109"/>
          <cell r="BT109" t="str">
            <v>KFCELL: Not connected</v>
          </cell>
          <cell r="BU109" t="str">
            <v>KFCELL: Not connected</v>
          </cell>
          <cell r="BV109" t="e">
            <v>#VALUE!</v>
          </cell>
          <cell r="BW109"/>
          <cell r="BX109">
            <v>0</v>
          </cell>
          <cell r="BY109">
            <v>0</v>
          </cell>
          <cell r="BZ109"/>
          <cell r="CA109" t="e">
            <v>#VALUE!</v>
          </cell>
          <cell r="CB109" t="e">
            <v>#VALUE!</v>
          </cell>
          <cell r="CC109" t="e">
            <v>#VALUE!</v>
          </cell>
          <cell r="CE109">
            <v>0</v>
          </cell>
          <cell r="CF109">
            <v>0</v>
          </cell>
          <cell r="CG109" t="e">
            <v>#VALUE!</v>
          </cell>
        </row>
        <row r="110">
          <cell r="A110" t="str">
            <v>F9360_leaf</v>
          </cell>
          <cell r="C110" t="str">
            <v xml:space="preserve">                                                       F9360_leaf</v>
          </cell>
          <cell r="D110" t="str">
            <v xml:space="preserve">                                                       Total Financing Income_leaf</v>
          </cell>
          <cell r="E110"/>
          <cell r="F110"/>
          <cell r="G110"/>
          <cell r="H110"/>
          <cell r="I110"/>
          <cell r="K110" t="b">
            <v>0</v>
          </cell>
          <cell r="L110" t="b">
            <v>0</v>
          </cell>
          <cell r="M110" t="b">
            <v>0</v>
          </cell>
          <cell r="N110" t="b">
            <v>0</v>
          </cell>
          <cell r="O110" t="b">
            <v>0</v>
          </cell>
          <cell r="P110" t="b">
            <v>1</v>
          </cell>
          <cell r="Q110" t="b">
            <v>0</v>
          </cell>
          <cell r="R110" t="b">
            <v>0</v>
          </cell>
          <cell r="S110" t="b">
            <v>0</v>
          </cell>
          <cell r="T110"/>
          <cell r="U110" t="str">
            <v/>
          </cell>
          <cell r="V110"/>
          <cell r="W110" t="str">
            <v>Total Financing Income_leaf</v>
          </cell>
          <cell r="X110" t="str">
            <v/>
          </cell>
          <cell r="Y110"/>
          <cell r="Z110"/>
          <cell r="AA110"/>
          <cell r="AB110"/>
          <cell r="AC110">
            <v>0</v>
          </cell>
          <cell r="AD110">
            <v>0</v>
          </cell>
          <cell r="AE110">
            <v>0</v>
          </cell>
          <cell r="AF110"/>
          <cell r="AG110">
            <v>0</v>
          </cell>
          <cell r="AH110">
            <v>0</v>
          </cell>
          <cell r="AI110">
            <v>0</v>
          </cell>
          <cell r="AJ110"/>
          <cell r="AK110">
            <v>0</v>
          </cell>
          <cell r="AL110">
            <v>0</v>
          </cell>
          <cell r="AM110"/>
          <cell r="AN110">
            <v>0</v>
          </cell>
          <cell r="AO110">
            <v>0</v>
          </cell>
          <cell r="AP110">
            <v>0</v>
          </cell>
          <cell r="AQ110"/>
          <cell r="AR110">
            <v>0</v>
          </cell>
          <cell r="AS110">
            <v>0</v>
          </cell>
          <cell r="AT110">
            <v>0</v>
          </cell>
          <cell r="AU110"/>
          <cell r="AV110"/>
          <cell r="AW110">
            <v>0</v>
          </cell>
          <cell r="AX110">
            <v>0</v>
          </cell>
          <cell r="AY110">
            <v>0</v>
          </cell>
          <cell r="AZ110"/>
          <cell r="BA110">
            <v>0</v>
          </cell>
          <cell r="BB110">
            <v>0</v>
          </cell>
          <cell r="BC110">
            <v>0</v>
          </cell>
          <cell r="BD110"/>
          <cell r="BE110">
            <v>0</v>
          </cell>
          <cell r="BF110">
            <v>0</v>
          </cell>
          <cell r="BG110"/>
          <cell r="BH110">
            <v>0</v>
          </cell>
          <cell r="BI110">
            <v>0</v>
          </cell>
          <cell r="BJ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S110"/>
          <cell r="BT110">
            <v>0</v>
          </cell>
          <cell r="BU110">
            <v>0</v>
          </cell>
          <cell r="BV110">
            <v>0</v>
          </cell>
          <cell r="BW110"/>
          <cell r="BX110">
            <v>0</v>
          </cell>
          <cell r="BY110">
            <v>0</v>
          </cell>
          <cell r="BZ110"/>
          <cell r="CA110">
            <v>0</v>
          </cell>
          <cell r="CB110">
            <v>0</v>
          </cell>
          <cell r="CC110">
            <v>0</v>
          </cell>
          <cell r="CE110">
            <v>0</v>
          </cell>
          <cell r="CF110">
            <v>0</v>
          </cell>
          <cell r="CG110">
            <v>0</v>
          </cell>
        </row>
        <row r="111">
          <cell r="A111" t="str">
            <v>F9360</v>
          </cell>
          <cell r="C111" t="str">
            <v xml:space="preserve">                                                  F9360</v>
          </cell>
          <cell r="D111" t="str">
            <v xml:space="preserve">                                                  Total Financing Income</v>
          </cell>
          <cell r="E111"/>
          <cell r="F111"/>
          <cell r="G111"/>
          <cell r="H111"/>
          <cell r="I111"/>
          <cell r="K111" t="b">
            <v>1</v>
          </cell>
          <cell r="L111" t="b">
            <v>0</v>
          </cell>
          <cell r="M111" t="b">
            <v>0</v>
          </cell>
          <cell r="N111" t="b">
            <v>1</v>
          </cell>
          <cell r="O111" t="b">
            <v>1</v>
          </cell>
          <cell r="P111" t="b">
            <v>0</v>
          </cell>
          <cell r="Q111" t="b">
            <v>0</v>
          </cell>
          <cell r="R111" t="b">
            <v>0</v>
          </cell>
          <cell r="S111" t="b">
            <v>0</v>
          </cell>
          <cell r="T111"/>
          <cell r="U111" t="str">
            <v xml:space="preserve">  |         |         |         |         |         |         |       + F9360 - Total Financing Income</v>
          </cell>
          <cell r="V111"/>
          <cell r="W111" t="str">
            <v>Total Financing Income</v>
          </cell>
          <cell r="X111" t="str">
            <v>Total Financing Income</v>
          </cell>
          <cell r="Y111"/>
          <cell r="Z111"/>
          <cell r="AA111"/>
          <cell r="AB111"/>
          <cell r="AC111" t="str">
            <v>KFCELL: Not connected</v>
          </cell>
          <cell r="AD111" t="str">
            <v>KFCELL: Not connected</v>
          </cell>
          <cell r="AE111" t="e">
            <v>#VALUE!</v>
          </cell>
          <cell r="AF111"/>
          <cell r="AG111" t="str">
            <v>KFCELL: Not connected</v>
          </cell>
          <cell r="AH111" t="str">
            <v>KFCELL: Not connected</v>
          </cell>
          <cell r="AI111" t="e">
            <v>#VALUE!</v>
          </cell>
          <cell r="AJ111"/>
          <cell r="AK111">
            <v>0</v>
          </cell>
          <cell r="AL111">
            <v>0</v>
          </cell>
          <cell r="AM111"/>
          <cell r="AN111" t="e">
            <v>#VALUE!</v>
          </cell>
          <cell r="AO111" t="e">
            <v>#VALUE!</v>
          </cell>
          <cell r="AP111" t="e">
            <v>#VALUE!</v>
          </cell>
          <cell r="AQ111"/>
          <cell r="AR111">
            <v>0</v>
          </cell>
          <cell r="AS111">
            <v>0</v>
          </cell>
          <cell r="AT111" t="e">
            <v>#VALUE!</v>
          </cell>
          <cell r="AU111"/>
          <cell r="AV111"/>
          <cell r="AW111" t="str">
            <v>KFCELL: Not connected</v>
          </cell>
          <cell r="AX111" t="str">
            <v>KFCELL: Not connected</v>
          </cell>
          <cell r="AY111" t="e">
            <v>#VALUE!</v>
          </cell>
          <cell r="AZ111"/>
          <cell r="BA111" t="str">
            <v>KFCELL: Not connected</v>
          </cell>
          <cell r="BB111" t="str">
            <v>KFCELL: Not connected</v>
          </cell>
          <cell r="BC111" t="e">
            <v>#VALUE!</v>
          </cell>
          <cell r="BD111"/>
          <cell r="BE111">
            <v>0</v>
          </cell>
          <cell r="BF111">
            <v>0</v>
          </cell>
          <cell r="BG111"/>
          <cell r="BH111" t="e">
            <v>#VALUE!</v>
          </cell>
          <cell r="BI111" t="e">
            <v>#VALUE!</v>
          </cell>
          <cell r="BJ111" t="e">
            <v>#VALUE!</v>
          </cell>
          <cell r="BL111">
            <v>0</v>
          </cell>
          <cell r="BM111">
            <v>0</v>
          </cell>
          <cell r="BN111" t="e">
            <v>#VALUE!</v>
          </cell>
          <cell r="BP111" t="str">
            <v>KFCELL: Not connected</v>
          </cell>
          <cell r="BQ111" t="str">
            <v>KFCELL: Not connected</v>
          </cell>
          <cell r="BR111" t="e">
            <v>#VALUE!</v>
          </cell>
          <cell r="BS111"/>
          <cell r="BT111" t="str">
            <v>KFCELL: Not connected</v>
          </cell>
          <cell r="BU111" t="str">
            <v>KFCELL: Not connected</v>
          </cell>
          <cell r="BV111" t="e">
            <v>#VALUE!</v>
          </cell>
          <cell r="BW111"/>
          <cell r="BX111">
            <v>0</v>
          </cell>
          <cell r="BY111">
            <v>0</v>
          </cell>
          <cell r="BZ111"/>
          <cell r="CA111" t="e">
            <v>#VALUE!</v>
          </cell>
          <cell r="CB111" t="e">
            <v>#VALUE!</v>
          </cell>
          <cell r="CC111" t="e">
            <v>#VALUE!</v>
          </cell>
          <cell r="CE111">
            <v>0</v>
          </cell>
          <cell r="CF111">
            <v>0</v>
          </cell>
          <cell r="CG111" t="e">
            <v>#VALUE!</v>
          </cell>
        </row>
        <row r="112">
          <cell r="A112" t="str">
            <v>F993500_leaf</v>
          </cell>
          <cell r="C112" t="str">
            <v xml:space="preserve">                                                  F993500_leaf</v>
          </cell>
          <cell r="D112" t="str">
            <v xml:space="preserve">                                                  Total Post Sale excl. Outsourcing Revenue_leaf</v>
          </cell>
          <cell r="E112"/>
          <cell r="F112"/>
          <cell r="G112"/>
          <cell r="H112"/>
          <cell r="I112"/>
          <cell r="K112" t="b">
            <v>0</v>
          </cell>
          <cell r="L112" t="b">
            <v>0</v>
          </cell>
          <cell r="M112" t="b">
            <v>0</v>
          </cell>
          <cell r="N112" t="b">
            <v>0</v>
          </cell>
          <cell r="O112" t="b">
            <v>0</v>
          </cell>
          <cell r="P112" t="b">
            <v>1</v>
          </cell>
          <cell r="Q112" t="b">
            <v>0</v>
          </cell>
          <cell r="R112" t="b">
            <v>0</v>
          </cell>
          <cell r="S112" t="b">
            <v>0</v>
          </cell>
          <cell r="T112"/>
          <cell r="U112" t="str">
            <v/>
          </cell>
          <cell r="V112"/>
          <cell r="W112" t="str">
            <v>Total Post Sale excl. Outsourcing Revenue_leaf</v>
          </cell>
          <cell r="X112" t="str">
            <v/>
          </cell>
          <cell r="Y112"/>
          <cell r="Z112"/>
          <cell r="AA112"/>
          <cell r="AB112"/>
          <cell r="AC112">
            <v>0</v>
          </cell>
          <cell r="AD112">
            <v>0</v>
          </cell>
          <cell r="AE112">
            <v>0</v>
          </cell>
          <cell r="AF112"/>
          <cell r="AG112">
            <v>0</v>
          </cell>
          <cell r="AH112">
            <v>0</v>
          </cell>
          <cell r="AI112">
            <v>0</v>
          </cell>
          <cell r="AJ112"/>
          <cell r="AK112">
            <v>0</v>
          </cell>
          <cell r="AL112">
            <v>0</v>
          </cell>
          <cell r="AM112"/>
          <cell r="AN112">
            <v>0</v>
          </cell>
          <cell r="AO112">
            <v>0</v>
          </cell>
          <cell r="AP112">
            <v>0</v>
          </cell>
          <cell r="AQ112"/>
          <cell r="AR112">
            <v>0</v>
          </cell>
          <cell r="AS112">
            <v>0</v>
          </cell>
          <cell r="AT112">
            <v>0</v>
          </cell>
          <cell r="AU112"/>
          <cell r="AV112"/>
          <cell r="AW112">
            <v>0</v>
          </cell>
          <cell r="AX112">
            <v>0</v>
          </cell>
          <cell r="AY112">
            <v>0</v>
          </cell>
          <cell r="AZ112"/>
          <cell r="BA112">
            <v>0</v>
          </cell>
          <cell r="BB112">
            <v>0</v>
          </cell>
          <cell r="BC112">
            <v>0</v>
          </cell>
          <cell r="BD112"/>
          <cell r="BE112">
            <v>0</v>
          </cell>
          <cell r="BF112">
            <v>0</v>
          </cell>
          <cell r="BG112"/>
          <cell r="BH112">
            <v>0</v>
          </cell>
          <cell r="BI112">
            <v>0</v>
          </cell>
          <cell r="BJ112">
            <v>0</v>
          </cell>
          <cell r="BL112">
            <v>0</v>
          </cell>
          <cell r="BM112">
            <v>0</v>
          </cell>
          <cell r="BN112">
            <v>0</v>
          </cell>
          <cell r="BP112">
            <v>0</v>
          </cell>
          <cell r="BQ112">
            <v>0</v>
          </cell>
          <cell r="BR112">
            <v>0</v>
          </cell>
          <cell r="BS112"/>
          <cell r="BT112">
            <v>0</v>
          </cell>
          <cell r="BU112">
            <v>0</v>
          </cell>
          <cell r="BV112">
            <v>0</v>
          </cell>
          <cell r="BW112"/>
          <cell r="BX112">
            <v>0</v>
          </cell>
          <cell r="BY112">
            <v>0</v>
          </cell>
          <cell r="BZ112"/>
          <cell r="CA112">
            <v>0</v>
          </cell>
          <cell r="CB112">
            <v>0</v>
          </cell>
          <cell r="CC112">
            <v>0</v>
          </cell>
          <cell r="CE112">
            <v>0</v>
          </cell>
          <cell r="CF112">
            <v>0</v>
          </cell>
          <cell r="CG112">
            <v>0</v>
          </cell>
        </row>
        <row r="113">
          <cell r="A113" t="str">
            <v>F993500</v>
          </cell>
          <cell r="C113" t="str">
            <v xml:space="preserve">                                             F993500</v>
          </cell>
          <cell r="D113" t="str">
            <v xml:space="preserve">                                             Total Post Sale excl. Outsourcing Revenue</v>
          </cell>
          <cell r="E113"/>
          <cell r="F113"/>
          <cell r="G113"/>
          <cell r="H113"/>
          <cell r="I113"/>
          <cell r="K113" t="b">
            <v>0</v>
          </cell>
          <cell r="L113" t="b">
            <v>0</v>
          </cell>
          <cell r="M113" t="b">
            <v>0</v>
          </cell>
          <cell r="N113" t="b">
            <v>0</v>
          </cell>
          <cell r="O113" t="b">
            <v>0</v>
          </cell>
          <cell r="P113" t="b">
            <v>0</v>
          </cell>
          <cell r="Q113" t="b">
            <v>1</v>
          </cell>
          <cell r="R113" t="b">
            <v>0</v>
          </cell>
          <cell r="S113" t="b">
            <v>0</v>
          </cell>
          <cell r="T113"/>
          <cell r="U113" t="str">
            <v>Calc F993500 : Total Post Sale excl. Outsourcing Revenue</v>
          </cell>
          <cell r="V113"/>
          <cell r="W113" t="str">
            <v>Total Post Sale excl. Outsourcing Revenue</v>
          </cell>
          <cell r="X113" t="str">
            <v>Calc F993500 : Total Post Sale excl. Outsourcing Revenue</v>
          </cell>
          <cell r="Y113"/>
          <cell r="Z113"/>
          <cell r="AA113"/>
          <cell r="AB113"/>
          <cell r="AC113">
            <v>0</v>
          </cell>
          <cell r="AD113">
            <v>0</v>
          </cell>
          <cell r="AE113">
            <v>0</v>
          </cell>
          <cell r="AF113"/>
          <cell r="AG113">
            <v>0</v>
          </cell>
          <cell r="AH113">
            <v>0</v>
          </cell>
          <cell r="AI113">
            <v>0</v>
          </cell>
          <cell r="AJ113"/>
          <cell r="AK113">
            <v>0</v>
          </cell>
          <cell r="AL113">
            <v>0</v>
          </cell>
          <cell r="AM113"/>
          <cell r="AN113">
            <v>0</v>
          </cell>
          <cell r="AO113">
            <v>0</v>
          </cell>
          <cell r="AP113">
            <v>0</v>
          </cell>
          <cell r="AQ113"/>
          <cell r="AR113">
            <v>0</v>
          </cell>
          <cell r="AS113">
            <v>0</v>
          </cell>
          <cell r="AT113">
            <v>0</v>
          </cell>
          <cell r="AU113"/>
          <cell r="AV113"/>
          <cell r="AW113">
            <v>0</v>
          </cell>
          <cell r="AX113">
            <v>0</v>
          </cell>
          <cell r="AY113">
            <v>0</v>
          </cell>
          <cell r="AZ113"/>
          <cell r="BA113">
            <v>0</v>
          </cell>
          <cell r="BB113">
            <v>0</v>
          </cell>
          <cell r="BC113">
            <v>0</v>
          </cell>
          <cell r="BD113"/>
          <cell r="BE113">
            <v>0</v>
          </cell>
          <cell r="BF113">
            <v>0</v>
          </cell>
          <cell r="BG113"/>
          <cell r="BH113">
            <v>0</v>
          </cell>
          <cell r="BI113">
            <v>0</v>
          </cell>
          <cell r="BJ113">
            <v>0</v>
          </cell>
          <cell r="BL113">
            <v>0</v>
          </cell>
          <cell r="BM113">
            <v>0</v>
          </cell>
          <cell r="BN113">
            <v>0</v>
          </cell>
          <cell r="BP113" t="str">
            <v>Calc Req</v>
          </cell>
          <cell r="BQ113" t="str">
            <v>Calc Req</v>
          </cell>
          <cell r="BR113" t="str">
            <v>Cal Req</v>
          </cell>
          <cell r="BS113"/>
          <cell r="BT113" t="str">
            <v>Calc Req</v>
          </cell>
          <cell r="BU113" t="str">
            <v>Calc Req</v>
          </cell>
          <cell r="BV113" t="str">
            <v>Cal Req</v>
          </cell>
          <cell r="BW113"/>
          <cell r="BX113">
            <v>0</v>
          </cell>
          <cell r="BY113">
            <v>0</v>
          </cell>
          <cell r="BZ113"/>
          <cell r="CA113" t="str">
            <v>Calc Req</v>
          </cell>
          <cell r="CB113" t="str">
            <v>Calc Req</v>
          </cell>
          <cell r="CC113" t="str">
            <v>Calc Req</v>
          </cell>
          <cell r="CE113">
            <v>0</v>
          </cell>
          <cell r="CF113">
            <v>0</v>
          </cell>
          <cell r="CG113" t="str">
            <v>Calc Req</v>
          </cell>
        </row>
        <row r="114">
          <cell r="A114" t="str">
            <v>F34700001</v>
          </cell>
          <cell r="C114" t="str">
            <v xml:space="preserve">                                                            F34700001</v>
          </cell>
          <cell r="D114" t="str">
            <v xml:space="preserve">                                                            Managed Services Revenue</v>
          </cell>
          <cell r="E114"/>
          <cell r="F114"/>
          <cell r="G114"/>
          <cell r="H114"/>
          <cell r="I114"/>
          <cell r="K114" t="b">
            <v>0</v>
          </cell>
          <cell r="L114" t="b">
            <v>0</v>
          </cell>
          <cell r="M114" t="b">
            <v>0</v>
          </cell>
          <cell r="N114" t="b">
            <v>0</v>
          </cell>
          <cell r="O114" t="b">
            <v>1</v>
          </cell>
          <cell r="P114" t="b">
            <v>0</v>
          </cell>
          <cell r="Q114" t="b">
            <v>0</v>
          </cell>
          <cell r="R114" t="b">
            <v>0</v>
          </cell>
          <cell r="S114" t="b">
            <v>0</v>
          </cell>
          <cell r="T114"/>
          <cell r="U114" t="str">
            <v xml:space="preserve">  |         |         |         |         |         |         |         |         |         |         |       + F34700001 - Managed Services Revenue</v>
          </cell>
          <cell r="V114"/>
          <cell r="W114" t="str">
            <v>Managed Services Revenue</v>
          </cell>
          <cell r="X114" t="str">
            <v>Managed Services Revenue</v>
          </cell>
          <cell r="Y114"/>
          <cell r="Z114"/>
          <cell r="AA114"/>
          <cell r="AB114"/>
          <cell r="AC114" t="str">
            <v>KFCELL: Not connected</v>
          </cell>
          <cell r="AD114" t="str">
            <v>KFCELL: Not connected</v>
          </cell>
          <cell r="AE114" t="e">
            <v>#VALUE!</v>
          </cell>
          <cell r="AF114"/>
          <cell r="AG114" t="str">
            <v>KFCELL: Not connected</v>
          </cell>
          <cell r="AH114" t="str">
            <v>KFCELL: Not connected</v>
          </cell>
          <cell r="AI114" t="e">
            <v>#VALUE!</v>
          </cell>
          <cell r="AJ114"/>
          <cell r="AK114">
            <v>0</v>
          </cell>
          <cell r="AL114">
            <v>0</v>
          </cell>
          <cell r="AM114"/>
          <cell r="AN114" t="e">
            <v>#VALUE!</v>
          </cell>
          <cell r="AO114" t="e">
            <v>#VALUE!</v>
          </cell>
          <cell r="AP114" t="e">
            <v>#VALUE!</v>
          </cell>
          <cell r="AQ114"/>
          <cell r="AR114">
            <v>0</v>
          </cell>
          <cell r="AS114">
            <v>0</v>
          </cell>
          <cell r="AT114" t="e">
            <v>#VALUE!</v>
          </cell>
          <cell r="AU114"/>
          <cell r="AV114"/>
          <cell r="AW114" t="str">
            <v>KFCELL: Not connected</v>
          </cell>
          <cell r="AX114" t="str">
            <v>KFCELL: Not connected</v>
          </cell>
          <cell r="AY114" t="e">
            <v>#VALUE!</v>
          </cell>
          <cell r="AZ114"/>
          <cell r="BA114" t="str">
            <v>KFCELL: Not connected</v>
          </cell>
          <cell r="BB114" t="str">
            <v>KFCELL: Not connected</v>
          </cell>
          <cell r="BC114" t="e">
            <v>#VALUE!</v>
          </cell>
          <cell r="BD114"/>
          <cell r="BE114">
            <v>0</v>
          </cell>
          <cell r="BF114">
            <v>0</v>
          </cell>
          <cell r="BG114"/>
          <cell r="BH114" t="e">
            <v>#VALUE!</v>
          </cell>
          <cell r="BI114" t="e">
            <v>#VALUE!</v>
          </cell>
          <cell r="BJ114" t="e">
            <v>#VALUE!</v>
          </cell>
          <cell r="BL114">
            <v>0</v>
          </cell>
          <cell r="BM114">
            <v>0</v>
          </cell>
          <cell r="BN114" t="e">
            <v>#VALUE!</v>
          </cell>
          <cell r="BP114" t="str">
            <v>KFCELL: Not connected</v>
          </cell>
          <cell r="BQ114" t="str">
            <v>KFCELL: Not connected</v>
          </cell>
          <cell r="BR114" t="e">
            <v>#VALUE!</v>
          </cell>
          <cell r="BS114"/>
          <cell r="BT114" t="str">
            <v>KFCELL: Not connected</v>
          </cell>
          <cell r="BU114" t="str">
            <v>KFCELL: Not connected</v>
          </cell>
          <cell r="BV114" t="e">
            <v>#VALUE!</v>
          </cell>
          <cell r="BW114"/>
          <cell r="BX114">
            <v>0</v>
          </cell>
          <cell r="BY114">
            <v>0</v>
          </cell>
          <cell r="BZ114"/>
          <cell r="CA114" t="e">
            <v>#VALUE!</v>
          </cell>
          <cell r="CB114" t="e">
            <v>#VALUE!</v>
          </cell>
          <cell r="CC114" t="e">
            <v>#VALUE!</v>
          </cell>
          <cell r="CE114">
            <v>0</v>
          </cell>
          <cell r="CF114">
            <v>0</v>
          </cell>
          <cell r="CG114" t="e">
            <v>#VALUE!</v>
          </cell>
        </row>
        <row r="115">
          <cell r="A115" t="str">
            <v>F34700002</v>
          </cell>
          <cell r="C115" t="str">
            <v xml:space="preserve">                                                            F34700002</v>
          </cell>
          <cell r="D115" t="str">
            <v xml:space="preserve">                                                            Managed Services Revenue: Profes Services</v>
          </cell>
          <cell r="E115"/>
          <cell r="F115"/>
          <cell r="G115"/>
          <cell r="H115"/>
          <cell r="I115"/>
          <cell r="K115" t="b">
            <v>0</v>
          </cell>
          <cell r="L115" t="b">
            <v>0</v>
          </cell>
          <cell r="M115" t="b">
            <v>0</v>
          </cell>
          <cell r="N115" t="b">
            <v>0</v>
          </cell>
          <cell r="O115" t="b">
            <v>1</v>
          </cell>
          <cell r="P115" t="b">
            <v>0</v>
          </cell>
          <cell r="Q115" t="b">
            <v>0</v>
          </cell>
          <cell r="R115" t="b">
            <v>0</v>
          </cell>
          <cell r="S115" t="b">
            <v>0</v>
          </cell>
          <cell r="T115"/>
          <cell r="U115" t="str">
            <v xml:space="preserve">  |         |         |         |         |         |         |         |         |         |         |       + F34700002 - Managed Services Revenue: Profes Services</v>
          </cell>
          <cell r="V115"/>
          <cell r="W115" t="str">
            <v>Managed Services Revenue: Profes Services</v>
          </cell>
          <cell r="X115" t="str">
            <v>Managed Services Revenue: Profes Services</v>
          </cell>
          <cell r="Y115"/>
          <cell r="Z115"/>
          <cell r="AA115"/>
          <cell r="AB115"/>
          <cell r="AC115" t="str">
            <v>KFCELL: Not connected</v>
          </cell>
          <cell r="AD115" t="str">
            <v>KFCELL: Not connected</v>
          </cell>
          <cell r="AE115" t="e">
            <v>#VALUE!</v>
          </cell>
          <cell r="AF115"/>
          <cell r="AG115" t="str">
            <v>KFCELL: Not connected</v>
          </cell>
          <cell r="AH115" t="str">
            <v>KFCELL: Not connected</v>
          </cell>
          <cell r="AI115" t="e">
            <v>#VALUE!</v>
          </cell>
          <cell r="AJ115"/>
          <cell r="AK115">
            <v>0</v>
          </cell>
          <cell r="AL115">
            <v>0</v>
          </cell>
          <cell r="AM115"/>
          <cell r="AN115" t="e">
            <v>#VALUE!</v>
          </cell>
          <cell r="AO115" t="e">
            <v>#VALUE!</v>
          </cell>
          <cell r="AP115" t="e">
            <v>#VALUE!</v>
          </cell>
          <cell r="AQ115"/>
          <cell r="AR115">
            <v>0</v>
          </cell>
          <cell r="AS115">
            <v>0</v>
          </cell>
          <cell r="AT115" t="e">
            <v>#VALUE!</v>
          </cell>
          <cell r="AU115"/>
          <cell r="AV115"/>
          <cell r="AW115" t="str">
            <v>KFCELL: Not connected</v>
          </cell>
          <cell r="AX115" t="str">
            <v>KFCELL: Not connected</v>
          </cell>
          <cell r="AY115" t="e">
            <v>#VALUE!</v>
          </cell>
          <cell r="AZ115"/>
          <cell r="BA115" t="str">
            <v>KFCELL: Not connected</v>
          </cell>
          <cell r="BB115" t="str">
            <v>KFCELL: Not connected</v>
          </cell>
          <cell r="BC115" t="e">
            <v>#VALUE!</v>
          </cell>
          <cell r="BD115"/>
          <cell r="BE115">
            <v>0</v>
          </cell>
          <cell r="BF115">
            <v>0</v>
          </cell>
          <cell r="BG115"/>
          <cell r="BH115" t="e">
            <v>#VALUE!</v>
          </cell>
          <cell r="BI115" t="e">
            <v>#VALUE!</v>
          </cell>
          <cell r="BJ115" t="e">
            <v>#VALUE!</v>
          </cell>
          <cell r="BL115">
            <v>0</v>
          </cell>
          <cell r="BM115">
            <v>0</v>
          </cell>
          <cell r="BN115" t="e">
            <v>#VALUE!</v>
          </cell>
          <cell r="BP115" t="str">
            <v>KFCELL: Not connected</v>
          </cell>
          <cell r="BQ115" t="str">
            <v>KFCELL: Not connected</v>
          </cell>
          <cell r="BR115" t="e">
            <v>#VALUE!</v>
          </cell>
          <cell r="BS115"/>
          <cell r="BT115" t="str">
            <v>KFCELL: Not connected</v>
          </cell>
          <cell r="BU115" t="str">
            <v>KFCELL: Not connected</v>
          </cell>
          <cell r="BV115" t="e">
            <v>#VALUE!</v>
          </cell>
          <cell r="BW115"/>
          <cell r="BX115">
            <v>0</v>
          </cell>
          <cell r="BY115">
            <v>0</v>
          </cell>
          <cell r="BZ115"/>
          <cell r="CA115" t="e">
            <v>#VALUE!</v>
          </cell>
          <cell r="CB115" t="e">
            <v>#VALUE!</v>
          </cell>
          <cell r="CC115" t="e">
            <v>#VALUE!</v>
          </cell>
          <cell r="CE115">
            <v>0</v>
          </cell>
          <cell r="CF115">
            <v>0</v>
          </cell>
          <cell r="CG115" t="e">
            <v>#VALUE!</v>
          </cell>
        </row>
        <row r="116">
          <cell r="A116" t="str">
            <v>F34700003</v>
          </cell>
          <cell r="C116" t="str">
            <v xml:space="preserve">                                                            F34700003</v>
          </cell>
          <cell r="D116" t="str">
            <v xml:space="preserve">                                                            Managed Services Revenue: Contract Inducement Amortization</v>
          </cell>
          <cell r="E116"/>
          <cell r="F116"/>
          <cell r="G116"/>
          <cell r="H116"/>
          <cell r="I116"/>
          <cell r="K116" t="b">
            <v>0</v>
          </cell>
          <cell r="L116" t="b">
            <v>0</v>
          </cell>
          <cell r="M116" t="b">
            <v>0</v>
          </cell>
          <cell r="N116" t="b">
            <v>0</v>
          </cell>
          <cell r="O116" t="b">
            <v>1</v>
          </cell>
          <cell r="P116" t="b">
            <v>0</v>
          </cell>
          <cell r="Q116" t="b">
            <v>0</v>
          </cell>
          <cell r="R116" t="b">
            <v>0</v>
          </cell>
          <cell r="S116" t="b">
            <v>0</v>
          </cell>
          <cell r="T116"/>
          <cell r="U116" t="str">
            <v xml:space="preserve">  |         |         |         |         |         |         |         |         |         |         |       + F34700003 - Managed Services Revenue: Contract Inducement Amortization</v>
          </cell>
          <cell r="V116"/>
          <cell r="W116" t="str">
            <v>Managed Services Revenue: Contract Inducement Amortization</v>
          </cell>
          <cell r="X116" t="str">
            <v>Managed Services Revenue: Contract Inducement Amortization</v>
          </cell>
          <cell r="Y116"/>
          <cell r="Z116"/>
          <cell r="AA116"/>
          <cell r="AB116"/>
          <cell r="AC116" t="str">
            <v>KFCELL: Not connected</v>
          </cell>
          <cell r="AD116" t="str">
            <v>KFCELL: Not connected</v>
          </cell>
          <cell r="AE116" t="e">
            <v>#VALUE!</v>
          </cell>
          <cell r="AF116"/>
          <cell r="AG116" t="str">
            <v>KFCELL: Not connected</v>
          </cell>
          <cell r="AH116" t="str">
            <v>KFCELL: Not connected</v>
          </cell>
          <cell r="AI116" t="e">
            <v>#VALUE!</v>
          </cell>
          <cell r="AJ116"/>
          <cell r="AK116">
            <v>0</v>
          </cell>
          <cell r="AL116">
            <v>0</v>
          </cell>
          <cell r="AM116"/>
          <cell r="AN116" t="e">
            <v>#VALUE!</v>
          </cell>
          <cell r="AO116" t="e">
            <v>#VALUE!</v>
          </cell>
          <cell r="AP116" t="e">
            <v>#VALUE!</v>
          </cell>
          <cell r="AQ116"/>
          <cell r="AR116">
            <v>0</v>
          </cell>
          <cell r="AS116">
            <v>0</v>
          </cell>
          <cell r="AT116" t="e">
            <v>#VALUE!</v>
          </cell>
          <cell r="AU116"/>
          <cell r="AV116"/>
          <cell r="AW116" t="str">
            <v>KFCELL: Not connected</v>
          </cell>
          <cell r="AX116" t="str">
            <v>KFCELL: Not connected</v>
          </cell>
          <cell r="AY116" t="e">
            <v>#VALUE!</v>
          </cell>
          <cell r="AZ116"/>
          <cell r="BA116" t="str">
            <v>KFCELL: Not connected</v>
          </cell>
          <cell r="BB116" t="str">
            <v>KFCELL: Not connected</v>
          </cell>
          <cell r="BC116" t="e">
            <v>#VALUE!</v>
          </cell>
          <cell r="BD116"/>
          <cell r="BE116">
            <v>0</v>
          </cell>
          <cell r="BF116">
            <v>0</v>
          </cell>
          <cell r="BG116"/>
          <cell r="BH116" t="e">
            <v>#VALUE!</v>
          </cell>
          <cell r="BI116" t="e">
            <v>#VALUE!</v>
          </cell>
          <cell r="BJ116" t="e">
            <v>#VALUE!</v>
          </cell>
          <cell r="BL116">
            <v>0</v>
          </cell>
          <cell r="BM116">
            <v>0</v>
          </cell>
          <cell r="BN116" t="e">
            <v>#VALUE!</v>
          </cell>
          <cell r="BP116" t="str">
            <v>KFCELL: Not connected</v>
          </cell>
          <cell r="BQ116" t="str">
            <v>KFCELL: Not connected</v>
          </cell>
          <cell r="BR116" t="e">
            <v>#VALUE!</v>
          </cell>
          <cell r="BS116"/>
          <cell r="BT116" t="str">
            <v>KFCELL: Not connected</v>
          </cell>
          <cell r="BU116" t="str">
            <v>KFCELL: Not connected</v>
          </cell>
          <cell r="BV116" t="e">
            <v>#VALUE!</v>
          </cell>
          <cell r="BW116"/>
          <cell r="BX116">
            <v>0</v>
          </cell>
          <cell r="BY116">
            <v>0</v>
          </cell>
          <cell r="BZ116"/>
          <cell r="CA116" t="e">
            <v>#VALUE!</v>
          </cell>
          <cell r="CB116" t="e">
            <v>#VALUE!</v>
          </cell>
          <cell r="CC116" t="e">
            <v>#VALUE!</v>
          </cell>
          <cell r="CE116">
            <v>0</v>
          </cell>
          <cell r="CF116">
            <v>0</v>
          </cell>
          <cell r="CG116" t="e">
            <v>#VALUE!</v>
          </cell>
        </row>
        <row r="117">
          <cell r="A117" t="str">
            <v>F34700012</v>
          </cell>
          <cell r="C117" t="str">
            <v xml:space="preserve">                                                            F34700012</v>
          </cell>
          <cell r="D117" t="str">
            <v xml:space="preserve">                                                            Legacy CMS/DTPS Revenue</v>
          </cell>
          <cell r="E117"/>
          <cell r="F117"/>
          <cell r="G117"/>
          <cell r="H117"/>
          <cell r="I117"/>
          <cell r="K117" t="b">
            <v>0</v>
          </cell>
          <cell r="L117" t="b">
            <v>0</v>
          </cell>
          <cell r="M117" t="b">
            <v>0</v>
          </cell>
          <cell r="N117" t="b">
            <v>0</v>
          </cell>
          <cell r="O117" t="b">
            <v>0</v>
          </cell>
          <cell r="P117" t="b">
            <v>0</v>
          </cell>
          <cell r="Q117" t="b">
            <v>1</v>
          </cell>
          <cell r="R117" t="b">
            <v>0</v>
          </cell>
          <cell r="S117" t="b">
            <v>0</v>
          </cell>
          <cell r="T117"/>
          <cell r="U117" t="str">
            <v>Calc F34700012 : Legacy CMS/DTPS Revenue</v>
          </cell>
          <cell r="V117"/>
          <cell r="W117" t="str">
            <v>Legacy CMS/DTPS Revenue</v>
          </cell>
          <cell r="X117" t="str">
            <v>Calc F34700012 : Legacy CMS/DTPS Revenue</v>
          </cell>
          <cell r="Y117"/>
          <cell r="Z117"/>
          <cell r="AA117"/>
          <cell r="AB117"/>
          <cell r="AC117" t="str">
            <v>Calc Req</v>
          </cell>
          <cell r="AD117" t="str">
            <v>Calc Req</v>
          </cell>
          <cell r="AE117" t="str">
            <v>Cal Req</v>
          </cell>
          <cell r="AF117"/>
          <cell r="AG117" t="str">
            <v>Calc Req</v>
          </cell>
          <cell r="AH117" t="str">
            <v>Calc Req</v>
          </cell>
          <cell r="AI117" t="str">
            <v>Cal Req</v>
          </cell>
          <cell r="AJ117"/>
          <cell r="AK117">
            <v>0</v>
          </cell>
          <cell r="AL117">
            <v>0</v>
          </cell>
          <cell r="AM117"/>
          <cell r="AN117" t="str">
            <v>Calc Req</v>
          </cell>
          <cell r="AO117" t="str">
            <v>Calc Req</v>
          </cell>
          <cell r="AP117" t="str">
            <v>Calc Req</v>
          </cell>
          <cell r="AQ117"/>
          <cell r="AR117">
            <v>0</v>
          </cell>
          <cell r="AS117">
            <v>0</v>
          </cell>
          <cell r="AT117" t="str">
            <v>Calc Req</v>
          </cell>
          <cell r="AU117"/>
          <cell r="AV117"/>
          <cell r="AW117" t="str">
            <v>Calc Req</v>
          </cell>
          <cell r="AX117" t="str">
            <v>Calc Req</v>
          </cell>
          <cell r="AY117" t="str">
            <v>Cal Req</v>
          </cell>
          <cell r="AZ117"/>
          <cell r="BA117" t="str">
            <v>Calc Req</v>
          </cell>
          <cell r="BB117" t="str">
            <v>Calc Req</v>
          </cell>
          <cell r="BC117" t="str">
            <v>Cal Req</v>
          </cell>
          <cell r="BD117"/>
          <cell r="BE117">
            <v>0</v>
          </cell>
          <cell r="BF117">
            <v>0</v>
          </cell>
          <cell r="BG117"/>
          <cell r="BH117" t="str">
            <v>Calc Req</v>
          </cell>
          <cell r="BI117" t="str">
            <v>Calc Req</v>
          </cell>
          <cell r="BJ117" t="str">
            <v>Calc Req</v>
          </cell>
          <cell r="BL117">
            <v>0</v>
          </cell>
          <cell r="BM117">
            <v>0</v>
          </cell>
          <cell r="BN117" t="str">
            <v>Calc Req</v>
          </cell>
          <cell r="BP117" t="str">
            <v>Calc Req</v>
          </cell>
          <cell r="BQ117" t="str">
            <v>Calc Req</v>
          </cell>
          <cell r="BR117" t="str">
            <v>Cal Req</v>
          </cell>
          <cell r="BS117"/>
          <cell r="BT117" t="str">
            <v>Calc Req</v>
          </cell>
          <cell r="BU117" t="str">
            <v>Calc Req</v>
          </cell>
          <cell r="BV117" t="str">
            <v>Cal Req</v>
          </cell>
          <cell r="BW117"/>
          <cell r="BX117">
            <v>0</v>
          </cell>
          <cell r="BY117">
            <v>0</v>
          </cell>
          <cell r="BZ117"/>
          <cell r="CA117" t="str">
            <v>Calc Req</v>
          </cell>
          <cell r="CB117" t="str">
            <v>Calc Req</v>
          </cell>
          <cell r="CC117" t="str">
            <v>Calc Req</v>
          </cell>
          <cell r="CE117">
            <v>0</v>
          </cell>
          <cell r="CF117">
            <v>0</v>
          </cell>
          <cell r="CG117" t="str">
            <v>Calc Req</v>
          </cell>
        </row>
        <row r="118">
          <cell r="A118" t="str">
            <v>F3470_leaf</v>
          </cell>
          <cell r="C118" t="str">
            <v xml:space="preserve">                                                            F3470_leaf</v>
          </cell>
          <cell r="D118" t="str">
            <v xml:space="preserve">                                                            MS Revenue_leaf</v>
          </cell>
          <cell r="E118"/>
          <cell r="F118"/>
          <cell r="G118"/>
          <cell r="H118"/>
          <cell r="I118"/>
          <cell r="K118" t="b">
            <v>0</v>
          </cell>
          <cell r="L118" t="b">
            <v>0</v>
          </cell>
          <cell r="M118" t="b">
            <v>0</v>
          </cell>
          <cell r="N118" t="b">
            <v>0</v>
          </cell>
          <cell r="O118" t="b">
            <v>0</v>
          </cell>
          <cell r="P118" t="b">
            <v>1</v>
          </cell>
          <cell r="Q118" t="b">
            <v>0</v>
          </cell>
          <cell r="R118" t="b">
            <v>0</v>
          </cell>
          <cell r="S118" t="b">
            <v>0</v>
          </cell>
          <cell r="T118"/>
          <cell r="U118" t="str">
            <v/>
          </cell>
          <cell r="V118"/>
          <cell r="W118" t="str">
            <v>MS Revenue_leaf</v>
          </cell>
          <cell r="X118" t="str">
            <v/>
          </cell>
          <cell r="Y118"/>
          <cell r="Z118"/>
          <cell r="AA118"/>
          <cell r="AB118"/>
          <cell r="AC118">
            <v>0</v>
          </cell>
          <cell r="AD118">
            <v>0</v>
          </cell>
          <cell r="AE118">
            <v>0</v>
          </cell>
          <cell r="AF118"/>
          <cell r="AG118">
            <v>0</v>
          </cell>
          <cell r="AH118">
            <v>0</v>
          </cell>
          <cell r="AI118">
            <v>0</v>
          </cell>
          <cell r="AJ118"/>
          <cell r="AK118">
            <v>0</v>
          </cell>
          <cell r="AL118">
            <v>0</v>
          </cell>
          <cell r="AM118"/>
          <cell r="AN118">
            <v>0</v>
          </cell>
          <cell r="AO118">
            <v>0</v>
          </cell>
          <cell r="AP118">
            <v>0</v>
          </cell>
          <cell r="AQ118"/>
          <cell r="AR118">
            <v>0</v>
          </cell>
          <cell r="AS118">
            <v>0</v>
          </cell>
          <cell r="AT118">
            <v>0</v>
          </cell>
          <cell r="AU118"/>
          <cell r="AV118"/>
          <cell r="AW118">
            <v>0</v>
          </cell>
          <cell r="AX118">
            <v>0</v>
          </cell>
          <cell r="AY118">
            <v>0</v>
          </cell>
          <cell r="AZ118"/>
          <cell r="BA118">
            <v>0</v>
          </cell>
          <cell r="BB118">
            <v>0</v>
          </cell>
          <cell r="BC118">
            <v>0</v>
          </cell>
          <cell r="BD118"/>
          <cell r="BE118">
            <v>0</v>
          </cell>
          <cell r="BF118">
            <v>0</v>
          </cell>
          <cell r="BG118"/>
          <cell r="BH118">
            <v>0</v>
          </cell>
          <cell r="BI118">
            <v>0</v>
          </cell>
          <cell r="BJ118">
            <v>0</v>
          </cell>
          <cell r="BL118">
            <v>0</v>
          </cell>
          <cell r="BM118">
            <v>0</v>
          </cell>
          <cell r="BN118">
            <v>0</v>
          </cell>
          <cell r="BP118">
            <v>0</v>
          </cell>
          <cell r="BQ118">
            <v>0</v>
          </cell>
          <cell r="BR118">
            <v>0</v>
          </cell>
          <cell r="BS118"/>
          <cell r="BT118">
            <v>0</v>
          </cell>
          <cell r="BU118">
            <v>0</v>
          </cell>
          <cell r="BV118">
            <v>0</v>
          </cell>
          <cell r="BW118"/>
          <cell r="BX118">
            <v>0</v>
          </cell>
          <cell r="BY118">
            <v>0</v>
          </cell>
          <cell r="BZ118"/>
          <cell r="CA118">
            <v>0</v>
          </cell>
          <cell r="CB118">
            <v>0</v>
          </cell>
          <cell r="CC118">
            <v>0</v>
          </cell>
          <cell r="CE118">
            <v>0</v>
          </cell>
          <cell r="CF118">
            <v>0</v>
          </cell>
          <cell r="CG118">
            <v>0</v>
          </cell>
        </row>
        <row r="119">
          <cell r="A119" t="str">
            <v>F3470</v>
          </cell>
          <cell r="C119" t="str">
            <v xml:space="preserve">                                                       F3470</v>
          </cell>
          <cell r="D119" t="str">
            <v xml:space="preserve">                                                       MS Revenue</v>
          </cell>
          <cell r="E119"/>
          <cell r="F119"/>
          <cell r="G119"/>
          <cell r="H119"/>
          <cell r="I119"/>
          <cell r="K119" t="b">
            <v>0</v>
          </cell>
          <cell r="L119" t="b">
            <v>0</v>
          </cell>
          <cell r="M119" t="b">
            <v>0</v>
          </cell>
          <cell r="N119" t="b">
            <v>0</v>
          </cell>
          <cell r="O119" t="b">
            <v>1</v>
          </cell>
          <cell r="P119" t="b">
            <v>0</v>
          </cell>
          <cell r="Q119" t="b">
            <v>0</v>
          </cell>
          <cell r="R119" t="b">
            <v>0</v>
          </cell>
          <cell r="S119" t="b">
            <v>0</v>
          </cell>
          <cell r="T119"/>
          <cell r="U119" t="str">
            <v xml:space="preserve">  |         |         |         |         |         |         |         |         |         |       + F3470 - MS Revenue</v>
          </cell>
          <cell r="V119"/>
          <cell r="W119" t="str">
            <v>MS Revenue</v>
          </cell>
          <cell r="X119" t="str">
            <v>MS Revenue</v>
          </cell>
          <cell r="Y119"/>
          <cell r="Z119"/>
          <cell r="AA119"/>
          <cell r="AB119"/>
          <cell r="AC119" t="str">
            <v>KFCELL: Not connected</v>
          </cell>
          <cell r="AD119" t="str">
            <v>KFCELL: Not connected</v>
          </cell>
          <cell r="AE119" t="e">
            <v>#VALUE!</v>
          </cell>
          <cell r="AF119"/>
          <cell r="AG119" t="str">
            <v>KFCELL: Not connected</v>
          </cell>
          <cell r="AH119" t="str">
            <v>KFCELL: Not connected</v>
          </cell>
          <cell r="AI119" t="e">
            <v>#VALUE!</v>
          </cell>
          <cell r="AJ119"/>
          <cell r="AK119">
            <v>0</v>
          </cell>
          <cell r="AL119">
            <v>0</v>
          </cell>
          <cell r="AM119"/>
          <cell r="AN119" t="e">
            <v>#VALUE!</v>
          </cell>
          <cell r="AO119" t="e">
            <v>#VALUE!</v>
          </cell>
          <cell r="AP119" t="e">
            <v>#VALUE!</v>
          </cell>
          <cell r="AQ119"/>
          <cell r="AR119">
            <v>0</v>
          </cell>
          <cell r="AS119">
            <v>0</v>
          </cell>
          <cell r="AT119" t="e">
            <v>#VALUE!</v>
          </cell>
          <cell r="AU119"/>
          <cell r="AV119"/>
          <cell r="AW119" t="str">
            <v>KFCELL: Not connected</v>
          </cell>
          <cell r="AX119" t="str">
            <v>KFCELL: Not connected</v>
          </cell>
          <cell r="AY119" t="e">
            <v>#VALUE!</v>
          </cell>
          <cell r="AZ119"/>
          <cell r="BA119" t="str">
            <v>KFCELL: Not connected</v>
          </cell>
          <cell r="BB119" t="str">
            <v>KFCELL: Not connected</v>
          </cell>
          <cell r="BC119" t="e">
            <v>#VALUE!</v>
          </cell>
          <cell r="BD119"/>
          <cell r="BE119">
            <v>0</v>
          </cell>
          <cell r="BF119">
            <v>0</v>
          </cell>
          <cell r="BG119"/>
          <cell r="BH119" t="e">
            <v>#VALUE!</v>
          </cell>
          <cell r="BI119" t="e">
            <v>#VALUE!</v>
          </cell>
          <cell r="BJ119" t="e">
            <v>#VALUE!</v>
          </cell>
          <cell r="BL119">
            <v>0</v>
          </cell>
          <cell r="BM119">
            <v>0</v>
          </cell>
          <cell r="BN119" t="e">
            <v>#VALUE!</v>
          </cell>
          <cell r="BP119" t="str">
            <v>KFCELL: Not connected</v>
          </cell>
          <cell r="BQ119" t="str">
            <v>KFCELL: Not connected</v>
          </cell>
          <cell r="BR119" t="e">
            <v>#VALUE!</v>
          </cell>
          <cell r="BS119"/>
          <cell r="BT119" t="str">
            <v>KFCELL: Not connected</v>
          </cell>
          <cell r="BU119" t="str">
            <v>KFCELL: Not connected</v>
          </cell>
          <cell r="BV119" t="e">
            <v>#VALUE!</v>
          </cell>
          <cell r="BW119"/>
          <cell r="BX119">
            <v>0</v>
          </cell>
          <cell r="BY119">
            <v>0</v>
          </cell>
          <cell r="BZ119"/>
          <cell r="CA119" t="e">
            <v>#VALUE!</v>
          </cell>
          <cell r="CB119" t="e">
            <v>#VALUE!</v>
          </cell>
          <cell r="CC119" t="e">
            <v>#VALUE!</v>
          </cell>
          <cell r="CE119">
            <v>0</v>
          </cell>
          <cell r="CF119">
            <v>0</v>
          </cell>
          <cell r="CG119" t="e">
            <v>#VALUE!</v>
          </cell>
        </row>
        <row r="120">
          <cell r="A120" t="str">
            <v>F9347_leaf</v>
          </cell>
          <cell r="C120" t="str">
            <v xml:space="preserve">                                                       F9347_leaf</v>
          </cell>
          <cell r="D120" t="str">
            <v xml:space="preserve">                                                       Total Managed Services Revenue_leaf</v>
          </cell>
          <cell r="E120"/>
          <cell r="F120"/>
          <cell r="G120"/>
          <cell r="H120"/>
          <cell r="I120"/>
          <cell r="K120" t="b">
            <v>0</v>
          </cell>
          <cell r="L120" t="b">
            <v>0</v>
          </cell>
          <cell r="M120" t="b">
            <v>0</v>
          </cell>
          <cell r="N120" t="b">
            <v>0</v>
          </cell>
          <cell r="O120" t="b">
            <v>0</v>
          </cell>
          <cell r="P120" t="b">
            <v>1</v>
          </cell>
          <cell r="Q120" t="b">
            <v>0</v>
          </cell>
          <cell r="R120" t="b">
            <v>0</v>
          </cell>
          <cell r="S120" t="b">
            <v>0</v>
          </cell>
          <cell r="T120"/>
          <cell r="U120" t="str">
            <v/>
          </cell>
          <cell r="V120"/>
          <cell r="W120" t="str">
            <v>Total Managed Services Revenue_leaf</v>
          </cell>
          <cell r="X120" t="str">
            <v/>
          </cell>
          <cell r="Y120"/>
          <cell r="Z120"/>
          <cell r="AA120"/>
          <cell r="AB120"/>
          <cell r="AC120">
            <v>0</v>
          </cell>
          <cell r="AD120">
            <v>0</v>
          </cell>
          <cell r="AE120">
            <v>0</v>
          </cell>
          <cell r="AF120"/>
          <cell r="AG120">
            <v>0</v>
          </cell>
          <cell r="AH120">
            <v>0</v>
          </cell>
          <cell r="AI120">
            <v>0</v>
          </cell>
          <cell r="AJ120"/>
          <cell r="AK120">
            <v>0</v>
          </cell>
          <cell r="AL120">
            <v>0</v>
          </cell>
          <cell r="AM120"/>
          <cell r="AN120">
            <v>0</v>
          </cell>
          <cell r="AO120">
            <v>0</v>
          </cell>
          <cell r="AP120">
            <v>0</v>
          </cell>
          <cell r="AQ120"/>
          <cell r="AR120">
            <v>0</v>
          </cell>
          <cell r="AS120">
            <v>0</v>
          </cell>
          <cell r="AT120">
            <v>0</v>
          </cell>
          <cell r="AU120"/>
          <cell r="AV120"/>
          <cell r="AW120">
            <v>0</v>
          </cell>
          <cell r="AX120">
            <v>0</v>
          </cell>
          <cell r="AY120">
            <v>0</v>
          </cell>
          <cell r="AZ120"/>
          <cell r="BA120">
            <v>0</v>
          </cell>
          <cell r="BB120">
            <v>0</v>
          </cell>
          <cell r="BC120">
            <v>0</v>
          </cell>
          <cell r="BD120"/>
          <cell r="BE120">
            <v>0</v>
          </cell>
          <cell r="BF120">
            <v>0</v>
          </cell>
          <cell r="BG120"/>
          <cell r="BH120">
            <v>0</v>
          </cell>
          <cell r="BI120">
            <v>0</v>
          </cell>
          <cell r="BJ120">
            <v>0</v>
          </cell>
          <cell r="BL120">
            <v>0</v>
          </cell>
          <cell r="BM120">
            <v>0</v>
          </cell>
          <cell r="BN120">
            <v>0</v>
          </cell>
          <cell r="BP120">
            <v>0</v>
          </cell>
          <cell r="BQ120">
            <v>0</v>
          </cell>
          <cell r="BR120">
            <v>0</v>
          </cell>
          <cell r="BS120"/>
          <cell r="BT120">
            <v>0</v>
          </cell>
          <cell r="BU120">
            <v>0</v>
          </cell>
          <cell r="BV120">
            <v>0</v>
          </cell>
          <cell r="BW120"/>
          <cell r="BX120">
            <v>0</v>
          </cell>
          <cell r="BY120">
            <v>0</v>
          </cell>
          <cell r="BZ120"/>
          <cell r="CA120">
            <v>0</v>
          </cell>
          <cell r="CB120">
            <v>0</v>
          </cell>
          <cell r="CC120">
            <v>0</v>
          </cell>
          <cell r="CE120">
            <v>0</v>
          </cell>
          <cell r="CF120">
            <v>0</v>
          </cell>
          <cell r="CG120">
            <v>0</v>
          </cell>
        </row>
        <row r="121">
          <cell r="A121" t="str">
            <v>F9347</v>
          </cell>
          <cell r="C121" t="str">
            <v xml:space="preserve">                                                  F9347</v>
          </cell>
          <cell r="D121" t="str">
            <v xml:space="preserve">                                                  Total Managed Services Revenue</v>
          </cell>
          <cell r="E121"/>
          <cell r="F121"/>
          <cell r="G121"/>
          <cell r="H121"/>
          <cell r="I121"/>
          <cell r="K121" t="b">
            <v>0</v>
          </cell>
          <cell r="L121" t="b">
            <v>0</v>
          </cell>
          <cell r="M121" t="b">
            <v>0</v>
          </cell>
          <cell r="N121" t="b">
            <v>0</v>
          </cell>
          <cell r="O121" t="b">
            <v>1</v>
          </cell>
          <cell r="P121" t="b">
            <v>0</v>
          </cell>
          <cell r="Q121" t="b">
            <v>0</v>
          </cell>
          <cell r="R121" t="b">
            <v>0</v>
          </cell>
          <cell r="S121" t="b">
            <v>0</v>
          </cell>
          <cell r="T121"/>
          <cell r="U121" t="str">
            <v xml:space="preserve">  |         |         |         |         |         |         |         |         |       + F9347 - Total Managed Services Revenue</v>
          </cell>
          <cell r="V121"/>
          <cell r="W121" t="str">
            <v>Total Managed Services Revenue</v>
          </cell>
          <cell r="X121" t="str">
            <v>Total Managed Services Revenue</v>
          </cell>
          <cell r="Y121"/>
          <cell r="Z121"/>
          <cell r="AA121"/>
          <cell r="AB121"/>
          <cell r="AC121" t="str">
            <v>KFCELL: Not connected</v>
          </cell>
          <cell r="AD121" t="str">
            <v>KFCELL: Not connected</v>
          </cell>
          <cell r="AE121" t="e">
            <v>#VALUE!</v>
          </cell>
          <cell r="AF121"/>
          <cell r="AG121" t="str">
            <v>KFCELL: Not connected</v>
          </cell>
          <cell r="AH121" t="str">
            <v>KFCELL: Not connected</v>
          </cell>
          <cell r="AI121" t="e">
            <v>#VALUE!</v>
          </cell>
          <cell r="AJ121"/>
          <cell r="AK121">
            <v>0</v>
          </cell>
          <cell r="AL121">
            <v>0</v>
          </cell>
          <cell r="AM121"/>
          <cell r="AN121" t="e">
            <v>#VALUE!</v>
          </cell>
          <cell r="AO121" t="e">
            <v>#VALUE!</v>
          </cell>
          <cell r="AP121" t="e">
            <v>#VALUE!</v>
          </cell>
          <cell r="AQ121"/>
          <cell r="AR121">
            <v>0</v>
          </cell>
          <cell r="AS121">
            <v>0</v>
          </cell>
          <cell r="AT121" t="e">
            <v>#VALUE!</v>
          </cell>
          <cell r="AU121"/>
          <cell r="AV121"/>
          <cell r="AW121" t="str">
            <v>KFCELL: Not connected</v>
          </cell>
          <cell r="AX121" t="str">
            <v>KFCELL: Not connected</v>
          </cell>
          <cell r="AY121" t="e">
            <v>#VALUE!</v>
          </cell>
          <cell r="AZ121"/>
          <cell r="BA121" t="str">
            <v>KFCELL: Not connected</v>
          </cell>
          <cell r="BB121" t="str">
            <v>KFCELL: Not connected</v>
          </cell>
          <cell r="BC121" t="e">
            <v>#VALUE!</v>
          </cell>
          <cell r="BD121"/>
          <cell r="BE121">
            <v>0</v>
          </cell>
          <cell r="BF121">
            <v>0</v>
          </cell>
          <cell r="BG121"/>
          <cell r="BH121" t="e">
            <v>#VALUE!</v>
          </cell>
          <cell r="BI121" t="e">
            <v>#VALUE!</v>
          </cell>
          <cell r="BJ121" t="e">
            <v>#VALUE!</v>
          </cell>
          <cell r="BL121">
            <v>0</v>
          </cell>
          <cell r="BM121">
            <v>0</v>
          </cell>
          <cell r="BN121" t="e">
            <v>#VALUE!</v>
          </cell>
          <cell r="BP121" t="str">
            <v>KFCELL: Not connected</v>
          </cell>
          <cell r="BQ121" t="str">
            <v>KFCELL: Not connected</v>
          </cell>
          <cell r="BR121" t="e">
            <v>#VALUE!</v>
          </cell>
          <cell r="BS121"/>
          <cell r="BT121" t="str">
            <v>KFCELL: Not connected</v>
          </cell>
          <cell r="BU121" t="str">
            <v>KFCELL: Not connected</v>
          </cell>
          <cell r="BV121" t="e">
            <v>#VALUE!</v>
          </cell>
          <cell r="BW121"/>
          <cell r="BX121">
            <v>0</v>
          </cell>
          <cell r="BY121">
            <v>0</v>
          </cell>
          <cell r="BZ121"/>
          <cell r="CA121" t="e">
            <v>#VALUE!</v>
          </cell>
          <cell r="CB121" t="e">
            <v>#VALUE!</v>
          </cell>
          <cell r="CC121" t="e">
            <v>#VALUE!</v>
          </cell>
          <cell r="CE121">
            <v>0</v>
          </cell>
          <cell r="CF121">
            <v>0</v>
          </cell>
          <cell r="CG121" t="e">
            <v>#VALUE!</v>
          </cell>
        </row>
        <row r="122">
          <cell r="A122" t="str">
            <v>F37100001</v>
          </cell>
          <cell r="C122" t="str">
            <v xml:space="preserve">                                                       F37100001</v>
          </cell>
          <cell r="D122" t="str">
            <v xml:space="preserve">                                                       Outsourcing Services Revenue: Services</v>
          </cell>
          <cell r="E122"/>
          <cell r="F122"/>
          <cell r="G122"/>
          <cell r="H122"/>
          <cell r="I122"/>
          <cell r="K122" t="b">
            <v>0</v>
          </cell>
          <cell r="L122" t="b">
            <v>0</v>
          </cell>
          <cell r="M122" t="b">
            <v>0</v>
          </cell>
          <cell r="N122" t="b">
            <v>0</v>
          </cell>
          <cell r="O122" t="b">
            <v>1</v>
          </cell>
          <cell r="P122" t="b">
            <v>0</v>
          </cell>
          <cell r="Q122" t="b">
            <v>0</v>
          </cell>
          <cell r="R122" t="b">
            <v>0</v>
          </cell>
          <cell r="S122" t="b">
            <v>0</v>
          </cell>
          <cell r="T122"/>
          <cell r="U122" t="str">
            <v xml:space="preserve">  |         |         |         |         |         |         |         |         |         |       + F37100001 - Outsourcing Services Revenue: Services</v>
          </cell>
          <cell r="V122"/>
          <cell r="W122" t="str">
            <v>Outsourcing Services Revenue: Services</v>
          </cell>
          <cell r="X122" t="str">
            <v>Outsourcing Services Revenue: Services</v>
          </cell>
          <cell r="Y122"/>
          <cell r="Z122"/>
          <cell r="AA122"/>
          <cell r="AB122"/>
          <cell r="AC122" t="str">
            <v>KFCELL: Not connected</v>
          </cell>
          <cell r="AD122" t="str">
            <v>KFCELL: Not connected</v>
          </cell>
          <cell r="AE122" t="e">
            <v>#VALUE!</v>
          </cell>
          <cell r="AF122"/>
          <cell r="AG122" t="str">
            <v>KFCELL: Not connected</v>
          </cell>
          <cell r="AH122" t="str">
            <v>KFCELL: Not connected</v>
          </cell>
          <cell r="AI122" t="e">
            <v>#VALUE!</v>
          </cell>
          <cell r="AJ122"/>
          <cell r="AK122">
            <v>0</v>
          </cell>
          <cell r="AL122">
            <v>0</v>
          </cell>
          <cell r="AM122"/>
          <cell r="AN122" t="e">
            <v>#VALUE!</v>
          </cell>
          <cell r="AO122" t="e">
            <v>#VALUE!</v>
          </cell>
          <cell r="AP122" t="e">
            <v>#VALUE!</v>
          </cell>
          <cell r="AQ122"/>
          <cell r="AR122">
            <v>0</v>
          </cell>
          <cell r="AS122">
            <v>0</v>
          </cell>
          <cell r="AT122" t="e">
            <v>#VALUE!</v>
          </cell>
          <cell r="AU122"/>
          <cell r="AV122"/>
          <cell r="AW122" t="str">
            <v>KFCELL: Not connected</v>
          </cell>
          <cell r="AX122" t="str">
            <v>KFCELL: Not connected</v>
          </cell>
          <cell r="AY122" t="e">
            <v>#VALUE!</v>
          </cell>
          <cell r="AZ122"/>
          <cell r="BA122" t="str">
            <v>KFCELL: Not connected</v>
          </cell>
          <cell r="BB122" t="str">
            <v>KFCELL: Not connected</v>
          </cell>
          <cell r="BC122" t="e">
            <v>#VALUE!</v>
          </cell>
          <cell r="BD122"/>
          <cell r="BE122">
            <v>0</v>
          </cell>
          <cell r="BF122">
            <v>0</v>
          </cell>
          <cell r="BG122"/>
          <cell r="BH122" t="e">
            <v>#VALUE!</v>
          </cell>
          <cell r="BI122" t="e">
            <v>#VALUE!</v>
          </cell>
          <cell r="BJ122" t="e">
            <v>#VALUE!</v>
          </cell>
          <cell r="BL122">
            <v>0</v>
          </cell>
          <cell r="BM122">
            <v>0</v>
          </cell>
          <cell r="BN122" t="e">
            <v>#VALUE!</v>
          </cell>
          <cell r="BP122" t="str">
            <v>KFCELL: Not connected</v>
          </cell>
          <cell r="BQ122" t="str">
            <v>KFCELL: Not connected</v>
          </cell>
          <cell r="BR122" t="e">
            <v>#VALUE!</v>
          </cell>
          <cell r="BS122"/>
          <cell r="BT122" t="str">
            <v>KFCELL: Not connected</v>
          </cell>
          <cell r="BU122" t="str">
            <v>KFCELL: Not connected</v>
          </cell>
          <cell r="BV122" t="e">
            <v>#VALUE!</v>
          </cell>
          <cell r="BW122"/>
          <cell r="BX122">
            <v>0</v>
          </cell>
          <cell r="BY122">
            <v>0</v>
          </cell>
          <cell r="BZ122"/>
          <cell r="CA122" t="e">
            <v>#VALUE!</v>
          </cell>
          <cell r="CB122" t="e">
            <v>#VALUE!</v>
          </cell>
          <cell r="CC122" t="e">
            <v>#VALUE!</v>
          </cell>
          <cell r="CE122">
            <v>0</v>
          </cell>
          <cell r="CF122">
            <v>0</v>
          </cell>
          <cell r="CG122" t="e">
            <v>#VALUE!</v>
          </cell>
        </row>
        <row r="123">
          <cell r="A123" t="str">
            <v>F37100002</v>
          </cell>
          <cell r="C123" t="str">
            <v xml:space="preserve">                                                       F37100002</v>
          </cell>
          <cell r="D123" t="str">
            <v xml:space="preserve">                                                       Outsourcing Services Revenue: Rebillables</v>
          </cell>
          <cell r="E123"/>
          <cell r="F123"/>
          <cell r="G123"/>
          <cell r="H123"/>
          <cell r="I123"/>
          <cell r="K123" t="b">
            <v>0</v>
          </cell>
          <cell r="L123" t="b">
            <v>0</v>
          </cell>
          <cell r="M123" t="b">
            <v>0</v>
          </cell>
          <cell r="N123" t="b">
            <v>0</v>
          </cell>
          <cell r="O123" t="b">
            <v>1</v>
          </cell>
          <cell r="P123" t="b">
            <v>0</v>
          </cell>
          <cell r="Q123" t="b">
            <v>0</v>
          </cell>
          <cell r="R123" t="b">
            <v>0</v>
          </cell>
          <cell r="S123" t="b">
            <v>0</v>
          </cell>
          <cell r="T123"/>
          <cell r="U123" t="str">
            <v xml:space="preserve">  |         |         |         |         |         |         |         |         |         |       + F37100002 - Outsourcing Services Revenue: Rebillables</v>
          </cell>
          <cell r="V123"/>
          <cell r="W123" t="str">
            <v>Outsourcing Services Revenue: Rebillables</v>
          </cell>
          <cell r="X123" t="str">
            <v>Outsourcing Services Revenue: Rebillables</v>
          </cell>
          <cell r="Y123"/>
          <cell r="Z123"/>
          <cell r="AA123"/>
          <cell r="AB123"/>
          <cell r="AC123" t="str">
            <v>KFCELL: Not connected</v>
          </cell>
          <cell r="AD123" t="str">
            <v>KFCELL: Not connected</v>
          </cell>
          <cell r="AE123" t="e">
            <v>#VALUE!</v>
          </cell>
          <cell r="AF123"/>
          <cell r="AG123" t="str">
            <v>KFCELL: Not connected</v>
          </cell>
          <cell r="AH123" t="str">
            <v>KFCELL: Not connected</v>
          </cell>
          <cell r="AI123" t="e">
            <v>#VALUE!</v>
          </cell>
          <cell r="AJ123"/>
          <cell r="AK123">
            <v>0</v>
          </cell>
          <cell r="AL123">
            <v>0</v>
          </cell>
          <cell r="AM123"/>
          <cell r="AN123" t="e">
            <v>#VALUE!</v>
          </cell>
          <cell r="AO123" t="e">
            <v>#VALUE!</v>
          </cell>
          <cell r="AP123" t="e">
            <v>#VALUE!</v>
          </cell>
          <cell r="AQ123"/>
          <cell r="AR123">
            <v>0</v>
          </cell>
          <cell r="AS123">
            <v>0</v>
          </cell>
          <cell r="AT123" t="e">
            <v>#VALUE!</v>
          </cell>
          <cell r="AU123"/>
          <cell r="AV123"/>
          <cell r="AW123" t="str">
            <v>KFCELL: Not connected</v>
          </cell>
          <cell r="AX123" t="str">
            <v>KFCELL: Not connected</v>
          </cell>
          <cell r="AY123" t="e">
            <v>#VALUE!</v>
          </cell>
          <cell r="AZ123"/>
          <cell r="BA123" t="str">
            <v>KFCELL: Not connected</v>
          </cell>
          <cell r="BB123" t="str">
            <v>KFCELL: Not connected</v>
          </cell>
          <cell r="BC123" t="e">
            <v>#VALUE!</v>
          </cell>
          <cell r="BD123"/>
          <cell r="BE123">
            <v>0</v>
          </cell>
          <cell r="BF123">
            <v>0</v>
          </cell>
          <cell r="BG123"/>
          <cell r="BH123" t="e">
            <v>#VALUE!</v>
          </cell>
          <cell r="BI123" t="e">
            <v>#VALUE!</v>
          </cell>
          <cell r="BJ123" t="e">
            <v>#VALUE!</v>
          </cell>
          <cell r="BL123">
            <v>0</v>
          </cell>
          <cell r="BM123">
            <v>0</v>
          </cell>
          <cell r="BN123" t="e">
            <v>#VALUE!</v>
          </cell>
          <cell r="BP123" t="str">
            <v>KFCELL: Not connected</v>
          </cell>
          <cell r="BQ123" t="str">
            <v>KFCELL: Not connected</v>
          </cell>
          <cell r="BR123" t="e">
            <v>#VALUE!</v>
          </cell>
          <cell r="BS123"/>
          <cell r="BT123" t="str">
            <v>KFCELL: Not connected</v>
          </cell>
          <cell r="BU123" t="str">
            <v>KFCELL: Not connected</v>
          </cell>
          <cell r="BV123" t="e">
            <v>#VALUE!</v>
          </cell>
          <cell r="BW123"/>
          <cell r="BX123">
            <v>0</v>
          </cell>
          <cell r="BY123">
            <v>0</v>
          </cell>
          <cell r="BZ123"/>
          <cell r="CA123" t="e">
            <v>#VALUE!</v>
          </cell>
          <cell r="CB123" t="e">
            <v>#VALUE!</v>
          </cell>
          <cell r="CC123" t="e">
            <v>#VALUE!</v>
          </cell>
          <cell r="CE123">
            <v>0</v>
          </cell>
          <cell r="CF123">
            <v>0</v>
          </cell>
          <cell r="CG123" t="e">
            <v>#VALUE!</v>
          </cell>
        </row>
        <row r="124">
          <cell r="A124" t="str">
            <v>F37100003</v>
          </cell>
          <cell r="C124" t="str">
            <v xml:space="preserve">                                                       F37100003</v>
          </cell>
          <cell r="D124" t="str">
            <v xml:space="preserve">                                                       Outsourcing Services Revenue: Revenue Adjustments</v>
          </cell>
          <cell r="E124"/>
          <cell r="F124"/>
          <cell r="G124"/>
          <cell r="H124"/>
          <cell r="I124"/>
          <cell r="K124" t="b">
            <v>0</v>
          </cell>
          <cell r="L124" t="b">
            <v>0</v>
          </cell>
          <cell r="M124" t="b">
            <v>0</v>
          </cell>
          <cell r="N124" t="b">
            <v>0</v>
          </cell>
          <cell r="O124" t="b">
            <v>1</v>
          </cell>
          <cell r="P124" t="b">
            <v>0</v>
          </cell>
          <cell r="Q124" t="b">
            <v>0</v>
          </cell>
          <cell r="R124" t="b">
            <v>0</v>
          </cell>
          <cell r="S124" t="b">
            <v>0</v>
          </cell>
          <cell r="T124"/>
          <cell r="U124" t="str">
            <v xml:space="preserve">  |         |         |         |         |         |         |         |         |         |       + F37100003 - Outsourcing Services Revenue: Revenue Adjustments</v>
          </cell>
          <cell r="V124"/>
          <cell r="W124" t="str">
            <v>Outsourcing Services Revenue: Revenue Adjustments</v>
          </cell>
          <cell r="X124" t="str">
            <v>Outsourcing Services Revenue: Revenue Adjustments</v>
          </cell>
          <cell r="Y124"/>
          <cell r="Z124"/>
          <cell r="AA124"/>
          <cell r="AB124"/>
          <cell r="AC124" t="str">
            <v>KFCELL: Not connected</v>
          </cell>
          <cell r="AD124" t="str">
            <v>KFCELL: Not connected</v>
          </cell>
          <cell r="AE124" t="e">
            <v>#VALUE!</v>
          </cell>
          <cell r="AF124"/>
          <cell r="AG124" t="str">
            <v>KFCELL: Not connected</v>
          </cell>
          <cell r="AH124" t="str">
            <v>KFCELL: Not connected</v>
          </cell>
          <cell r="AI124" t="e">
            <v>#VALUE!</v>
          </cell>
          <cell r="AJ124"/>
          <cell r="AK124">
            <v>0</v>
          </cell>
          <cell r="AL124">
            <v>0</v>
          </cell>
          <cell r="AM124"/>
          <cell r="AN124" t="e">
            <v>#VALUE!</v>
          </cell>
          <cell r="AO124" t="e">
            <v>#VALUE!</v>
          </cell>
          <cell r="AP124" t="e">
            <v>#VALUE!</v>
          </cell>
          <cell r="AQ124"/>
          <cell r="AR124">
            <v>0</v>
          </cell>
          <cell r="AS124">
            <v>0</v>
          </cell>
          <cell r="AT124" t="e">
            <v>#VALUE!</v>
          </cell>
          <cell r="AU124"/>
          <cell r="AV124"/>
          <cell r="AW124" t="str">
            <v>KFCELL: Not connected</v>
          </cell>
          <cell r="AX124" t="str">
            <v>KFCELL: Not connected</v>
          </cell>
          <cell r="AY124" t="e">
            <v>#VALUE!</v>
          </cell>
          <cell r="AZ124"/>
          <cell r="BA124" t="str">
            <v>KFCELL: Not connected</v>
          </cell>
          <cell r="BB124" t="str">
            <v>KFCELL: Not connected</v>
          </cell>
          <cell r="BC124" t="e">
            <v>#VALUE!</v>
          </cell>
          <cell r="BD124"/>
          <cell r="BE124">
            <v>0</v>
          </cell>
          <cell r="BF124">
            <v>0</v>
          </cell>
          <cell r="BG124"/>
          <cell r="BH124" t="e">
            <v>#VALUE!</v>
          </cell>
          <cell r="BI124" t="e">
            <v>#VALUE!</v>
          </cell>
          <cell r="BJ124" t="e">
            <v>#VALUE!</v>
          </cell>
          <cell r="BL124">
            <v>0</v>
          </cell>
          <cell r="BM124">
            <v>0</v>
          </cell>
          <cell r="BN124" t="e">
            <v>#VALUE!</v>
          </cell>
          <cell r="BP124" t="str">
            <v>KFCELL: Not connected</v>
          </cell>
          <cell r="BQ124" t="str">
            <v>KFCELL: Not connected</v>
          </cell>
          <cell r="BR124" t="e">
            <v>#VALUE!</v>
          </cell>
          <cell r="BS124"/>
          <cell r="BT124" t="str">
            <v>KFCELL: Not connected</v>
          </cell>
          <cell r="BU124" t="str">
            <v>KFCELL: Not connected</v>
          </cell>
          <cell r="BV124" t="e">
            <v>#VALUE!</v>
          </cell>
          <cell r="BW124"/>
          <cell r="BX124">
            <v>0</v>
          </cell>
          <cell r="BY124">
            <v>0</v>
          </cell>
          <cell r="BZ124"/>
          <cell r="CA124" t="e">
            <v>#VALUE!</v>
          </cell>
          <cell r="CB124" t="e">
            <v>#VALUE!</v>
          </cell>
          <cell r="CC124" t="e">
            <v>#VALUE!</v>
          </cell>
          <cell r="CE124">
            <v>0</v>
          </cell>
          <cell r="CF124">
            <v>0</v>
          </cell>
          <cell r="CG124" t="e">
            <v>#VALUE!</v>
          </cell>
        </row>
        <row r="125">
          <cell r="A125" t="str">
            <v>F37100004</v>
          </cell>
          <cell r="C125" t="str">
            <v xml:space="preserve">                                                       F37100004</v>
          </cell>
          <cell r="D125" t="str">
            <v xml:space="preserve">                                                       Outsourcing Services Revenue: Contract Inducement Amortization</v>
          </cell>
          <cell r="E125"/>
          <cell r="F125"/>
          <cell r="G125"/>
          <cell r="H125"/>
          <cell r="I125"/>
          <cell r="K125" t="b">
            <v>0</v>
          </cell>
          <cell r="L125" t="b">
            <v>0</v>
          </cell>
          <cell r="M125" t="b">
            <v>0</v>
          </cell>
          <cell r="N125" t="b">
            <v>0</v>
          </cell>
          <cell r="O125" t="b">
            <v>1</v>
          </cell>
          <cell r="P125" t="b">
            <v>0</v>
          </cell>
          <cell r="Q125" t="b">
            <v>0</v>
          </cell>
          <cell r="R125" t="b">
            <v>0</v>
          </cell>
          <cell r="S125" t="b">
            <v>0</v>
          </cell>
          <cell r="T125"/>
          <cell r="U125" t="str">
            <v xml:space="preserve">  |         |         |         |         |         |         |         |         |         |       + F37100004 - Outsourcing Services Revenue: Contract Inducement Amortization</v>
          </cell>
          <cell r="V125"/>
          <cell r="W125" t="str">
            <v>Outsourcing Services Revenue: Contract Inducement Amortization</v>
          </cell>
          <cell r="X125" t="str">
            <v>Outsourcing Services Revenue: Contract Inducement Amortization</v>
          </cell>
          <cell r="Y125"/>
          <cell r="Z125"/>
          <cell r="AA125"/>
          <cell r="AB125"/>
          <cell r="AC125" t="str">
            <v>KFCELL: Not connected</v>
          </cell>
          <cell r="AD125" t="str">
            <v>KFCELL: Not connected</v>
          </cell>
          <cell r="AE125" t="e">
            <v>#VALUE!</v>
          </cell>
          <cell r="AF125"/>
          <cell r="AG125" t="str">
            <v>KFCELL: Not connected</v>
          </cell>
          <cell r="AH125" t="str">
            <v>KFCELL: Not connected</v>
          </cell>
          <cell r="AI125" t="e">
            <v>#VALUE!</v>
          </cell>
          <cell r="AJ125"/>
          <cell r="AK125">
            <v>0</v>
          </cell>
          <cell r="AL125">
            <v>0</v>
          </cell>
          <cell r="AM125"/>
          <cell r="AN125" t="e">
            <v>#VALUE!</v>
          </cell>
          <cell r="AO125" t="e">
            <v>#VALUE!</v>
          </cell>
          <cell r="AP125" t="e">
            <v>#VALUE!</v>
          </cell>
          <cell r="AQ125"/>
          <cell r="AR125">
            <v>0</v>
          </cell>
          <cell r="AS125">
            <v>0</v>
          </cell>
          <cell r="AT125" t="e">
            <v>#VALUE!</v>
          </cell>
          <cell r="AU125"/>
          <cell r="AV125"/>
          <cell r="AW125" t="str">
            <v>KFCELL: Not connected</v>
          </cell>
          <cell r="AX125" t="str">
            <v>KFCELL: Not connected</v>
          </cell>
          <cell r="AY125" t="e">
            <v>#VALUE!</v>
          </cell>
          <cell r="AZ125"/>
          <cell r="BA125" t="str">
            <v>KFCELL: Not connected</v>
          </cell>
          <cell r="BB125" t="str">
            <v>KFCELL: Not connected</v>
          </cell>
          <cell r="BC125" t="e">
            <v>#VALUE!</v>
          </cell>
          <cell r="BD125"/>
          <cell r="BE125">
            <v>0</v>
          </cell>
          <cell r="BF125">
            <v>0</v>
          </cell>
          <cell r="BG125"/>
          <cell r="BH125" t="e">
            <v>#VALUE!</v>
          </cell>
          <cell r="BI125" t="e">
            <v>#VALUE!</v>
          </cell>
          <cell r="BJ125" t="e">
            <v>#VALUE!</v>
          </cell>
          <cell r="BL125">
            <v>0</v>
          </cell>
          <cell r="BM125">
            <v>0</v>
          </cell>
          <cell r="BN125" t="e">
            <v>#VALUE!</v>
          </cell>
          <cell r="BP125" t="str">
            <v>KFCELL: Not connected</v>
          </cell>
          <cell r="BQ125" t="str">
            <v>KFCELL: Not connected</v>
          </cell>
          <cell r="BR125" t="e">
            <v>#VALUE!</v>
          </cell>
          <cell r="BS125"/>
          <cell r="BT125" t="str">
            <v>KFCELL: Not connected</v>
          </cell>
          <cell r="BU125" t="str">
            <v>KFCELL: Not connected</v>
          </cell>
          <cell r="BV125" t="e">
            <v>#VALUE!</v>
          </cell>
          <cell r="BW125"/>
          <cell r="BX125">
            <v>0</v>
          </cell>
          <cell r="BY125">
            <v>0</v>
          </cell>
          <cell r="BZ125"/>
          <cell r="CA125" t="e">
            <v>#VALUE!</v>
          </cell>
          <cell r="CB125" t="e">
            <v>#VALUE!</v>
          </cell>
          <cell r="CC125" t="e">
            <v>#VALUE!</v>
          </cell>
          <cell r="CE125">
            <v>0</v>
          </cell>
          <cell r="CF125">
            <v>0</v>
          </cell>
          <cell r="CG125" t="e">
            <v>#VALUE!</v>
          </cell>
        </row>
        <row r="126">
          <cell r="A126" t="str">
            <v>F3710_leaf</v>
          </cell>
          <cell r="C126" t="str">
            <v xml:space="preserve">                                                       F3710_leaf</v>
          </cell>
          <cell r="D126" t="str">
            <v xml:space="preserve">                                                       Outsourcing Services Revenue_leaf</v>
          </cell>
          <cell r="E126"/>
          <cell r="F126"/>
          <cell r="G126"/>
          <cell r="H126"/>
          <cell r="I126"/>
          <cell r="K126" t="b">
            <v>0</v>
          </cell>
          <cell r="L126" t="b">
            <v>0</v>
          </cell>
          <cell r="M126" t="b">
            <v>0</v>
          </cell>
          <cell r="N126" t="b">
            <v>0</v>
          </cell>
          <cell r="O126" t="b">
            <v>0</v>
          </cell>
          <cell r="P126" t="b">
            <v>1</v>
          </cell>
          <cell r="Q126" t="b">
            <v>0</v>
          </cell>
          <cell r="R126" t="b">
            <v>0</v>
          </cell>
          <cell r="S126" t="b">
            <v>0</v>
          </cell>
          <cell r="T126"/>
          <cell r="U126" t="str">
            <v/>
          </cell>
          <cell r="V126"/>
          <cell r="W126" t="str">
            <v>Outsourcing Services Revenue_leaf</v>
          </cell>
          <cell r="X126" t="str">
            <v/>
          </cell>
          <cell r="Y126"/>
          <cell r="Z126"/>
          <cell r="AA126"/>
          <cell r="AB126"/>
          <cell r="AC126">
            <v>0</v>
          </cell>
          <cell r="AD126">
            <v>0</v>
          </cell>
          <cell r="AE126">
            <v>0</v>
          </cell>
          <cell r="AF126"/>
          <cell r="AG126">
            <v>0</v>
          </cell>
          <cell r="AH126">
            <v>0</v>
          </cell>
          <cell r="AI126">
            <v>0</v>
          </cell>
          <cell r="AJ126"/>
          <cell r="AK126">
            <v>0</v>
          </cell>
          <cell r="AL126">
            <v>0</v>
          </cell>
          <cell r="AM126"/>
          <cell r="AN126">
            <v>0</v>
          </cell>
          <cell r="AO126">
            <v>0</v>
          </cell>
          <cell r="AP126">
            <v>0</v>
          </cell>
          <cell r="AQ126"/>
          <cell r="AR126">
            <v>0</v>
          </cell>
          <cell r="AS126">
            <v>0</v>
          </cell>
          <cell r="AT126">
            <v>0</v>
          </cell>
          <cell r="AU126"/>
          <cell r="AV126"/>
          <cell r="AW126">
            <v>0</v>
          </cell>
          <cell r="AX126">
            <v>0</v>
          </cell>
          <cell r="AY126">
            <v>0</v>
          </cell>
          <cell r="AZ126"/>
          <cell r="BA126">
            <v>0</v>
          </cell>
          <cell r="BB126">
            <v>0</v>
          </cell>
          <cell r="BC126">
            <v>0</v>
          </cell>
          <cell r="BD126"/>
          <cell r="BE126">
            <v>0</v>
          </cell>
          <cell r="BF126">
            <v>0</v>
          </cell>
          <cell r="BG126"/>
          <cell r="BH126">
            <v>0</v>
          </cell>
          <cell r="BI126">
            <v>0</v>
          </cell>
          <cell r="BJ126">
            <v>0</v>
          </cell>
          <cell r="BL126">
            <v>0</v>
          </cell>
          <cell r="BM126">
            <v>0</v>
          </cell>
          <cell r="BN126">
            <v>0</v>
          </cell>
          <cell r="BP126">
            <v>0</v>
          </cell>
          <cell r="BQ126">
            <v>0</v>
          </cell>
          <cell r="BR126">
            <v>0</v>
          </cell>
          <cell r="BS126"/>
          <cell r="BT126">
            <v>0</v>
          </cell>
          <cell r="BU126">
            <v>0</v>
          </cell>
          <cell r="BV126">
            <v>0</v>
          </cell>
          <cell r="BW126"/>
          <cell r="BX126">
            <v>0</v>
          </cell>
          <cell r="BY126">
            <v>0</v>
          </cell>
          <cell r="BZ126"/>
          <cell r="CA126">
            <v>0</v>
          </cell>
          <cell r="CB126">
            <v>0</v>
          </cell>
          <cell r="CC126">
            <v>0</v>
          </cell>
          <cell r="CE126">
            <v>0</v>
          </cell>
          <cell r="CF126">
            <v>0</v>
          </cell>
          <cell r="CG126">
            <v>0</v>
          </cell>
        </row>
        <row r="127">
          <cell r="A127" t="str">
            <v>F3710</v>
          </cell>
          <cell r="C127" t="str">
            <v xml:space="preserve">                                                  F3710</v>
          </cell>
          <cell r="D127" t="str">
            <v xml:space="preserve">                                                  Outsourcing Services Revenue</v>
          </cell>
          <cell r="E127"/>
          <cell r="F127"/>
          <cell r="G127"/>
          <cell r="H127"/>
          <cell r="I127"/>
          <cell r="K127" t="b">
            <v>0</v>
          </cell>
          <cell r="L127" t="b">
            <v>0</v>
          </cell>
          <cell r="M127" t="b">
            <v>0</v>
          </cell>
          <cell r="N127" t="b">
            <v>0</v>
          </cell>
          <cell r="O127" t="b">
            <v>1</v>
          </cell>
          <cell r="P127" t="b">
            <v>0</v>
          </cell>
          <cell r="Q127" t="b">
            <v>0</v>
          </cell>
          <cell r="R127" t="b">
            <v>0</v>
          </cell>
          <cell r="S127" t="b">
            <v>0</v>
          </cell>
          <cell r="T127"/>
          <cell r="U127" t="str">
            <v xml:space="preserve">  |         |         |         |         |         |         |         |         |       + F3710 - Outsourcing Services Revenue</v>
          </cell>
          <cell r="V127"/>
          <cell r="W127" t="str">
            <v>Outsourcing Services Revenue</v>
          </cell>
          <cell r="X127" t="str">
            <v>Outsourcing Services Revenue</v>
          </cell>
          <cell r="Y127"/>
          <cell r="Z127"/>
          <cell r="AA127"/>
          <cell r="AB127"/>
          <cell r="AC127" t="str">
            <v>KFCELL: Not connected</v>
          </cell>
          <cell r="AD127" t="str">
            <v>KFCELL: Not connected</v>
          </cell>
          <cell r="AE127" t="e">
            <v>#VALUE!</v>
          </cell>
          <cell r="AF127"/>
          <cell r="AG127" t="str">
            <v>KFCELL: Not connected</v>
          </cell>
          <cell r="AH127" t="str">
            <v>KFCELL: Not connected</v>
          </cell>
          <cell r="AI127" t="e">
            <v>#VALUE!</v>
          </cell>
          <cell r="AJ127"/>
          <cell r="AK127">
            <v>0</v>
          </cell>
          <cell r="AL127">
            <v>0</v>
          </cell>
          <cell r="AM127"/>
          <cell r="AN127" t="e">
            <v>#VALUE!</v>
          </cell>
          <cell r="AO127" t="e">
            <v>#VALUE!</v>
          </cell>
          <cell r="AP127" t="e">
            <v>#VALUE!</v>
          </cell>
          <cell r="AQ127"/>
          <cell r="AR127">
            <v>0</v>
          </cell>
          <cell r="AS127">
            <v>0</v>
          </cell>
          <cell r="AT127" t="e">
            <v>#VALUE!</v>
          </cell>
          <cell r="AU127"/>
          <cell r="AV127"/>
          <cell r="AW127" t="str">
            <v>KFCELL: Not connected</v>
          </cell>
          <cell r="AX127" t="str">
            <v>KFCELL: Not connected</v>
          </cell>
          <cell r="AY127" t="e">
            <v>#VALUE!</v>
          </cell>
          <cell r="AZ127"/>
          <cell r="BA127" t="str">
            <v>KFCELL: Not connected</v>
          </cell>
          <cell r="BB127" t="str">
            <v>KFCELL: Not connected</v>
          </cell>
          <cell r="BC127" t="e">
            <v>#VALUE!</v>
          </cell>
          <cell r="BD127"/>
          <cell r="BE127">
            <v>0</v>
          </cell>
          <cell r="BF127">
            <v>0</v>
          </cell>
          <cell r="BG127"/>
          <cell r="BH127" t="e">
            <v>#VALUE!</v>
          </cell>
          <cell r="BI127" t="e">
            <v>#VALUE!</v>
          </cell>
          <cell r="BJ127" t="e">
            <v>#VALUE!</v>
          </cell>
          <cell r="BL127">
            <v>0</v>
          </cell>
          <cell r="BM127">
            <v>0</v>
          </cell>
          <cell r="BN127" t="e">
            <v>#VALUE!</v>
          </cell>
          <cell r="BP127" t="str">
            <v>KFCELL: Not connected</v>
          </cell>
          <cell r="BQ127" t="str">
            <v>KFCELL: Not connected</v>
          </cell>
          <cell r="BR127" t="e">
            <v>#VALUE!</v>
          </cell>
          <cell r="BS127"/>
          <cell r="BT127" t="str">
            <v>KFCELL: Not connected</v>
          </cell>
          <cell r="BU127" t="str">
            <v>KFCELL: Not connected</v>
          </cell>
          <cell r="BV127" t="e">
            <v>#VALUE!</v>
          </cell>
          <cell r="BW127"/>
          <cell r="BX127">
            <v>0</v>
          </cell>
          <cell r="BY127">
            <v>0</v>
          </cell>
          <cell r="BZ127"/>
          <cell r="CA127" t="e">
            <v>#VALUE!</v>
          </cell>
          <cell r="CB127" t="e">
            <v>#VALUE!</v>
          </cell>
          <cell r="CC127" t="e">
            <v>#VALUE!</v>
          </cell>
          <cell r="CE127">
            <v>0</v>
          </cell>
          <cell r="CF127">
            <v>0</v>
          </cell>
          <cell r="CG127" t="e">
            <v>#VALUE!</v>
          </cell>
        </row>
        <row r="128">
          <cell r="A128" t="str">
            <v>F9355_leaf</v>
          </cell>
          <cell r="C128" t="str">
            <v xml:space="preserve">                                                  F9355_leaf</v>
          </cell>
          <cell r="D128" t="str">
            <v xml:space="preserve">                                                  Outsourcing Revenue_leaf</v>
          </cell>
          <cell r="E128"/>
          <cell r="F128"/>
          <cell r="G128"/>
          <cell r="H128"/>
          <cell r="I128"/>
          <cell r="K128" t="b">
            <v>0</v>
          </cell>
          <cell r="L128" t="b">
            <v>0</v>
          </cell>
          <cell r="M128" t="b">
            <v>0</v>
          </cell>
          <cell r="N128" t="b">
            <v>0</v>
          </cell>
          <cell r="O128" t="b">
            <v>0</v>
          </cell>
          <cell r="P128" t="b">
            <v>1</v>
          </cell>
          <cell r="Q128" t="b">
            <v>0</v>
          </cell>
          <cell r="R128" t="b">
            <v>0</v>
          </cell>
          <cell r="S128" t="b">
            <v>0</v>
          </cell>
          <cell r="T128"/>
          <cell r="U128" t="str">
            <v/>
          </cell>
          <cell r="V128"/>
          <cell r="W128" t="str">
            <v>Outsourcing Revenue_leaf</v>
          </cell>
          <cell r="X128" t="str">
            <v/>
          </cell>
          <cell r="Y128"/>
          <cell r="Z128"/>
          <cell r="AA128"/>
          <cell r="AB128"/>
          <cell r="AC128">
            <v>0</v>
          </cell>
          <cell r="AD128">
            <v>0</v>
          </cell>
          <cell r="AE128">
            <v>0</v>
          </cell>
          <cell r="AF128"/>
          <cell r="AG128">
            <v>0</v>
          </cell>
          <cell r="AH128">
            <v>0</v>
          </cell>
          <cell r="AI128">
            <v>0</v>
          </cell>
          <cell r="AJ128"/>
          <cell r="AK128">
            <v>0</v>
          </cell>
          <cell r="AL128">
            <v>0</v>
          </cell>
          <cell r="AM128"/>
          <cell r="AN128">
            <v>0</v>
          </cell>
          <cell r="AO128">
            <v>0</v>
          </cell>
          <cell r="AP128">
            <v>0</v>
          </cell>
          <cell r="AQ128"/>
          <cell r="AR128">
            <v>0</v>
          </cell>
          <cell r="AS128">
            <v>0</v>
          </cell>
          <cell r="AT128">
            <v>0</v>
          </cell>
          <cell r="AU128"/>
          <cell r="AV128"/>
          <cell r="AW128">
            <v>0</v>
          </cell>
          <cell r="AX128">
            <v>0</v>
          </cell>
          <cell r="AY128">
            <v>0</v>
          </cell>
          <cell r="AZ128"/>
          <cell r="BA128">
            <v>0</v>
          </cell>
          <cell r="BB128">
            <v>0</v>
          </cell>
          <cell r="BC128">
            <v>0</v>
          </cell>
          <cell r="BD128"/>
          <cell r="BE128">
            <v>0</v>
          </cell>
          <cell r="BF128">
            <v>0</v>
          </cell>
          <cell r="BG128"/>
          <cell r="BH128">
            <v>0</v>
          </cell>
          <cell r="BI128">
            <v>0</v>
          </cell>
          <cell r="BJ128">
            <v>0</v>
          </cell>
          <cell r="BL128">
            <v>0</v>
          </cell>
          <cell r="BM128">
            <v>0</v>
          </cell>
          <cell r="BN128">
            <v>0</v>
          </cell>
          <cell r="BP128">
            <v>0</v>
          </cell>
          <cell r="BQ128">
            <v>0</v>
          </cell>
          <cell r="BR128">
            <v>0</v>
          </cell>
          <cell r="BS128"/>
          <cell r="BT128">
            <v>0</v>
          </cell>
          <cell r="BU128">
            <v>0</v>
          </cell>
          <cell r="BV128">
            <v>0</v>
          </cell>
          <cell r="BW128"/>
          <cell r="BX128">
            <v>0</v>
          </cell>
          <cell r="BY128">
            <v>0</v>
          </cell>
          <cell r="BZ128"/>
          <cell r="CA128">
            <v>0</v>
          </cell>
          <cell r="CB128">
            <v>0</v>
          </cell>
          <cell r="CC128">
            <v>0</v>
          </cell>
          <cell r="CE128">
            <v>0</v>
          </cell>
          <cell r="CF128">
            <v>0</v>
          </cell>
          <cell r="CG128">
            <v>0</v>
          </cell>
        </row>
        <row r="129">
          <cell r="A129" t="str">
            <v>F9355</v>
          </cell>
          <cell r="C129" t="str">
            <v xml:space="preserve">                                             F9355</v>
          </cell>
          <cell r="D129" t="str">
            <v xml:space="preserve">                                             Outsourcing Revenue</v>
          </cell>
          <cell r="E129"/>
          <cell r="F129"/>
          <cell r="G129"/>
          <cell r="H129"/>
          <cell r="I129"/>
          <cell r="K129" t="b">
            <v>0</v>
          </cell>
          <cell r="L129" t="b">
            <v>0</v>
          </cell>
          <cell r="M129" t="b">
            <v>0</v>
          </cell>
          <cell r="N129" t="b">
            <v>0</v>
          </cell>
          <cell r="O129" t="b">
            <v>1</v>
          </cell>
          <cell r="P129" t="b">
            <v>0</v>
          </cell>
          <cell r="Q129" t="b">
            <v>0</v>
          </cell>
          <cell r="R129" t="b">
            <v>0</v>
          </cell>
          <cell r="S129" t="b">
            <v>0</v>
          </cell>
          <cell r="T129"/>
          <cell r="U129" t="str">
            <v xml:space="preserve">  |         |         |         |         |         |         |         |       + F9355 - Outsourcing Revenue</v>
          </cell>
          <cell r="V129"/>
          <cell r="W129" t="str">
            <v>Outsourcing Revenue</v>
          </cell>
          <cell r="X129" t="str">
            <v>Outsourcing Revenue</v>
          </cell>
          <cell r="Y129"/>
          <cell r="Z129"/>
          <cell r="AA129"/>
          <cell r="AB129"/>
          <cell r="AC129" t="str">
            <v>KFCELL: Not connected</v>
          </cell>
          <cell r="AD129" t="str">
            <v>KFCELL: Not connected</v>
          </cell>
          <cell r="AE129" t="e">
            <v>#VALUE!</v>
          </cell>
          <cell r="AF129"/>
          <cell r="AG129" t="str">
            <v>KFCELL: Not connected</v>
          </cell>
          <cell r="AH129" t="str">
            <v>KFCELL: Not connected</v>
          </cell>
          <cell r="AI129" t="e">
            <v>#VALUE!</v>
          </cell>
          <cell r="AJ129"/>
          <cell r="AK129">
            <v>0</v>
          </cell>
          <cell r="AL129">
            <v>0</v>
          </cell>
          <cell r="AM129"/>
          <cell r="AN129" t="e">
            <v>#VALUE!</v>
          </cell>
          <cell r="AO129" t="e">
            <v>#VALUE!</v>
          </cell>
          <cell r="AP129" t="e">
            <v>#VALUE!</v>
          </cell>
          <cell r="AQ129"/>
          <cell r="AR129">
            <v>0</v>
          </cell>
          <cell r="AS129">
            <v>0</v>
          </cell>
          <cell r="AT129" t="e">
            <v>#VALUE!</v>
          </cell>
          <cell r="AU129"/>
          <cell r="AV129"/>
          <cell r="AW129" t="str">
            <v>KFCELL: Not connected</v>
          </cell>
          <cell r="AX129" t="str">
            <v>KFCELL: Not connected</v>
          </cell>
          <cell r="AY129" t="e">
            <v>#VALUE!</v>
          </cell>
          <cell r="AZ129"/>
          <cell r="BA129" t="str">
            <v>KFCELL: Not connected</v>
          </cell>
          <cell r="BB129" t="str">
            <v>KFCELL: Not connected</v>
          </cell>
          <cell r="BC129" t="e">
            <v>#VALUE!</v>
          </cell>
          <cell r="BD129"/>
          <cell r="BE129">
            <v>0</v>
          </cell>
          <cell r="BF129">
            <v>0</v>
          </cell>
          <cell r="BG129"/>
          <cell r="BH129" t="e">
            <v>#VALUE!</v>
          </cell>
          <cell r="BI129" t="e">
            <v>#VALUE!</v>
          </cell>
          <cell r="BJ129" t="e">
            <v>#VALUE!</v>
          </cell>
          <cell r="BL129">
            <v>0</v>
          </cell>
          <cell r="BM129">
            <v>0</v>
          </cell>
          <cell r="BN129" t="e">
            <v>#VALUE!</v>
          </cell>
          <cell r="BP129" t="str">
            <v>KFCELL: Not connected</v>
          </cell>
          <cell r="BQ129" t="str">
            <v>KFCELL: Not connected</v>
          </cell>
          <cell r="BR129" t="e">
            <v>#VALUE!</v>
          </cell>
          <cell r="BS129"/>
          <cell r="BT129" t="str">
            <v>KFCELL: Not connected</v>
          </cell>
          <cell r="BU129" t="str">
            <v>KFCELL: Not connected</v>
          </cell>
          <cell r="BV129" t="e">
            <v>#VALUE!</v>
          </cell>
          <cell r="BW129"/>
          <cell r="BX129">
            <v>0</v>
          </cell>
          <cell r="BY129">
            <v>0</v>
          </cell>
          <cell r="BZ129"/>
          <cell r="CA129" t="e">
            <v>#VALUE!</v>
          </cell>
          <cell r="CB129" t="e">
            <v>#VALUE!</v>
          </cell>
          <cell r="CC129" t="e">
            <v>#VALUE!</v>
          </cell>
          <cell r="CE129">
            <v>0</v>
          </cell>
          <cell r="CF129">
            <v>0</v>
          </cell>
          <cell r="CG129" t="e">
            <v>#VALUE!</v>
          </cell>
        </row>
        <row r="130">
          <cell r="A130" t="str">
            <v>F993300_leaf</v>
          </cell>
          <cell r="C130" t="str">
            <v xml:space="preserve">                                             F993300_leaf</v>
          </cell>
          <cell r="D130" t="str">
            <v xml:space="preserve">                                             Total Post Sale Revenue_leaf</v>
          </cell>
          <cell r="E130"/>
          <cell r="F130"/>
          <cell r="G130"/>
          <cell r="H130"/>
          <cell r="I130"/>
          <cell r="K130" t="b">
            <v>0</v>
          </cell>
          <cell r="L130" t="b">
            <v>0</v>
          </cell>
          <cell r="M130" t="b">
            <v>0</v>
          </cell>
          <cell r="N130" t="b">
            <v>0</v>
          </cell>
          <cell r="O130" t="b">
            <v>0</v>
          </cell>
          <cell r="P130" t="b">
            <v>1</v>
          </cell>
          <cell r="Q130" t="b">
            <v>0</v>
          </cell>
          <cell r="R130" t="b">
            <v>0</v>
          </cell>
          <cell r="S130" t="b">
            <v>0</v>
          </cell>
          <cell r="T130"/>
          <cell r="U130" t="str">
            <v/>
          </cell>
          <cell r="V130"/>
          <cell r="W130" t="str">
            <v>Total Post Sale Revenue_leaf</v>
          </cell>
          <cell r="X130" t="str">
            <v/>
          </cell>
          <cell r="Y130"/>
          <cell r="Z130"/>
          <cell r="AA130"/>
          <cell r="AB130"/>
          <cell r="AC130">
            <v>0</v>
          </cell>
          <cell r="AD130">
            <v>0</v>
          </cell>
          <cell r="AE130">
            <v>0</v>
          </cell>
          <cell r="AF130"/>
          <cell r="AG130">
            <v>0</v>
          </cell>
          <cell r="AH130">
            <v>0</v>
          </cell>
          <cell r="AI130">
            <v>0</v>
          </cell>
          <cell r="AJ130"/>
          <cell r="AK130">
            <v>0</v>
          </cell>
          <cell r="AL130">
            <v>0</v>
          </cell>
          <cell r="AM130"/>
          <cell r="AN130">
            <v>0</v>
          </cell>
          <cell r="AO130">
            <v>0</v>
          </cell>
          <cell r="AP130">
            <v>0</v>
          </cell>
          <cell r="AQ130"/>
          <cell r="AR130">
            <v>0</v>
          </cell>
          <cell r="AS130">
            <v>0</v>
          </cell>
          <cell r="AT130">
            <v>0</v>
          </cell>
          <cell r="AU130"/>
          <cell r="AV130"/>
          <cell r="AW130">
            <v>0</v>
          </cell>
          <cell r="AX130">
            <v>0</v>
          </cell>
          <cell r="AY130">
            <v>0</v>
          </cell>
          <cell r="AZ130"/>
          <cell r="BA130">
            <v>0</v>
          </cell>
          <cell r="BB130">
            <v>0</v>
          </cell>
          <cell r="BC130">
            <v>0</v>
          </cell>
          <cell r="BD130"/>
          <cell r="BE130">
            <v>0</v>
          </cell>
          <cell r="BF130">
            <v>0</v>
          </cell>
          <cell r="BG130"/>
          <cell r="BH130">
            <v>0</v>
          </cell>
          <cell r="BI130">
            <v>0</v>
          </cell>
          <cell r="BJ130">
            <v>0</v>
          </cell>
          <cell r="BL130">
            <v>0</v>
          </cell>
          <cell r="BM130">
            <v>0</v>
          </cell>
          <cell r="BN130">
            <v>0</v>
          </cell>
          <cell r="BP130">
            <v>0</v>
          </cell>
          <cell r="BQ130">
            <v>0</v>
          </cell>
          <cell r="BR130">
            <v>0</v>
          </cell>
          <cell r="BS130"/>
          <cell r="BT130">
            <v>0</v>
          </cell>
          <cell r="BU130">
            <v>0</v>
          </cell>
          <cell r="BV130">
            <v>0</v>
          </cell>
          <cell r="BW130"/>
          <cell r="BX130">
            <v>0</v>
          </cell>
          <cell r="BY130">
            <v>0</v>
          </cell>
          <cell r="BZ130"/>
          <cell r="CA130">
            <v>0</v>
          </cell>
          <cell r="CB130">
            <v>0</v>
          </cell>
          <cell r="CC130">
            <v>0</v>
          </cell>
          <cell r="CE130">
            <v>0</v>
          </cell>
          <cell r="CF130">
            <v>0</v>
          </cell>
          <cell r="CG130">
            <v>0</v>
          </cell>
        </row>
        <row r="131">
          <cell r="A131" t="str">
            <v>F993300</v>
          </cell>
          <cell r="C131" t="str">
            <v xml:space="preserve">                                        F993300</v>
          </cell>
          <cell r="D131" t="str">
            <v xml:space="preserve">                                        Total Post Sale Revenue</v>
          </cell>
          <cell r="E131"/>
          <cell r="F131"/>
          <cell r="G131"/>
          <cell r="H131"/>
          <cell r="I131"/>
          <cell r="K131" t="b">
            <v>0</v>
          </cell>
          <cell r="L131" t="b">
            <v>0</v>
          </cell>
          <cell r="M131" t="b">
            <v>0</v>
          </cell>
          <cell r="N131" t="b">
            <v>0</v>
          </cell>
          <cell r="O131" t="b">
            <v>0</v>
          </cell>
          <cell r="P131" t="b">
            <v>0</v>
          </cell>
          <cell r="Q131" t="b">
            <v>1</v>
          </cell>
          <cell r="R131" t="b">
            <v>0</v>
          </cell>
          <cell r="S131" t="b">
            <v>0</v>
          </cell>
          <cell r="T131"/>
          <cell r="U131" t="str">
            <v>Calc F993300 : Total Post Sale Revenue</v>
          </cell>
          <cell r="V131"/>
          <cell r="W131" t="str">
            <v>Total Post Sale Revenue</v>
          </cell>
          <cell r="X131" t="str">
            <v>Calc F993300 : Total Post Sale Revenue</v>
          </cell>
          <cell r="Y131"/>
          <cell r="Z131"/>
          <cell r="AA131"/>
          <cell r="AB131"/>
          <cell r="AC131" t="str">
            <v>Calc Req</v>
          </cell>
          <cell r="AD131" t="str">
            <v>Calc Req</v>
          </cell>
          <cell r="AE131" t="str">
            <v>Cal Req</v>
          </cell>
          <cell r="AF131"/>
          <cell r="AG131" t="str">
            <v>Calc Req</v>
          </cell>
          <cell r="AH131" t="str">
            <v>Calc Req</v>
          </cell>
          <cell r="AI131" t="str">
            <v>Cal Req</v>
          </cell>
          <cell r="AJ131"/>
          <cell r="AK131">
            <v>0</v>
          </cell>
          <cell r="AL131">
            <v>0</v>
          </cell>
          <cell r="AM131"/>
          <cell r="AN131" t="str">
            <v>Calc Req</v>
          </cell>
          <cell r="AO131" t="str">
            <v>Calc Req</v>
          </cell>
          <cell r="AP131" t="str">
            <v>Calc Req</v>
          </cell>
          <cell r="AQ131"/>
          <cell r="AR131">
            <v>0</v>
          </cell>
          <cell r="AS131">
            <v>0</v>
          </cell>
          <cell r="AT131" t="str">
            <v>Calc Req</v>
          </cell>
          <cell r="AU131"/>
          <cell r="AV131"/>
          <cell r="AW131" t="str">
            <v>Calc Req</v>
          </cell>
          <cell r="AX131" t="str">
            <v>Calc Req</v>
          </cell>
          <cell r="AY131" t="str">
            <v>Cal Req</v>
          </cell>
          <cell r="AZ131"/>
          <cell r="BA131" t="str">
            <v>Calc Req</v>
          </cell>
          <cell r="BB131" t="str">
            <v>Calc Req</v>
          </cell>
          <cell r="BC131" t="str">
            <v>Cal Req</v>
          </cell>
          <cell r="BD131"/>
          <cell r="BE131">
            <v>0</v>
          </cell>
          <cell r="BF131">
            <v>0</v>
          </cell>
          <cell r="BG131"/>
          <cell r="BH131" t="str">
            <v>Calc Req</v>
          </cell>
          <cell r="BI131" t="str">
            <v>Calc Req</v>
          </cell>
          <cell r="BJ131" t="str">
            <v>Calc Req</v>
          </cell>
          <cell r="BL131">
            <v>0</v>
          </cell>
          <cell r="BM131">
            <v>0</v>
          </cell>
          <cell r="BN131" t="str">
            <v>Calc Req</v>
          </cell>
          <cell r="BP131" t="str">
            <v>Calc Req</v>
          </cell>
          <cell r="BQ131" t="str">
            <v>Calc Req</v>
          </cell>
          <cell r="BR131" t="str">
            <v>Cal Req</v>
          </cell>
          <cell r="BS131"/>
          <cell r="BT131" t="str">
            <v>Calc Req</v>
          </cell>
          <cell r="BU131" t="str">
            <v>Calc Req</v>
          </cell>
          <cell r="BV131" t="str">
            <v>Cal Req</v>
          </cell>
          <cell r="BW131"/>
          <cell r="BX131">
            <v>0</v>
          </cell>
          <cell r="BY131">
            <v>0</v>
          </cell>
          <cell r="BZ131"/>
          <cell r="CA131" t="str">
            <v>Calc Req</v>
          </cell>
          <cell r="CB131" t="str">
            <v>Calc Req</v>
          </cell>
          <cell r="CC131" t="str">
            <v>Calc Req</v>
          </cell>
          <cell r="CE131">
            <v>0</v>
          </cell>
          <cell r="CF131">
            <v>0</v>
          </cell>
          <cell r="CG131" t="str">
            <v>Calc Req</v>
          </cell>
        </row>
        <row r="132">
          <cell r="A132" t="str">
            <v>F34100001</v>
          </cell>
          <cell r="C132" t="str">
            <v xml:space="preserve">                                                  F34100001</v>
          </cell>
          <cell r="D132" t="str">
            <v xml:space="preserve">                                                  XRX Technology to XS I/C Rev: Supplies, Parts and Other</v>
          </cell>
          <cell r="E132"/>
          <cell r="F132"/>
          <cell r="G132"/>
          <cell r="H132"/>
          <cell r="I132"/>
          <cell r="K132" t="b">
            <v>0</v>
          </cell>
          <cell r="L132" t="b">
            <v>0</v>
          </cell>
          <cell r="M132" t="b">
            <v>0</v>
          </cell>
          <cell r="N132" t="b">
            <v>0</v>
          </cell>
          <cell r="O132" t="b">
            <v>1</v>
          </cell>
          <cell r="P132" t="b">
            <v>0</v>
          </cell>
          <cell r="Q132" t="b">
            <v>0</v>
          </cell>
          <cell r="R132" t="b">
            <v>0</v>
          </cell>
          <cell r="S132" t="b">
            <v>0</v>
          </cell>
          <cell r="T132"/>
          <cell r="U132" t="str">
            <v xml:space="preserve">  |         |         |         |         |         |         |         |         |       + F34100001 - XRX Technology to XS I/C Rev: Supplies, Parts and Other</v>
          </cell>
          <cell r="V132"/>
          <cell r="W132" t="str">
            <v>XRX Technology to XS I/C Rev: Supplies, Parts and Other</v>
          </cell>
          <cell r="X132" t="str">
            <v>XRX Technology to XS I/C Rev: Supplies, Parts and Other</v>
          </cell>
          <cell r="Y132"/>
          <cell r="Z132"/>
          <cell r="AA132"/>
          <cell r="AB132"/>
          <cell r="AC132" t="str">
            <v>KFCELL: Not connected</v>
          </cell>
          <cell r="AD132" t="str">
            <v>KFCELL: Not connected</v>
          </cell>
          <cell r="AE132" t="e">
            <v>#VALUE!</v>
          </cell>
          <cell r="AF132"/>
          <cell r="AG132" t="str">
            <v>KFCELL: Not connected</v>
          </cell>
          <cell r="AH132" t="str">
            <v>KFCELL: Not connected</v>
          </cell>
          <cell r="AI132" t="e">
            <v>#VALUE!</v>
          </cell>
          <cell r="AJ132"/>
          <cell r="AK132">
            <v>0</v>
          </cell>
          <cell r="AL132">
            <v>0</v>
          </cell>
          <cell r="AM132"/>
          <cell r="AN132" t="e">
            <v>#VALUE!</v>
          </cell>
          <cell r="AO132" t="e">
            <v>#VALUE!</v>
          </cell>
          <cell r="AP132" t="e">
            <v>#VALUE!</v>
          </cell>
          <cell r="AQ132"/>
          <cell r="AR132">
            <v>0</v>
          </cell>
          <cell r="AS132">
            <v>0</v>
          </cell>
          <cell r="AT132" t="e">
            <v>#VALUE!</v>
          </cell>
          <cell r="AU132"/>
          <cell r="AV132"/>
          <cell r="AW132" t="str">
            <v>KFCELL: Not connected</v>
          </cell>
          <cell r="AX132" t="str">
            <v>KFCELL: Not connected</v>
          </cell>
          <cell r="AY132" t="e">
            <v>#VALUE!</v>
          </cell>
          <cell r="AZ132"/>
          <cell r="BA132" t="str">
            <v>KFCELL: Not connected</v>
          </cell>
          <cell r="BB132" t="str">
            <v>KFCELL: Not connected</v>
          </cell>
          <cell r="BC132" t="e">
            <v>#VALUE!</v>
          </cell>
          <cell r="BD132"/>
          <cell r="BE132">
            <v>0</v>
          </cell>
          <cell r="BF132">
            <v>0</v>
          </cell>
          <cell r="BG132"/>
          <cell r="BH132" t="e">
            <v>#VALUE!</v>
          </cell>
          <cell r="BI132" t="e">
            <v>#VALUE!</v>
          </cell>
          <cell r="BJ132" t="e">
            <v>#VALUE!</v>
          </cell>
          <cell r="BL132">
            <v>0</v>
          </cell>
          <cell r="BM132">
            <v>0</v>
          </cell>
          <cell r="BN132" t="e">
            <v>#VALUE!</v>
          </cell>
          <cell r="BP132" t="str">
            <v>KFCELL: Not connected</v>
          </cell>
          <cell r="BQ132" t="str">
            <v>KFCELL: Not connected</v>
          </cell>
          <cell r="BR132" t="e">
            <v>#VALUE!</v>
          </cell>
          <cell r="BS132"/>
          <cell r="BT132" t="str">
            <v>KFCELL: Not connected</v>
          </cell>
          <cell r="BU132" t="str">
            <v>KFCELL: Not connected</v>
          </cell>
          <cell r="BV132" t="e">
            <v>#VALUE!</v>
          </cell>
          <cell r="BW132"/>
          <cell r="BX132">
            <v>0</v>
          </cell>
          <cell r="BY132">
            <v>0</v>
          </cell>
          <cell r="BZ132"/>
          <cell r="CA132" t="e">
            <v>#VALUE!</v>
          </cell>
          <cell r="CB132" t="e">
            <v>#VALUE!</v>
          </cell>
          <cell r="CC132" t="e">
            <v>#VALUE!</v>
          </cell>
          <cell r="CE132">
            <v>0</v>
          </cell>
          <cell r="CF132">
            <v>0</v>
          </cell>
          <cell r="CG132" t="e">
            <v>#VALUE!</v>
          </cell>
        </row>
        <row r="133">
          <cell r="A133" t="str">
            <v>F34100002</v>
          </cell>
          <cell r="C133" t="str">
            <v xml:space="preserve">                                                  F34100002</v>
          </cell>
          <cell r="D133" t="str">
            <v xml:space="preserve">                                                  XRX Technology to Xerox Services I/C Rev: Rental Equip</v>
          </cell>
          <cell r="E133"/>
          <cell r="F133"/>
          <cell r="G133"/>
          <cell r="H133"/>
          <cell r="I133"/>
          <cell r="K133" t="b">
            <v>0</v>
          </cell>
          <cell r="L133" t="b">
            <v>0</v>
          </cell>
          <cell r="M133" t="b">
            <v>0</v>
          </cell>
          <cell r="N133" t="b">
            <v>0</v>
          </cell>
          <cell r="O133" t="b">
            <v>1</v>
          </cell>
          <cell r="P133" t="b">
            <v>0</v>
          </cell>
          <cell r="Q133" t="b">
            <v>0</v>
          </cell>
          <cell r="R133" t="b">
            <v>0</v>
          </cell>
          <cell r="S133" t="b">
            <v>0</v>
          </cell>
          <cell r="T133"/>
          <cell r="U133" t="str">
            <v xml:space="preserve">  |         |         |         |         |         |         |         |         |       + F34100002 - XRX Technology to Xerox Services I/C Rev: Rental Equip</v>
          </cell>
          <cell r="V133"/>
          <cell r="W133" t="str">
            <v>XRX Technology to Xerox Services I/C Rev: Rental Equip</v>
          </cell>
          <cell r="X133" t="str">
            <v>XRX Technology to Xerox Services I/C Rev: Rental Equip</v>
          </cell>
          <cell r="Y133"/>
          <cell r="Z133"/>
          <cell r="AA133"/>
          <cell r="AB133"/>
          <cell r="AC133" t="str">
            <v>KFCELL: Not connected</v>
          </cell>
          <cell r="AD133" t="str">
            <v>KFCELL: Not connected</v>
          </cell>
          <cell r="AE133" t="e">
            <v>#VALUE!</v>
          </cell>
          <cell r="AF133"/>
          <cell r="AG133" t="str">
            <v>KFCELL: Not connected</v>
          </cell>
          <cell r="AH133" t="str">
            <v>KFCELL: Not connected</v>
          </cell>
          <cell r="AI133" t="e">
            <v>#VALUE!</v>
          </cell>
          <cell r="AJ133"/>
          <cell r="AK133">
            <v>0</v>
          </cell>
          <cell r="AL133">
            <v>0</v>
          </cell>
          <cell r="AM133"/>
          <cell r="AN133" t="e">
            <v>#VALUE!</v>
          </cell>
          <cell r="AO133" t="e">
            <v>#VALUE!</v>
          </cell>
          <cell r="AP133" t="e">
            <v>#VALUE!</v>
          </cell>
          <cell r="AQ133"/>
          <cell r="AR133">
            <v>0</v>
          </cell>
          <cell r="AS133">
            <v>0</v>
          </cell>
          <cell r="AT133" t="e">
            <v>#VALUE!</v>
          </cell>
          <cell r="AU133"/>
          <cell r="AV133"/>
          <cell r="AW133" t="str">
            <v>KFCELL: Not connected</v>
          </cell>
          <cell r="AX133" t="str">
            <v>KFCELL: Not connected</v>
          </cell>
          <cell r="AY133" t="e">
            <v>#VALUE!</v>
          </cell>
          <cell r="AZ133"/>
          <cell r="BA133" t="str">
            <v>KFCELL: Not connected</v>
          </cell>
          <cell r="BB133" t="str">
            <v>KFCELL: Not connected</v>
          </cell>
          <cell r="BC133" t="e">
            <v>#VALUE!</v>
          </cell>
          <cell r="BD133"/>
          <cell r="BE133">
            <v>0</v>
          </cell>
          <cell r="BF133">
            <v>0</v>
          </cell>
          <cell r="BG133"/>
          <cell r="BH133" t="e">
            <v>#VALUE!</v>
          </cell>
          <cell r="BI133" t="e">
            <v>#VALUE!</v>
          </cell>
          <cell r="BJ133" t="e">
            <v>#VALUE!</v>
          </cell>
          <cell r="BL133">
            <v>0</v>
          </cell>
          <cell r="BM133">
            <v>0</v>
          </cell>
          <cell r="BN133" t="e">
            <v>#VALUE!</v>
          </cell>
          <cell r="BP133" t="str">
            <v>KFCELL: Not connected</v>
          </cell>
          <cell r="BQ133" t="str">
            <v>KFCELL: Not connected</v>
          </cell>
          <cell r="BR133" t="e">
            <v>#VALUE!</v>
          </cell>
          <cell r="BS133"/>
          <cell r="BT133" t="str">
            <v>KFCELL: Not connected</v>
          </cell>
          <cell r="BU133" t="str">
            <v>KFCELL: Not connected</v>
          </cell>
          <cell r="BV133" t="e">
            <v>#VALUE!</v>
          </cell>
          <cell r="BW133"/>
          <cell r="BX133">
            <v>0</v>
          </cell>
          <cell r="BY133">
            <v>0</v>
          </cell>
          <cell r="BZ133"/>
          <cell r="CA133" t="e">
            <v>#VALUE!</v>
          </cell>
          <cell r="CB133" t="e">
            <v>#VALUE!</v>
          </cell>
          <cell r="CC133" t="e">
            <v>#VALUE!</v>
          </cell>
          <cell r="CE133">
            <v>0</v>
          </cell>
          <cell r="CF133">
            <v>0</v>
          </cell>
          <cell r="CG133" t="e">
            <v>#VALUE!</v>
          </cell>
        </row>
        <row r="134">
          <cell r="A134" t="str">
            <v>F34100003</v>
          </cell>
          <cell r="C134" t="str">
            <v xml:space="preserve">                                                  F34100003</v>
          </cell>
          <cell r="D134" t="str">
            <v xml:space="preserve">                                                  XRX Technology to Xerox Services I/C Rev: Services</v>
          </cell>
          <cell r="E134"/>
          <cell r="F134"/>
          <cell r="G134"/>
          <cell r="H134"/>
          <cell r="I134"/>
          <cell r="K134" t="b">
            <v>0</v>
          </cell>
          <cell r="L134" t="b">
            <v>0</v>
          </cell>
          <cell r="M134" t="b">
            <v>0</v>
          </cell>
          <cell r="N134" t="b">
            <v>0</v>
          </cell>
          <cell r="O134" t="b">
            <v>1</v>
          </cell>
          <cell r="P134" t="b">
            <v>0</v>
          </cell>
          <cell r="Q134" t="b">
            <v>0</v>
          </cell>
          <cell r="R134" t="b">
            <v>0</v>
          </cell>
          <cell r="S134" t="b">
            <v>0</v>
          </cell>
          <cell r="T134"/>
          <cell r="U134" t="str">
            <v xml:space="preserve">  |         |         |         |         |         |         |         |         |       + F34100003 - XRX Technology to Xerox Services I/C Rev: Services</v>
          </cell>
          <cell r="V134"/>
          <cell r="W134" t="str">
            <v>XRX Technology to Xerox Services I/C Rev: Services</v>
          </cell>
          <cell r="X134" t="str">
            <v>XRX Technology to Xerox Services I/C Rev: Services</v>
          </cell>
          <cell r="Y134"/>
          <cell r="Z134"/>
          <cell r="AA134"/>
          <cell r="AB134"/>
          <cell r="AC134" t="str">
            <v>KFCELL: Not connected</v>
          </cell>
          <cell r="AD134" t="str">
            <v>KFCELL: Not connected</v>
          </cell>
          <cell r="AE134" t="e">
            <v>#VALUE!</v>
          </cell>
          <cell r="AF134"/>
          <cell r="AG134" t="str">
            <v>KFCELL: Not connected</v>
          </cell>
          <cell r="AH134" t="str">
            <v>KFCELL: Not connected</v>
          </cell>
          <cell r="AI134" t="e">
            <v>#VALUE!</v>
          </cell>
          <cell r="AJ134"/>
          <cell r="AK134">
            <v>0</v>
          </cell>
          <cell r="AL134">
            <v>0</v>
          </cell>
          <cell r="AM134"/>
          <cell r="AN134" t="e">
            <v>#VALUE!</v>
          </cell>
          <cell r="AO134" t="e">
            <v>#VALUE!</v>
          </cell>
          <cell r="AP134" t="e">
            <v>#VALUE!</v>
          </cell>
          <cell r="AQ134"/>
          <cell r="AR134">
            <v>0</v>
          </cell>
          <cell r="AS134">
            <v>0</v>
          </cell>
          <cell r="AT134" t="e">
            <v>#VALUE!</v>
          </cell>
          <cell r="AU134"/>
          <cell r="AV134"/>
          <cell r="AW134" t="str">
            <v>KFCELL: Not connected</v>
          </cell>
          <cell r="AX134" t="str">
            <v>KFCELL: Not connected</v>
          </cell>
          <cell r="AY134" t="e">
            <v>#VALUE!</v>
          </cell>
          <cell r="AZ134"/>
          <cell r="BA134" t="str">
            <v>KFCELL: Not connected</v>
          </cell>
          <cell r="BB134" t="str">
            <v>KFCELL: Not connected</v>
          </cell>
          <cell r="BC134" t="e">
            <v>#VALUE!</v>
          </cell>
          <cell r="BD134"/>
          <cell r="BE134">
            <v>0</v>
          </cell>
          <cell r="BF134">
            <v>0</v>
          </cell>
          <cell r="BG134"/>
          <cell r="BH134" t="e">
            <v>#VALUE!</v>
          </cell>
          <cell r="BI134" t="e">
            <v>#VALUE!</v>
          </cell>
          <cell r="BJ134" t="e">
            <v>#VALUE!</v>
          </cell>
          <cell r="BL134">
            <v>0</v>
          </cell>
          <cell r="BM134">
            <v>0</v>
          </cell>
          <cell r="BN134" t="e">
            <v>#VALUE!</v>
          </cell>
          <cell r="BP134" t="str">
            <v>KFCELL: Not connected</v>
          </cell>
          <cell r="BQ134" t="str">
            <v>KFCELL: Not connected</v>
          </cell>
          <cell r="BR134" t="e">
            <v>#VALUE!</v>
          </cell>
          <cell r="BS134"/>
          <cell r="BT134" t="str">
            <v>KFCELL: Not connected</v>
          </cell>
          <cell r="BU134" t="str">
            <v>KFCELL: Not connected</v>
          </cell>
          <cell r="BV134" t="e">
            <v>#VALUE!</v>
          </cell>
          <cell r="BW134"/>
          <cell r="BX134">
            <v>0</v>
          </cell>
          <cell r="BY134">
            <v>0</v>
          </cell>
          <cell r="BZ134"/>
          <cell r="CA134" t="e">
            <v>#VALUE!</v>
          </cell>
          <cell r="CB134" t="e">
            <v>#VALUE!</v>
          </cell>
          <cell r="CC134" t="e">
            <v>#VALUE!</v>
          </cell>
          <cell r="CE134">
            <v>0</v>
          </cell>
          <cell r="CF134">
            <v>0</v>
          </cell>
          <cell r="CG134" t="e">
            <v>#VALUE!</v>
          </cell>
        </row>
        <row r="135">
          <cell r="A135" t="str">
            <v>F34100004</v>
          </cell>
          <cell r="C135" t="str">
            <v xml:space="preserve">                                                  F34100004</v>
          </cell>
          <cell r="D135" t="str">
            <v xml:space="preserve">                                                  XRX to ACS I/C Rev:Int'l Exports Equip</v>
          </cell>
          <cell r="E135"/>
          <cell r="F135"/>
          <cell r="G135"/>
          <cell r="H135"/>
          <cell r="I135"/>
          <cell r="K135" t="b">
            <v>0</v>
          </cell>
          <cell r="L135" t="b">
            <v>0</v>
          </cell>
          <cell r="M135" t="b">
            <v>0</v>
          </cell>
          <cell r="N135" t="b">
            <v>0</v>
          </cell>
          <cell r="O135" t="b">
            <v>1</v>
          </cell>
          <cell r="P135" t="b">
            <v>0</v>
          </cell>
          <cell r="Q135" t="b">
            <v>0</v>
          </cell>
          <cell r="R135" t="b">
            <v>0</v>
          </cell>
          <cell r="S135" t="b">
            <v>0</v>
          </cell>
          <cell r="T135"/>
          <cell r="U135" t="str">
            <v xml:space="preserve">  |         |         |         |         |         |         |         |         |       + F34100004 - XRX to ACS I/C Rev:Int'l Exports Equip</v>
          </cell>
          <cell r="V135"/>
          <cell r="W135" t="str">
            <v>XRX to ACS I/C Rev:Int'l Exports Equip</v>
          </cell>
          <cell r="X135" t="str">
            <v>XRX to ACS I/C Rev:Int'l Exports Equip</v>
          </cell>
          <cell r="Y135"/>
          <cell r="Z135"/>
          <cell r="AA135"/>
          <cell r="AB135"/>
          <cell r="AC135" t="str">
            <v>KFCELL: Not connected</v>
          </cell>
          <cell r="AD135" t="str">
            <v>KFCELL: Not connected</v>
          </cell>
          <cell r="AE135" t="e">
            <v>#VALUE!</v>
          </cell>
          <cell r="AF135"/>
          <cell r="AG135" t="str">
            <v>KFCELL: Not connected</v>
          </cell>
          <cell r="AH135" t="str">
            <v>KFCELL: Not connected</v>
          </cell>
          <cell r="AI135" t="e">
            <v>#VALUE!</v>
          </cell>
          <cell r="AJ135"/>
          <cell r="AK135">
            <v>0</v>
          </cell>
          <cell r="AL135">
            <v>0</v>
          </cell>
          <cell r="AM135"/>
          <cell r="AN135" t="e">
            <v>#VALUE!</v>
          </cell>
          <cell r="AO135" t="e">
            <v>#VALUE!</v>
          </cell>
          <cell r="AP135" t="e">
            <v>#VALUE!</v>
          </cell>
          <cell r="AQ135"/>
          <cell r="AR135">
            <v>0</v>
          </cell>
          <cell r="AS135">
            <v>0</v>
          </cell>
          <cell r="AT135" t="e">
            <v>#VALUE!</v>
          </cell>
          <cell r="AU135"/>
          <cell r="AV135"/>
          <cell r="AW135" t="str">
            <v>KFCELL: Not connected</v>
          </cell>
          <cell r="AX135" t="str">
            <v>KFCELL: Not connected</v>
          </cell>
          <cell r="AY135" t="e">
            <v>#VALUE!</v>
          </cell>
          <cell r="AZ135"/>
          <cell r="BA135" t="str">
            <v>KFCELL: Not connected</v>
          </cell>
          <cell r="BB135" t="str">
            <v>KFCELL: Not connected</v>
          </cell>
          <cell r="BC135" t="e">
            <v>#VALUE!</v>
          </cell>
          <cell r="BD135"/>
          <cell r="BE135">
            <v>0</v>
          </cell>
          <cell r="BF135">
            <v>0</v>
          </cell>
          <cell r="BG135"/>
          <cell r="BH135" t="e">
            <v>#VALUE!</v>
          </cell>
          <cell r="BI135" t="e">
            <v>#VALUE!</v>
          </cell>
          <cell r="BJ135" t="e">
            <v>#VALUE!</v>
          </cell>
          <cell r="BL135">
            <v>0</v>
          </cell>
          <cell r="BM135">
            <v>0</v>
          </cell>
          <cell r="BN135" t="e">
            <v>#VALUE!</v>
          </cell>
          <cell r="BP135" t="str">
            <v>KFCELL: Not connected</v>
          </cell>
          <cell r="BQ135" t="str">
            <v>KFCELL: Not connected</v>
          </cell>
          <cell r="BR135" t="e">
            <v>#VALUE!</v>
          </cell>
          <cell r="BS135"/>
          <cell r="BT135" t="str">
            <v>KFCELL: Not connected</v>
          </cell>
          <cell r="BU135" t="str">
            <v>KFCELL: Not connected</v>
          </cell>
          <cell r="BV135" t="e">
            <v>#VALUE!</v>
          </cell>
          <cell r="BW135"/>
          <cell r="BX135">
            <v>0</v>
          </cell>
          <cell r="BY135">
            <v>0</v>
          </cell>
          <cell r="BZ135"/>
          <cell r="CA135" t="e">
            <v>#VALUE!</v>
          </cell>
          <cell r="CB135" t="e">
            <v>#VALUE!</v>
          </cell>
          <cell r="CC135" t="e">
            <v>#VALUE!</v>
          </cell>
          <cell r="CE135">
            <v>0</v>
          </cell>
          <cell r="CF135">
            <v>0</v>
          </cell>
          <cell r="CG135" t="e">
            <v>#VALUE!</v>
          </cell>
        </row>
        <row r="136">
          <cell r="A136" t="str">
            <v>F34100005</v>
          </cell>
          <cell r="C136" t="str">
            <v xml:space="preserve">                                                  F34100005</v>
          </cell>
          <cell r="D136" t="str">
            <v xml:space="preserve">                                                  Xerox Services to XRX Technology I/C Rev: Services</v>
          </cell>
          <cell r="E136"/>
          <cell r="F136"/>
          <cell r="G136"/>
          <cell r="H136"/>
          <cell r="I136"/>
          <cell r="K136" t="b">
            <v>0</v>
          </cell>
          <cell r="L136" t="b">
            <v>0</v>
          </cell>
          <cell r="M136" t="b">
            <v>0</v>
          </cell>
          <cell r="N136" t="b">
            <v>0</v>
          </cell>
          <cell r="O136" t="b">
            <v>1</v>
          </cell>
          <cell r="P136" t="b">
            <v>0</v>
          </cell>
          <cell r="Q136" t="b">
            <v>0</v>
          </cell>
          <cell r="R136" t="b">
            <v>0</v>
          </cell>
          <cell r="S136" t="b">
            <v>0</v>
          </cell>
          <cell r="T136"/>
          <cell r="U136" t="str">
            <v xml:space="preserve">  |         |         |         |         |         |         |         |         |       + F34100005 - Xerox Services to XRX Technology I/C Rev: Services</v>
          </cell>
          <cell r="V136"/>
          <cell r="W136" t="str">
            <v>Xerox Services to XRX Technology I/C Rev: Services</v>
          </cell>
          <cell r="X136" t="str">
            <v>Xerox Services to XRX Technology I/C Rev: Services</v>
          </cell>
          <cell r="Y136"/>
          <cell r="Z136"/>
          <cell r="AA136"/>
          <cell r="AB136"/>
          <cell r="AC136" t="str">
            <v>KFCELL: Not connected</v>
          </cell>
          <cell r="AD136" t="str">
            <v>KFCELL: Not connected</v>
          </cell>
          <cell r="AE136" t="e">
            <v>#VALUE!</v>
          </cell>
          <cell r="AF136"/>
          <cell r="AG136" t="str">
            <v>KFCELL: Not connected</v>
          </cell>
          <cell r="AH136" t="str">
            <v>KFCELL: Not connected</v>
          </cell>
          <cell r="AI136" t="e">
            <v>#VALUE!</v>
          </cell>
          <cell r="AJ136"/>
          <cell r="AK136">
            <v>0</v>
          </cell>
          <cell r="AL136">
            <v>0</v>
          </cell>
          <cell r="AM136"/>
          <cell r="AN136" t="e">
            <v>#VALUE!</v>
          </cell>
          <cell r="AO136" t="e">
            <v>#VALUE!</v>
          </cell>
          <cell r="AP136" t="e">
            <v>#VALUE!</v>
          </cell>
          <cell r="AQ136"/>
          <cell r="AR136">
            <v>0</v>
          </cell>
          <cell r="AS136">
            <v>0</v>
          </cell>
          <cell r="AT136" t="e">
            <v>#VALUE!</v>
          </cell>
          <cell r="AU136"/>
          <cell r="AV136"/>
          <cell r="AW136" t="str">
            <v>KFCELL: Not connected</v>
          </cell>
          <cell r="AX136" t="str">
            <v>KFCELL: Not connected</v>
          </cell>
          <cell r="AY136" t="e">
            <v>#VALUE!</v>
          </cell>
          <cell r="AZ136"/>
          <cell r="BA136" t="str">
            <v>KFCELL: Not connected</v>
          </cell>
          <cell r="BB136" t="str">
            <v>KFCELL: Not connected</v>
          </cell>
          <cell r="BC136" t="e">
            <v>#VALUE!</v>
          </cell>
          <cell r="BD136"/>
          <cell r="BE136">
            <v>0</v>
          </cell>
          <cell r="BF136">
            <v>0</v>
          </cell>
          <cell r="BG136"/>
          <cell r="BH136" t="e">
            <v>#VALUE!</v>
          </cell>
          <cell r="BI136" t="e">
            <v>#VALUE!</v>
          </cell>
          <cell r="BJ136" t="e">
            <v>#VALUE!</v>
          </cell>
          <cell r="BL136">
            <v>0</v>
          </cell>
          <cell r="BM136">
            <v>0</v>
          </cell>
          <cell r="BN136" t="e">
            <v>#VALUE!</v>
          </cell>
          <cell r="BP136" t="str">
            <v>KFCELL: Not connected</v>
          </cell>
          <cell r="BQ136" t="str">
            <v>KFCELL: Not connected</v>
          </cell>
          <cell r="BR136" t="e">
            <v>#VALUE!</v>
          </cell>
          <cell r="BS136"/>
          <cell r="BT136" t="str">
            <v>KFCELL: Not connected</v>
          </cell>
          <cell r="BU136" t="str">
            <v>KFCELL: Not connected</v>
          </cell>
          <cell r="BV136" t="e">
            <v>#VALUE!</v>
          </cell>
          <cell r="BW136"/>
          <cell r="BX136">
            <v>0</v>
          </cell>
          <cell r="BY136">
            <v>0</v>
          </cell>
          <cell r="BZ136"/>
          <cell r="CA136" t="e">
            <v>#VALUE!</v>
          </cell>
          <cell r="CB136" t="e">
            <v>#VALUE!</v>
          </cell>
          <cell r="CC136" t="e">
            <v>#VALUE!</v>
          </cell>
          <cell r="CE136">
            <v>0</v>
          </cell>
          <cell r="CF136">
            <v>0</v>
          </cell>
          <cell r="CG136" t="e">
            <v>#VALUE!</v>
          </cell>
        </row>
        <row r="137">
          <cell r="A137" t="str">
            <v>F3410_leaf</v>
          </cell>
          <cell r="C137" t="str">
            <v xml:space="preserve">                                                  F3410_leaf</v>
          </cell>
          <cell r="D137" t="str">
            <v xml:space="preserve">                                                  Revenue From/To Xerox Technology To/From Xerox Services_leaf</v>
          </cell>
          <cell r="E137"/>
          <cell r="F137"/>
          <cell r="G137"/>
          <cell r="H137"/>
          <cell r="I137"/>
          <cell r="K137" t="b">
            <v>0</v>
          </cell>
          <cell r="L137" t="b">
            <v>0</v>
          </cell>
          <cell r="M137" t="b">
            <v>0</v>
          </cell>
          <cell r="N137" t="b">
            <v>0</v>
          </cell>
          <cell r="O137" t="b">
            <v>0</v>
          </cell>
          <cell r="P137" t="b">
            <v>1</v>
          </cell>
          <cell r="Q137" t="b">
            <v>0</v>
          </cell>
          <cell r="R137" t="b">
            <v>0</v>
          </cell>
          <cell r="S137" t="b">
            <v>0</v>
          </cell>
          <cell r="T137"/>
          <cell r="U137" t="str">
            <v/>
          </cell>
          <cell r="V137"/>
          <cell r="W137" t="str">
            <v>Revenue From/To Xerox Technology To/From Xerox Services_leaf</v>
          </cell>
          <cell r="X137" t="str">
            <v/>
          </cell>
          <cell r="Y137"/>
          <cell r="Z137"/>
          <cell r="AA137"/>
          <cell r="AB137"/>
          <cell r="AC137">
            <v>0</v>
          </cell>
          <cell r="AD137">
            <v>0</v>
          </cell>
          <cell r="AE137">
            <v>0</v>
          </cell>
          <cell r="AF137"/>
          <cell r="AG137">
            <v>0</v>
          </cell>
          <cell r="AH137">
            <v>0</v>
          </cell>
          <cell r="AI137">
            <v>0</v>
          </cell>
          <cell r="AJ137"/>
          <cell r="AK137">
            <v>0</v>
          </cell>
          <cell r="AL137">
            <v>0</v>
          </cell>
          <cell r="AM137"/>
          <cell r="AN137">
            <v>0</v>
          </cell>
          <cell r="AO137">
            <v>0</v>
          </cell>
          <cell r="AP137">
            <v>0</v>
          </cell>
          <cell r="AQ137"/>
          <cell r="AR137">
            <v>0</v>
          </cell>
          <cell r="AS137">
            <v>0</v>
          </cell>
          <cell r="AT137">
            <v>0</v>
          </cell>
          <cell r="AU137"/>
          <cell r="AV137"/>
          <cell r="AW137">
            <v>0</v>
          </cell>
          <cell r="AX137">
            <v>0</v>
          </cell>
          <cell r="AY137">
            <v>0</v>
          </cell>
          <cell r="AZ137"/>
          <cell r="BA137">
            <v>0</v>
          </cell>
          <cell r="BB137">
            <v>0</v>
          </cell>
          <cell r="BC137">
            <v>0</v>
          </cell>
          <cell r="BD137"/>
          <cell r="BE137">
            <v>0</v>
          </cell>
          <cell r="BF137">
            <v>0</v>
          </cell>
          <cell r="BG137"/>
          <cell r="BH137">
            <v>0</v>
          </cell>
          <cell r="BI137">
            <v>0</v>
          </cell>
          <cell r="BJ137">
            <v>0</v>
          </cell>
          <cell r="BL137">
            <v>0</v>
          </cell>
          <cell r="BM137">
            <v>0</v>
          </cell>
          <cell r="BN137">
            <v>0</v>
          </cell>
          <cell r="BP137">
            <v>0</v>
          </cell>
          <cell r="BQ137">
            <v>0</v>
          </cell>
          <cell r="BR137">
            <v>0</v>
          </cell>
          <cell r="BS137"/>
          <cell r="BT137">
            <v>0</v>
          </cell>
          <cell r="BU137">
            <v>0</v>
          </cell>
          <cell r="BV137">
            <v>0</v>
          </cell>
          <cell r="BW137"/>
          <cell r="BX137">
            <v>0</v>
          </cell>
          <cell r="BY137">
            <v>0</v>
          </cell>
          <cell r="BZ137"/>
          <cell r="CA137">
            <v>0</v>
          </cell>
          <cell r="CB137">
            <v>0</v>
          </cell>
          <cell r="CC137">
            <v>0</v>
          </cell>
          <cell r="CE137">
            <v>0</v>
          </cell>
          <cell r="CF137">
            <v>0</v>
          </cell>
          <cell r="CG137">
            <v>0</v>
          </cell>
        </row>
        <row r="138">
          <cell r="A138" t="str">
            <v>F3410</v>
          </cell>
          <cell r="C138" t="str">
            <v xml:space="preserve">                                             F3410</v>
          </cell>
          <cell r="D138" t="str">
            <v xml:space="preserve">                                             Revenue From/To Xerox Technology To/From Xerox Services</v>
          </cell>
          <cell r="E138"/>
          <cell r="F138"/>
          <cell r="G138"/>
          <cell r="H138"/>
          <cell r="I138"/>
          <cell r="K138" t="b">
            <v>0</v>
          </cell>
          <cell r="L138" t="b">
            <v>0</v>
          </cell>
          <cell r="M138" t="b">
            <v>0</v>
          </cell>
          <cell r="N138" t="b">
            <v>0</v>
          </cell>
          <cell r="O138" t="b">
            <v>1</v>
          </cell>
          <cell r="P138" t="b">
            <v>0</v>
          </cell>
          <cell r="Q138" t="b">
            <v>0</v>
          </cell>
          <cell r="R138" t="b">
            <v>0</v>
          </cell>
          <cell r="S138" t="b">
            <v>0</v>
          </cell>
          <cell r="T138"/>
          <cell r="U138" t="str">
            <v xml:space="preserve">  |         |         |         |         |         |         |         |       + F3410 - Revenue From/To Xerox Technology To/From Xerox Services</v>
          </cell>
          <cell r="V138"/>
          <cell r="W138" t="str">
            <v>Revenue From/To Xerox Technology To/From Xerox Services</v>
          </cell>
          <cell r="X138" t="str">
            <v>Revenue From/To Xerox Technology To/From Xerox Services</v>
          </cell>
          <cell r="Y138"/>
          <cell r="Z138"/>
          <cell r="AA138"/>
          <cell r="AB138"/>
          <cell r="AC138" t="str">
            <v>KFCELL: Not connected</v>
          </cell>
          <cell r="AD138" t="str">
            <v>KFCELL: Not connected</v>
          </cell>
          <cell r="AE138" t="e">
            <v>#VALUE!</v>
          </cell>
          <cell r="AF138"/>
          <cell r="AG138" t="str">
            <v>KFCELL: Not connected</v>
          </cell>
          <cell r="AH138" t="str">
            <v>KFCELL: Not connected</v>
          </cell>
          <cell r="AI138" t="e">
            <v>#VALUE!</v>
          </cell>
          <cell r="AJ138"/>
          <cell r="AK138">
            <v>0</v>
          </cell>
          <cell r="AL138">
            <v>0</v>
          </cell>
          <cell r="AM138"/>
          <cell r="AN138" t="e">
            <v>#VALUE!</v>
          </cell>
          <cell r="AO138" t="e">
            <v>#VALUE!</v>
          </cell>
          <cell r="AP138" t="e">
            <v>#VALUE!</v>
          </cell>
          <cell r="AQ138"/>
          <cell r="AR138">
            <v>0</v>
          </cell>
          <cell r="AS138">
            <v>0</v>
          </cell>
          <cell r="AT138" t="e">
            <v>#VALUE!</v>
          </cell>
          <cell r="AU138"/>
          <cell r="AV138"/>
          <cell r="AW138" t="str">
            <v>KFCELL: Not connected</v>
          </cell>
          <cell r="AX138" t="str">
            <v>KFCELL: Not connected</v>
          </cell>
          <cell r="AY138" t="e">
            <v>#VALUE!</v>
          </cell>
          <cell r="AZ138"/>
          <cell r="BA138" t="str">
            <v>KFCELL: Not connected</v>
          </cell>
          <cell r="BB138" t="str">
            <v>KFCELL: Not connected</v>
          </cell>
          <cell r="BC138" t="e">
            <v>#VALUE!</v>
          </cell>
          <cell r="BD138"/>
          <cell r="BE138">
            <v>0</v>
          </cell>
          <cell r="BF138">
            <v>0</v>
          </cell>
          <cell r="BG138"/>
          <cell r="BH138" t="e">
            <v>#VALUE!</v>
          </cell>
          <cell r="BI138" t="e">
            <v>#VALUE!</v>
          </cell>
          <cell r="BJ138" t="e">
            <v>#VALUE!</v>
          </cell>
          <cell r="BL138">
            <v>0</v>
          </cell>
          <cell r="BM138">
            <v>0</v>
          </cell>
          <cell r="BN138" t="e">
            <v>#VALUE!</v>
          </cell>
          <cell r="BP138" t="str">
            <v>KFCELL: Not connected</v>
          </cell>
          <cell r="BQ138" t="str">
            <v>KFCELL: Not connected</v>
          </cell>
          <cell r="BR138" t="e">
            <v>#VALUE!</v>
          </cell>
          <cell r="BS138"/>
          <cell r="BT138" t="str">
            <v>KFCELL: Not connected</v>
          </cell>
          <cell r="BU138" t="str">
            <v>KFCELL: Not connected</v>
          </cell>
          <cell r="BV138" t="e">
            <v>#VALUE!</v>
          </cell>
          <cell r="BW138"/>
          <cell r="BX138">
            <v>0</v>
          </cell>
          <cell r="BY138">
            <v>0</v>
          </cell>
          <cell r="BZ138"/>
          <cell r="CA138" t="e">
            <v>#VALUE!</v>
          </cell>
          <cell r="CB138" t="e">
            <v>#VALUE!</v>
          </cell>
          <cell r="CC138" t="e">
            <v>#VALUE!</v>
          </cell>
          <cell r="CE138">
            <v>0</v>
          </cell>
          <cell r="CF138">
            <v>0</v>
          </cell>
          <cell r="CG138" t="e">
            <v>#VALUE!</v>
          </cell>
        </row>
        <row r="139">
          <cell r="A139" t="str">
            <v>F35100001</v>
          </cell>
          <cell r="C139" t="str">
            <v xml:space="preserve">                                                  F35100001</v>
          </cell>
          <cell r="D139" t="str">
            <v xml:space="preserve">                                                  Intercompany Revenue: Supplies</v>
          </cell>
          <cell r="E139"/>
          <cell r="F139"/>
          <cell r="G139"/>
          <cell r="H139"/>
          <cell r="I139"/>
          <cell r="K139" t="b">
            <v>0</v>
          </cell>
          <cell r="L139" t="b">
            <v>0</v>
          </cell>
          <cell r="M139" t="b">
            <v>0</v>
          </cell>
          <cell r="N139" t="b">
            <v>0</v>
          </cell>
          <cell r="O139" t="b">
            <v>1</v>
          </cell>
          <cell r="P139" t="b">
            <v>0</v>
          </cell>
          <cell r="Q139" t="b">
            <v>0</v>
          </cell>
          <cell r="R139" t="b">
            <v>0</v>
          </cell>
          <cell r="S139" t="b">
            <v>0</v>
          </cell>
          <cell r="T139"/>
          <cell r="U139" t="str">
            <v xml:space="preserve">  |         |         |         |         |         |         |         |         |       + F35100001 - Intercompany Revenue: Supplies</v>
          </cell>
          <cell r="V139"/>
          <cell r="W139" t="str">
            <v>Intercompany Revenue: Supplies</v>
          </cell>
          <cell r="X139" t="str">
            <v>Intercompany Revenue: Supplies</v>
          </cell>
          <cell r="Y139"/>
          <cell r="Z139"/>
          <cell r="AA139"/>
          <cell r="AB139"/>
          <cell r="AC139" t="str">
            <v>KFCELL: Not connected</v>
          </cell>
          <cell r="AD139" t="str">
            <v>KFCELL: Not connected</v>
          </cell>
          <cell r="AE139" t="e">
            <v>#VALUE!</v>
          </cell>
          <cell r="AF139"/>
          <cell r="AG139" t="str">
            <v>KFCELL: Not connected</v>
          </cell>
          <cell r="AH139" t="str">
            <v>KFCELL: Not connected</v>
          </cell>
          <cell r="AI139" t="e">
            <v>#VALUE!</v>
          </cell>
          <cell r="AJ139"/>
          <cell r="AK139">
            <v>0</v>
          </cell>
          <cell r="AL139">
            <v>0</v>
          </cell>
          <cell r="AM139"/>
          <cell r="AN139" t="e">
            <v>#VALUE!</v>
          </cell>
          <cell r="AO139" t="e">
            <v>#VALUE!</v>
          </cell>
          <cell r="AP139" t="e">
            <v>#VALUE!</v>
          </cell>
          <cell r="AQ139"/>
          <cell r="AR139">
            <v>0</v>
          </cell>
          <cell r="AS139">
            <v>0</v>
          </cell>
          <cell r="AT139" t="e">
            <v>#VALUE!</v>
          </cell>
          <cell r="AU139"/>
          <cell r="AV139"/>
          <cell r="AW139" t="str">
            <v>KFCELL: Not connected</v>
          </cell>
          <cell r="AX139" t="str">
            <v>KFCELL: Not connected</v>
          </cell>
          <cell r="AY139" t="e">
            <v>#VALUE!</v>
          </cell>
          <cell r="AZ139"/>
          <cell r="BA139" t="str">
            <v>KFCELL: Not connected</v>
          </cell>
          <cell r="BB139" t="str">
            <v>KFCELL: Not connected</v>
          </cell>
          <cell r="BC139" t="e">
            <v>#VALUE!</v>
          </cell>
          <cell r="BD139"/>
          <cell r="BE139">
            <v>0</v>
          </cell>
          <cell r="BF139">
            <v>0</v>
          </cell>
          <cell r="BG139"/>
          <cell r="BH139" t="e">
            <v>#VALUE!</v>
          </cell>
          <cell r="BI139" t="e">
            <v>#VALUE!</v>
          </cell>
          <cell r="BJ139" t="e">
            <v>#VALUE!</v>
          </cell>
          <cell r="BL139">
            <v>0</v>
          </cell>
          <cell r="BM139">
            <v>0</v>
          </cell>
          <cell r="BN139" t="e">
            <v>#VALUE!</v>
          </cell>
          <cell r="BP139" t="str">
            <v>KFCELL: Not connected</v>
          </cell>
          <cell r="BQ139" t="str">
            <v>KFCELL: Not connected</v>
          </cell>
          <cell r="BR139" t="e">
            <v>#VALUE!</v>
          </cell>
          <cell r="BS139"/>
          <cell r="BT139" t="str">
            <v>KFCELL: Not connected</v>
          </cell>
          <cell r="BU139" t="str">
            <v>KFCELL: Not connected</v>
          </cell>
          <cell r="BV139" t="e">
            <v>#VALUE!</v>
          </cell>
          <cell r="BW139"/>
          <cell r="BX139">
            <v>0</v>
          </cell>
          <cell r="BY139">
            <v>0</v>
          </cell>
          <cell r="BZ139"/>
          <cell r="CA139" t="e">
            <v>#VALUE!</v>
          </cell>
          <cell r="CB139" t="e">
            <v>#VALUE!</v>
          </cell>
          <cell r="CC139" t="e">
            <v>#VALUE!</v>
          </cell>
          <cell r="CE139">
            <v>0</v>
          </cell>
          <cell r="CF139">
            <v>0</v>
          </cell>
          <cell r="CG139" t="e">
            <v>#VALUE!</v>
          </cell>
        </row>
        <row r="140">
          <cell r="A140" t="str">
            <v>F35100002</v>
          </cell>
          <cell r="C140" t="str">
            <v xml:space="preserve">                                                  F35100002</v>
          </cell>
          <cell r="D140" t="str">
            <v xml:space="preserve">                                                  Intercompany Revenue: Equipment</v>
          </cell>
          <cell r="E140"/>
          <cell r="F140"/>
          <cell r="G140"/>
          <cell r="H140"/>
          <cell r="I140"/>
          <cell r="K140" t="b">
            <v>0</v>
          </cell>
          <cell r="L140" t="b">
            <v>0</v>
          </cell>
          <cell r="M140" t="b">
            <v>0</v>
          </cell>
          <cell r="N140" t="b">
            <v>0</v>
          </cell>
          <cell r="O140" t="b">
            <v>1</v>
          </cell>
          <cell r="P140" t="b">
            <v>0</v>
          </cell>
          <cell r="Q140" t="b">
            <v>0</v>
          </cell>
          <cell r="R140" t="b">
            <v>0</v>
          </cell>
          <cell r="S140" t="b">
            <v>0</v>
          </cell>
          <cell r="T140"/>
          <cell r="U140" t="str">
            <v xml:space="preserve">  |         |         |         |         |         |         |         |         |       + F35100002 - Intercompany Revenue: Equipment</v>
          </cell>
          <cell r="V140"/>
          <cell r="W140" t="str">
            <v>Intercompany Revenue: Equipment</v>
          </cell>
          <cell r="X140" t="str">
            <v>Intercompany Revenue: Equipment</v>
          </cell>
          <cell r="Y140"/>
          <cell r="Z140"/>
          <cell r="AA140"/>
          <cell r="AB140"/>
          <cell r="AC140" t="str">
            <v>KFCELL: Not connected</v>
          </cell>
          <cell r="AD140" t="str">
            <v>KFCELL: Not connected</v>
          </cell>
          <cell r="AE140" t="e">
            <v>#VALUE!</v>
          </cell>
          <cell r="AF140"/>
          <cell r="AG140" t="str">
            <v>KFCELL: Not connected</v>
          </cell>
          <cell r="AH140" t="str">
            <v>KFCELL: Not connected</v>
          </cell>
          <cell r="AI140" t="e">
            <v>#VALUE!</v>
          </cell>
          <cell r="AJ140"/>
          <cell r="AK140">
            <v>0</v>
          </cell>
          <cell r="AL140">
            <v>0</v>
          </cell>
          <cell r="AM140"/>
          <cell r="AN140" t="e">
            <v>#VALUE!</v>
          </cell>
          <cell r="AO140" t="e">
            <v>#VALUE!</v>
          </cell>
          <cell r="AP140" t="e">
            <v>#VALUE!</v>
          </cell>
          <cell r="AQ140"/>
          <cell r="AR140">
            <v>0</v>
          </cell>
          <cell r="AS140">
            <v>0</v>
          </cell>
          <cell r="AT140" t="e">
            <v>#VALUE!</v>
          </cell>
          <cell r="AU140"/>
          <cell r="AV140"/>
          <cell r="AW140" t="str">
            <v>KFCELL: Not connected</v>
          </cell>
          <cell r="AX140" t="str">
            <v>KFCELL: Not connected</v>
          </cell>
          <cell r="AY140" t="e">
            <v>#VALUE!</v>
          </cell>
          <cell r="AZ140"/>
          <cell r="BA140" t="str">
            <v>KFCELL: Not connected</v>
          </cell>
          <cell r="BB140" t="str">
            <v>KFCELL: Not connected</v>
          </cell>
          <cell r="BC140" t="e">
            <v>#VALUE!</v>
          </cell>
          <cell r="BD140"/>
          <cell r="BE140">
            <v>0</v>
          </cell>
          <cell r="BF140">
            <v>0</v>
          </cell>
          <cell r="BG140"/>
          <cell r="BH140" t="e">
            <v>#VALUE!</v>
          </cell>
          <cell r="BI140" t="e">
            <v>#VALUE!</v>
          </cell>
          <cell r="BJ140" t="e">
            <v>#VALUE!</v>
          </cell>
          <cell r="BL140">
            <v>0</v>
          </cell>
          <cell r="BM140">
            <v>0</v>
          </cell>
          <cell r="BN140" t="e">
            <v>#VALUE!</v>
          </cell>
          <cell r="BP140" t="str">
            <v>KFCELL: Not connected</v>
          </cell>
          <cell r="BQ140" t="str">
            <v>KFCELL: Not connected</v>
          </cell>
          <cell r="BR140" t="e">
            <v>#VALUE!</v>
          </cell>
          <cell r="BS140"/>
          <cell r="BT140" t="str">
            <v>KFCELL: Not connected</v>
          </cell>
          <cell r="BU140" t="str">
            <v>KFCELL: Not connected</v>
          </cell>
          <cell r="BV140" t="e">
            <v>#VALUE!</v>
          </cell>
          <cell r="BW140"/>
          <cell r="BX140">
            <v>0</v>
          </cell>
          <cell r="BY140">
            <v>0</v>
          </cell>
          <cell r="BZ140"/>
          <cell r="CA140" t="e">
            <v>#VALUE!</v>
          </cell>
          <cell r="CB140" t="e">
            <v>#VALUE!</v>
          </cell>
          <cell r="CC140" t="e">
            <v>#VALUE!</v>
          </cell>
          <cell r="CE140">
            <v>0</v>
          </cell>
          <cell r="CF140">
            <v>0</v>
          </cell>
          <cell r="CG140" t="e">
            <v>#VALUE!</v>
          </cell>
        </row>
        <row r="141">
          <cell r="A141" t="str">
            <v>F35100003</v>
          </cell>
          <cell r="C141" t="str">
            <v xml:space="preserve">                                                  F35100003</v>
          </cell>
          <cell r="D141" t="str">
            <v xml:space="preserve">                                                  Intercompany Revenue: Parts and Other</v>
          </cell>
          <cell r="E141"/>
          <cell r="F141"/>
          <cell r="G141"/>
          <cell r="H141"/>
          <cell r="I141"/>
          <cell r="K141" t="b">
            <v>0</v>
          </cell>
          <cell r="L141" t="b">
            <v>0</v>
          </cell>
          <cell r="M141" t="b">
            <v>0</v>
          </cell>
          <cell r="N141" t="b">
            <v>0</v>
          </cell>
          <cell r="O141" t="b">
            <v>1</v>
          </cell>
          <cell r="P141" t="b">
            <v>0</v>
          </cell>
          <cell r="Q141" t="b">
            <v>0</v>
          </cell>
          <cell r="R141" t="b">
            <v>0</v>
          </cell>
          <cell r="S141" t="b">
            <v>0</v>
          </cell>
          <cell r="T141"/>
          <cell r="U141" t="str">
            <v xml:space="preserve">  |         |         |         |         |         |         |         |         |       + F35100003 - Intercompany Revenue: Parts and Other</v>
          </cell>
          <cell r="V141"/>
          <cell r="W141" t="str">
            <v>Intercompany Revenue: Parts and Other</v>
          </cell>
          <cell r="X141" t="str">
            <v>Intercompany Revenue: Parts and Other</v>
          </cell>
          <cell r="Y141"/>
          <cell r="Z141"/>
          <cell r="AA141"/>
          <cell r="AB141"/>
          <cell r="AC141" t="str">
            <v>KFCELL: Not connected</v>
          </cell>
          <cell r="AD141" t="str">
            <v>KFCELL: Not connected</v>
          </cell>
          <cell r="AE141" t="e">
            <v>#VALUE!</v>
          </cell>
          <cell r="AF141"/>
          <cell r="AG141" t="str">
            <v>KFCELL: Not connected</v>
          </cell>
          <cell r="AH141" t="str">
            <v>KFCELL: Not connected</v>
          </cell>
          <cell r="AI141" t="e">
            <v>#VALUE!</v>
          </cell>
          <cell r="AJ141"/>
          <cell r="AK141">
            <v>0</v>
          </cell>
          <cell r="AL141">
            <v>0</v>
          </cell>
          <cell r="AM141"/>
          <cell r="AN141" t="e">
            <v>#VALUE!</v>
          </cell>
          <cell r="AO141" t="e">
            <v>#VALUE!</v>
          </cell>
          <cell r="AP141" t="e">
            <v>#VALUE!</v>
          </cell>
          <cell r="AQ141"/>
          <cell r="AR141">
            <v>0</v>
          </cell>
          <cell r="AS141">
            <v>0</v>
          </cell>
          <cell r="AT141" t="e">
            <v>#VALUE!</v>
          </cell>
          <cell r="AU141"/>
          <cell r="AV141"/>
          <cell r="AW141" t="str">
            <v>KFCELL: Not connected</v>
          </cell>
          <cell r="AX141" t="str">
            <v>KFCELL: Not connected</v>
          </cell>
          <cell r="AY141" t="e">
            <v>#VALUE!</v>
          </cell>
          <cell r="AZ141"/>
          <cell r="BA141" t="str">
            <v>KFCELL: Not connected</v>
          </cell>
          <cell r="BB141" t="str">
            <v>KFCELL: Not connected</v>
          </cell>
          <cell r="BC141" t="e">
            <v>#VALUE!</v>
          </cell>
          <cell r="BD141"/>
          <cell r="BE141">
            <v>0</v>
          </cell>
          <cell r="BF141">
            <v>0</v>
          </cell>
          <cell r="BG141"/>
          <cell r="BH141" t="e">
            <v>#VALUE!</v>
          </cell>
          <cell r="BI141" t="e">
            <v>#VALUE!</v>
          </cell>
          <cell r="BJ141" t="e">
            <v>#VALUE!</v>
          </cell>
          <cell r="BL141">
            <v>0</v>
          </cell>
          <cell r="BM141">
            <v>0</v>
          </cell>
          <cell r="BN141" t="e">
            <v>#VALUE!</v>
          </cell>
          <cell r="BP141" t="str">
            <v>KFCELL: Not connected</v>
          </cell>
          <cell r="BQ141" t="str">
            <v>KFCELL: Not connected</v>
          </cell>
          <cell r="BR141" t="e">
            <v>#VALUE!</v>
          </cell>
          <cell r="BS141"/>
          <cell r="BT141" t="str">
            <v>KFCELL: Not connected</v>
          </cell>
          <cell r="BU141" t="str">
            <v>KFCELL: Not connected</v>
          </cell>
          <cell r="BV141" t="e">
            <v>#VALUE!</v>
          </cell>
          <cell r="BW141"/>
          <cell r="BX141">
            <v>0</v>
          </cell>
          <cell r="BY141">
            <v>0</v>
          </cell>
          <cell r="BZ141"/>
          <cell r="CA141" t="e">
            <v>#VALUE!</v>
          </cell>
          <cell r="CB141" t="e">
            <v>#VALUE!</v>
          </cell>
          <cell r="CC141" t="e">
            <v>#VALUE!</v>
          </cell>
          <cell r="CE141">
            <v>0</v>
          </cell>
          <cell r="CF141">
            <v>0</v>
          </cell>
          <cell r="CG141" t="e">
            <v>#VALUE!</v>
          </cell>
        </row>
        <row r="142">
          <cell r="A142" t="str">
            <v>F35100004</v>
          </cell>
          <cell r="C142" t="str">
            <v xml:space="preserve">                                                  F35100004</v>
          </cell>
          <cell r="D142" t="str">
            <v xml:space="preserve">                                                  Intra XIEBV Intercompany Revenue: Supplies</v>
          </cell>
          <cell r="E142"/>
          <cell r="F142"/>
          <cell r="G142"/>
          <cell r="H142"/>
          <cell r="I142"/>
          <cell r="K142" t="b">
            <v>0</v>
          </cell>
          <cell r="L142" t="b">
            <v>0</v>
          </cell>
          <cell r="M142" t="b">
            <v>0</v>
          </cell>
          <cell r="N142" t="b">
            <v>0</v>
          </cell>
          <cell r="O142" t="b">
            <v>1</v>
          </cell>
          <cell r="P142" t="b">
            <v>0</v>
          </cell>
          <cell r="Q142" t="b">
            <v>0</v>
          </cell>
          <cell r="R142" t="b">
            <v>0</v>
          </cell>
          <cell r="S142" t="b">
            <v>0</v>
          </cell>
          <cell r="T142"/>
          <cell r="U142" t="str">
            <v xml:space="preserve">  |         |         |         |         |         |         |         |         |       + F35100004 - Intra XIEBV Intercompany Revenue: Supplies</v>
          </cell>
          <cell r="V142"/>
          <cell r="W142" t="str">
            <v>Intra XIEBV Intercompany Revenue: Supplies</v>
          </cell>
          <cell r="X142" t="str">
            <v>Intra XIEBV Intercompany Revenue: Supplies</v>
          </cell>
          <cell r="Y142"/>
          <cell r="Z142"/>
          <cell r="AA142"/>
          <cell r="AB142"/>
          <cell r="AC142" t="str">
            <v>KFCELL: Not connected</v>
          </cell>
          <cell r="AD142" t="str">
            <v>KFCELL: Not connected</v>
          </cell>
          <cell r="AE142" t="e">
            <v>#VALUE!</v>
          </cell>
          <cell r="AF142"/>
          <cell r="AG142" t="str">
            <v>KFCELL: Not connected</v>
          </cell>
          <cell r="AH142" t="str">
            <v>KFCELL: Not connected</v>
          </cell>
          <cell r="AI142" t="e">
            <v>#VALUE!</v>
          </cell>
          <cell r="AJ142"/>
          <cell r="AK142">
            <v>0</v>
          </cell>
          <cell r="AL142">
            <v>0</v>
          </cell>
          <cell r="AM142"/>
          <cell r="AN142" t="e">
            <v>#VALUE!</v>
          </cell>
          <cell r="AO142" t="e">
            <v>#VALUE!</v>
          </cell>
          <cell r="AP142" t="e">
            <v>#VALUE!</v>
          </cell>
          <cell r="AQ142"/>
          <cell r="AR142">
            <v>0</v>
          </cell>
          <cell r="AS142">
            <v>0</v>
          </cell>
          <cell r="AT142" t="e">
            <v>#VALUE!</v>
          </cell>
          <cell r="AU142"/>
          <cell r="AV142"/>
          <cell r="AW142" t="str">
            <v>KFCELL: Not connected</v>
          </cell>
          <cell r="AX142" t="str">
            <v>KFCELL: Not connected</v>
          </cell>
          <cell r="AY142" t="e">
            <v>#VALUE!</v>
          </cell>
          <cell r="AZ142"/>
          <cell r="BA142" t="str">
            <v>KFCELL: Not connected</v>
          </cell>
          <cell r="BB142" t="str">
            <v>KFCELL: Not connected</v>
          </cell>
          <cell r="BC142" t="e">
            <v>#VALUE!</v>
          </cell>
          <cell r="BD142"/>
          <cell r="BE142">
            <v>0</v>
          </cell>
          <cell r="BF142">
            <v>0</v>
          </cell>
          <cell r="BG142"/>
          <cell r="BH142" t="e">
            <v>#VALUE!</v>
          </cell>
          <cell r="BI142" t="e">
            <v>#VALUE!</v>
          </cell>
          <cell r="BJ142" t="e">
            <v>#VALUE!</v>
          </cell>
          <cell r="BL142">
            <v>0</v>
          </cell>
          <cell r="BM142">
            <v>0</v>
          </cell>
          <cell r="BN142" t="e">
            <v>#VALUE!</v>
          </cell>
          <cell r="BP142" t="str">
            <v>KFCELL: Not connected</v>
          </cell>
          <cell r="BQ142" t="str">
            <v>KFCELL: Not connected</v>
          </cell>
          <cell r="BR142" t="e">
            <v>#VALUE!</v>
          </cell>
          <cell r="BS142"/>
          <cell r="BT142" t="str">
            <v>KFCELL: Not connected</v>
          </cell>
          <cell r="BU142" t="str">
            <v>KFCELL: Not connected</v>
          </cell>
          <cell r="BV142" t="e">
            <v>#VALUE!</v>
          </cell>
          <cell r="BW142"/>
          <cell r="BX142">
            <v>0</v>
          </cell>
          <cell r="BY142">
            <v>0</v>
          </cell>
          <cell r="BZ142"/>
          <cell r="CA142" t="e">
            <v>#VALUE!</v>
          </cell>
          <cell r="CB142" t="e">
            <v>#VALUE!</v>
          </cell>
          <cell r="CC142" t="e">
            <v>#VALUE!</v>
          </cell>
          <cell r="CE142">
            <v>0</v>
          </cell>
          <cell r="CF142">
            <v>0</v>
          </cell>
          <cell r="CG142" t="e">
            <v>#VALUE!</v>
          </cell>
        </row>
        <row r="143">
          <cell r="A143" t="str">
            <v>F35100005</v>
          </cell>
          <cell r="C143" t="str">
            <v xml:space="preserve">                                                  F35100005</v>
          </cell>
          <cell r="D143" t="str">
            <v xml:space="preserve">                                                  Intra XIEBV Intercompany Revenue: Equipment</v>
          </cell>
          <cell r="E143"/>
          <cell r="F143"/>
          <cell r="G143"/>
          <cell r="H143"/>
          <cell r="I143"/>
          <cell r="K143" t="b">
            <v>0</v>
          </cell>
          <cell r="L143" t="b">
            <v>0</v>
          </cell>
          <cell r="M143" t="b">
            <v>0</v>
          </cell>
          <cell r="N143" t="b">
            <v>0</v>
          </cell>
          <cell r="O143" t="b">
            <v>1</v>
          </cell>
          <cell r="P143" t="b">
            <v>0</v>
          </cell>
          <cell r="Q143" t="b">
            <v>0</v>
          </cell>
          <cell r="R143" t="b">
            <v>0</v>
          </cell>
          <cell r="S143" t="b">
            <v>0</v>
          </cell>
          <cell r="T143"/>
          <cell r="U143" t="str">
            <v xml:space="preserve">  |         |         |         |         |         |         |         |         |       + F35100005 - Intra XIEBV Intercompany Revenue: Equipment</v>
          </cell>
          <cell r="V143"/>
          <cell r="W143" t="str">
            <v>Intra XIEBV Intercompany Revenue: Equipment</v>
          </cell>
          <cell r="X143" t="str">
            <v>Intra XIEBV Intercompany Revenue: Equipment</v>
          </cell>
          <cell r="Y143"/>
          <cell r="Z143"/>
          <cell r="AA143"/>
          <cell r="AB143"/>
          <cell r="AC143" t="str">
            <v>KFCELL: Not connected</v>
          </cell>
          <cell r="AD143" t="str">
            <v>KFCELL: Not connected</v>
          </cell>
          <cell r="AE143" t="e">
            <v>#VALUE!</v>
          </cell>
          <cell r="AF143"/>
          <cell r="AG143" t="str">
            <v>KFCELL: Not connected</v>
          </cell>
          <cell r="AH143" t="str">
            <v>KFCELL: Not connected</v>
          </cell>
          <cell r="AI143" t="e">
            <v>#VALUE!</v>
          </cell>
          <cell r="AJ143"/>
          <cell r="AK143">
            <v>0</v>
          </cell>
          <cell r="AL143">
            <v>0</v>
          </cell>
          <cell r="AM143"/>
          <cell r="AN143" t="e">
            <v>#VALUE!</v>
          </cell>
          <cell r="AO143" t="e">
            <v>#VALUE!</v>
          </cell>
          <cell r="AP143" t="e">
            <v>#VALUE!</v>
          </cell>
          <cell r="AQ143"/>
          <cell r="AR143">
            <v>0</v>
          </cell>
          <cell r="AS143">
            <v>0</v>
          </cell>
          <cell r="AT143" t="e">
            <v>#VALUE!</v>
          </cell>
          <cell r="AU143"/>
          <cell r="AV143"/>
          <cell r="AW143" t="str">
            <v>KFCELL: Not connected</v>
          </cell>
          <cell r="AX143" t="str">
            <v>KFCELL: Not connected</v>
          </cell>
          <cell r="AY143" t="e">
            <v>#VALUE!</v>
          </cell>
          <cell r="AZ143"/>
          <cell r="BA143" t="str">
            <v>KFCELL: Not connected</v>
          </cell>
          <cell r="BB143" t="str">
            <v>KFCELL: Not connected</v>
          </cell>
          <cell r="BC143" t="e">
            <v>#VALUE!</v>
          </cell>
          <cell r="BD143"/>
          <cell r="BE143">
            <v>0</v>
          </cell>
          <cell r="BF143">
            <v>0</v>
          </cell>
          <cell r="BG143"/>
          <cell r="BH143" t="e">
            <v>#VALUE!</v>
          </cell>
          <cell r="BI143" t="e">
            <v>#VALUE!</v>
          </cell>
          <cell r="BJ143" t="e">
            <v>#VALUE!</v>
          </cell>
          <cell r="BL143">
            <v>0</v>
          </cell>
          <cell r="BM143">
            <v>0</v>
          </cell>
          <cell r="BN143" t="e">
            <v>#VALUE!</v>
          </cell>
          <cell r="BP143" t="str">
            <v>KFCELL: Not connected</v>
          </cell>
          <cell r="BQ143" t="str">
            <v>KFCELL: Not connected</v>
          </cell>
          <cell r="BR143" t="e">
            <v>#VALUE!</v>
          </cell>
          <cell r="BS143"/>
          <cell r="BT143" t="str">
            <v>KFCELL: Not connected</v>
          </cell>
          <cell r="BU143" t="str">
            <v>KFCELL: Not connected</v>
          </cell>
          <cell r="BV143" t="e">
            <v>#VALUE!</v>
          </cell>
          <cell r="BW143"/>
          <cell r="BX143">
            <v>0</v>
          </cell>
          <cell r="BY143">
            <v>0</v>
          </cell>
          <cell r="BZ143"/>
          <cell r="CA143" t="e">
            <v>#VALUE!</v>
          </cell>
          <cell r="CB143" t="e">
            <v>#VALUE!</v>
          </cell>
          <cell r="CC143" t="e">
            <v>#VALUE!</v>
          </cell>
          <cell r="CE143">
            <v>0</v>
          </cell>
          <cell r="CF143">
            <v>0</v>
          </cell>
          <cell r="CG143" t="e">
            <v>#VALUE!</v>
          </cell>
        </row>
        <row r="144">
          <cell r="A144" t="str">
            <v>F35100006</v>
          </cell>
          <cell r="C144" t="str">
            <v xml:space="preserve">                                                  F35100006</v>
          </cell>
          <cell r="D144" t="str">
            <v xml:space="preserve">                                                  Intra XIEBV Intercompany Revenue: Parts and Other</v>
          </cell>
          <cell r="E144"/>
          <cell r="F144"/>
          <cell r="G144"/>
          <cell r="H144"/>
          <cell r="I144"/>
          <cell r="K144" t="b">
            <v>0</v>
          </cell>
          <cell r="L144" t="b">
            <v>0</v>
          </cell>
          <cell r="M144" t="b">
            <v>0</v>
          </cell>
          <cell r="N144" t="b">
            <v>0</v>
          </cell>
          <cell r="O144" t="b">
            <v>1</v>
          </cell>
          <cell r="P144" t="b">
            <v>0</v>
          </cell>
          <cell r="Q144" t="b">
            <v>0</v>
          </cell>
          <cell r="R144" t="b">
            <v>0</v>
          </cell>
          <cell r="S144" t="b">
            <v>0</v>
          </cell>
          <cell r="T144"/>
          <cell r="U144" t="str">
            <v xml:space="preserve">  |         |         |         |         |         |         |         |         |       + F35100006 - Intra XIEBV Interco Revenue: Parts and Other</v>
          </cell>
          <cell r="V144"/>
          <cell r="W144" t="str">
            <v>Intra XIEBV Intercompany Revenue: Parts and Other</v>
          </cell>
          <cell r="X144" t="str">
            <v>Intra XIEBV Interco Revenue: Parts and Other</v>
          </cell>
          <cell r="Y144"/>
          <cell r="Z144"/>
          <cell r="AA144"/>
          <cell r="AB144"/>
          <cell r="AC144" t="str">
            <v>KFCELL: Not connected</v>
          </cell>
          <cell r="AD144" t="str">
            <v>KFCELL: Not connected</v>
          </cell>
          <cell r="AE144" t="e">
            <v>#VALUE!</v>
          </cell>
          <cell r="AF144"/>
          <cell r="AG144" t="str">
            <v>KFCELL: Not connected</v>
          </cell>
          <cell r="AH144" t="str">
            <v>KFCELL: Not connected</v>
          </cell>
          <cell r="AI144" t="e">
            <v>#VALUE!</v>
          </cell>
          <cell r="AJ144"/>
          <cell r="AK144">
            <v>0</v>
          </cell>
          <cell r="AL144">
            <v>0</v>
          </cell>
          <cell r="AM144"/>
          <cell r="AN144" t="e">
            <v>#VALUE!</v>
          </cell>
          <cell r="AO144" t="e">
            <v>#VALUE!</v>
          </cell>
          <cell r="AP144" t="e">
            <v>#VALUE!</v>
          </cell>
          <cell r="AQ144"/>
          <cell r="AR144">
            <v>0</v>
          </cell>
          <cell r="AS144">
            <v>0</v>
          </cell>
          <cell r="AT144" t="e">
            <v>#VALUE!</v>
          </cell>
          <cell r="AU144"/>
          <cell r="AV144"/>
          <cell r="AW144" t="str">
            <v>KFCELL: Not connected</v>
          </cell>
          <cell r="AX144" t="str">
            <v>KFCELL: Not connected</v>
          </cell>
          <cell r="AY144" t="e">
            <v>#VALUE!</v>
          </cell>
          <cell r="AZ144"/>
          <cell r="BA144" t="str">
            <v>KFCELL: Not connected</v>
          </cell>
          <cell r="BB144" t="str">
            <v>KFCELL: Not connected</v>
          </cell>
          <cell r="BC144" t="e">
            <v>#VALUE!</v>
          </cell>
          <cell r="BD144"/>
          <cell r="BE144">
            <v>0</v>
          </cell>
          <cell r="BF144">
            <v>0</v>
          </cell>
          <cell r="BG144"/>
          <cell r="BH144" t="e">
            <v>#VALUE!</v>
          </cell>
          <cell r="BI144" t="e">
            <v>#VALUE!</v>
          </cell>
          <cell r="BJ144" t="e">
            <v>#VALUE!</v>
          </cell>
          <cell r="BL144">
            <v>0</v>
          </cell>
          <cell r="BM144">
            <v>0</v>
          </cell>
          <cell r="BN144" t="e">
            <v>#VALUE!</v>
          </cell>
          <cell r="BP144" t="str">
            <v>KFCELL: Not connected</v>
          </cell>
          <cell r="BQ144" t="str">
            <v>KFCELL: Not connected</v>
          </cell>
          <cell r="BR144" t="e">
            <v>#VALUE!</v>
          </cell>
          <cell r="BS144"/>
          <cell r="BT144" t="str">
            <v>KFCELL: Not connected</v>
          </cell>
          <cell r="BU144" t="str">
            <v>KFCELL: Not connected</v>
          </cell>
          <cell r="BV144" t="e">
            <v>#VALUE!</v>
          </cell>
          <cell r="BW144"/>
          <cell r="BX144">
            <v>0</v>
          </cell>
          <cell r="BY144">
            <v>0</v>
          </cell>
          <cell r="BZ144"/>
          <cell r="CA144" t="e">
            <v>#VALUE!</v>
          </cell>
          <cell r="CB144" t="e">
            <v>#VALUE!</v>
          </cell>
          <cell r="CC144" t="e">
            <v>#VALUE!</v>
          </cell>
          <cell r="CE144">
            <v>0</v>
          </cell>
          <cell r="CF144">
            <v>0</v>
          </cell>
          <cell r="CG144" t="e">
            <v>#VALUE!</v>
          </cell>
        </row>
        <row r="145">
          <cell r="A145" t="str">
            <v>F35100007</v>
          </cell>
          <cell r="C145" t="str">
            <v xml:space="preserve">                                                  F35100007</v>
          </cell>
          <cell r="D145" t="str">
            <v xml:space="preserve">                                                  Intercompany Revenue: Eliminations</v>
          </cell>
          <cell r="E145"/>
          <cell r="F145"/>
          <cell r="G145"/>
          <cell r="H145"/>
          <cell r="I145"/>
          <cell r="K145" t="b">
            <v>0</v>
          </cell>
          <cell r="L145" t="b">
            <v>0</v>
          </cell>
          <cell r="M145" t="b">
            <v>0</v>
          </cell>
          <cell r="N145" t="b">
            <v>0</v>
          </cell>
          <cell r="O145" t="b">
            <v>1</v>
          </cell>
          <cell r="P145" t="b">
            <v>0</v>
          </cell>
          <cell r="Q145" t="b">
            <v>0</v>
          </cell>
          <cell r="R145" t="b">
            <v>0</v>
          </cell>
          <cell r="S145" t="b">
            <v>0</v>
          </cell>
          <cell r="T145"/>
          <cell r="U145" t="str">
            <v xml:space="preserve">  |         |         |         |         |         |         |         |         |       + F35100007 - Intercompany Revenue Eliminations</v>
          </cell>
          <cell r="V145"/>
          <cell r="W145" t="str">
            <v>Intercompany Revenue: Eliminations</v>
          </cell>
          <cell r="X145" t="str">
            <v>Intercompany Revenue Eliminations</v>
          </cell>
          <cell r="Y145"/>
          <cell r="Z145"/>
          <cell r="AA145"/>
          <cell r="AB145"/>
          <cell r="AC145" t="str">
            <v>KFCELL: Not connected</v>
          </cell>
          <cell r="AD145" t="str">
            <v>KFCELL: Not connected</v>
          </cell>
          <cell r="AE145" t="e">
            <v>#VALUE!</v>
          </cell>
          <cell r="AF145"/>
          <cell r="AG145" t="str">
            <v>KFCELL: Not connected</v>
          </cell>
          <cell r="AH145" t="str">
            <v>KFCELL: Not connected</v>
          </cell>
          <cell r="AI145" t="e">
            <v>#VALUE!</v>
          </cell>
          <cell r="AJ145"/>
          <cell r="AK145">
            <v>0</v>
          </cell>
          <cell r="AL145">
            <v>0</v>
          </cell>
          <cell r="AM145"/>
          <cell r="AN145" t="e">
            <v>#VALUE!</v>
          </cell>
          <cell r="AO145" t="e">
            <v>#VALUE!</v>
          </cell>
          <cell r="AP145" t="e">
            <v>#VALUE!</v>
          </cell>
          <cell r="AQ145"/>
          <cell r="AR145">
            <v>0</v>
          </cell>
          <cell r="AS145">
            <v>0</v>
          </cell>
          <cell r="AT145" t="e">
            <v>#VALUE!</v>
          </cell>
          <cell r="AU145"/>
          <cell r="AV145"/>
          <cell r="AW145" t="str">
            <v>KFCELL: Not connected</v>
          </cell>
          <cell r="AX145" t="str">
            <v>KFCELL: Not connected</v>
          </cell>
          <cell r="AY145" t="e">
            <v>#VALUE!</v>
          </cell>
          <cell r="AZ145"/>
          <cell r="BA145" t="str">
            <v>KFCELL: Not connected</v>
          </cell>
          <cell r="BB145" t="str">
            <v>KFCELL: Not connected</v>
          </cell>
          <cell r="BC145" t="e">
            <v>#VALUE!</v>
          </cell>
          <cell r="BD145"/>
          <cell r="BE145">
            <v>0</v>
          </cell>
          <cell r="BF145">
            <v>0</v>
          </cell>
          <cell r="BG145"/>
          <cell r="BH145" t="e">
            <v>#VALUE!</v>
          </cell>
          <cell r="BI145" t="e">
            <v>#VALUE!</v>
          </cell>
          <cell r="BJ145" t="e">
            <v>#VALUE!</v>
          </cell>
          <cell r="BL145">
            <v>0</v>
          </cell>
          <cell r="BM145">
            <v>0</v>
          </cell>
          <cell r="BN145" t="e">
            <v>#VALUE!</v>
          </cell>
          <cell r="BP145" t="str">
            <v>KFCELL: Not connected</v>
          </cell>
          <cell r="BQ145" t="str">
            <v>KFCELL: Not connected</v>
          </cell>
          <cell r="BR145" t="e">
            <v>#VALUE!</v>
          </cell>
          <cell r="BS145"/>
          <cell r="BT145" t="str">
            <v>KFCELL: Not connected</v>
          </cell>
          <cell r="BU145" t="str">
            <v>KFCELL: Not connected</v>
          </cell>
          <cell r="BV145" t="e">
            <v>#VALUE!</v>
          </cell>
          <cell r="BW145"/>
          <cell r="BX145">
            <v>0</v>
          </cell>
          <cell r="BY145">
            <v>0</v>
          </cell>
          <cell r="BZ145"/>
          <cell r="CA145" t="e">
            <v>#VALUE!</v>
          </cell>
          <cell r="CB145" t="e">
            <v>#VALUE!</v>
          </cell>
          <cell r="CC145" t="e">
            <v>#VALUE!</v>
          </cell>
          <cell r="CE145">
            <v>0</v>
          </cell>
          <cell r="CF145">
            <v>0</v>
          </cell>
          <cell r="CG145" t="e">
            <v>#VALUE!</v>
          </cell>
        </row>
        <row r="146">
          <cell r="A146" t="str">
            <v>F35100008</v>
          </cell>
          <cell r="C146" t="str">
            <v xml:space="preserve">                                                  F35100008</v>
          </cell>
          <cell r="D146" t="str">
            <v xml:space="preserve">                                                  Intercompany Revenue XBS: Supplies</v>
          </cell>
          <cell r="E146"/>
          <cell r="F146"/>
          <cell r="G146"/>
          <cell r="H146"/>
          <cell r="I146"/>
          <cell r="K146" t="b">
            <v>0</v>
          </cell>
          <cell r="L146" t="b">
            <v>0</v>
          </cell>
          <cell r="M146" t="b">
            <v>0</v>
          </cell>
          <cell r="N146" t="b">
            <v>0</v>
          </cell>
          <cell r="O146" t="b">
            <v>1</v>
          </cell>
          <cell r="P146" t="b">
            <v>0</v>
          </cell>
          <cell r="Q146" t="b">
            <v>0</v>
          </cell>
          <cell r="R146" t="b">
            <v>0</v>
          </cell>
          <cell r="S146" t="b">
            <v>0</v>
          </cell>
          <cell r="T146"/>
          <cell r="U146" t="str">
            <v xml:space="preserve">  |         |         |         |         |         |         |         |         |       + F35100008 - Intercompany Revenue GIS: Supplies</v>
          </cell>
          <cell r="V146"/>
          <cell r="W146" t="str">
            <v>Intercompany Revenue XBS: Supplies</v>
          </cell>
          <cell r="X146" t="str">
            <v>Intercompany Revenue GIS: Supplies</v>
          </cell>
          <cell r="Y146"/>
          <cell r="Z146"/>
          <cell r="AA146"/>
          <cell r="AB146"/>
          <cell r="AC146" t="str">
            <v>KFCELL: Not connected</v>
          </cell>
          <cell r="AD146" t="str">
            <v>KFCELL: Not connected</v>
          </cell>
          <cell r="AE146" t="e">
            <v>#VALUE!</v>
          </cell>
          <cell r="AF146"/>
          <cell r="AG146" t="str">
            <v>KFCELL: Not connected</v>
          </cell>
          <cell r="AH146" t="str">
            <v>KFCELL: Not connected</v>
          </cell>
          <cell r="AI146" t="e">
            <v>#VALUE!</v>
          </cell>
          <cell r="AJ146"/>
          <cell r="AK146">
            <v>0</v>
          </cell>
          <cell r="AL146">
            <v>0</v>
          </cell>
          <cell r="AM146"/>
          <cell r="AN146" t="e">
            <v>#VALUE!</v>
          </cell>
          <cell r="AO146" t="e">
            <v>#VALUE!</v>
          </cell>
          <cell r="AP146" t="e">
            <v>#VALUE!</v>
          </cell>
          <cell r="AQ146"/>
          <cell r="AR146">
            <v>0</v>
          </cell>
          <cell r="AS146">
            <v>0</v>
          </cell>
          <cell r="AT146" t="e">
            <v>#VALUE!</v>
          </cell>
          <cell r="AU146"/>
          <cell r="AV146"/>
          <cell r="AW146" t="str">
            <v>KFCELL: Not connected</v>
          </cell>
          <cell r="AX146" t="str">
            <v>KFCELL: Not connected</v>
          </cell>
          <cell r="AY146" t="e">
            <v>#VALUE!</v>
          </cell>
          <cell r="AZ146"/>
          <cell r="BA146" t="str">
            <v>KFCELL: Not connected</v>
          </cell>
          <cell r="BB146" t="str">
            <v>KFCELL: Not connected</v>
          </cell>
          <cell r="BC146" t="e">
            <v>#VALUE!</v>
          </cell>
          <cell r="BD146"/>
          <cell r="BE146">
            <v>0</v>
          </cell>
          <cell r="BF146">
            <v>0</v>
          </cell>
          <cell r="BG146"/>
          <cell r="BH146" t="e">
            <v>#VALUE!</v>
          </cell>
          <cell r="BI146" t="e">
            <v>#VALUE!</v>
          </cell>
          <cell r="BJ146" t="e">
            <v>#VALUE!</v>
          </cell>
          <cell r="BL146">
            <v>0</v>
          </cell>
          <cell r="BM146">
            <v>0</v>
          </cell>
          <cell r="BN146" t="e">
            <v>#VALUE!</v>
          </cell>
          <cell r="BP146" t="str">
            <v>KFCELL: Not connected</v>
          </cell>
          <cell r="BQ146" t="str">
            <v>KFCELL: Not connected</v>
          </cell>
          <cell r="BR146" t="e">
            <v>#VALUE!</v>
          </cell>
          <cell r="BS146"/>
          <cell r="BT146" t="str">
            <v>KFCELL: Not connected</v>
          </cell>
          <cell r="BU146" t="str">
            <v>KFCELL: Not connected</v>
          </cell>
          <cell r="BV146" t="e">
            <v>#VALUE!</v>
          </cell>
          <cell r="BW146"/>
          <cell r="BX146">
            <v>0</v>
          </cell>
          <cell r="BY146">
            <v>0</v>
          </cell>
          <cell r="BZ146"/>
          <cell r="CA146" t="e">
            <v>#VALUE!</v>
          </cell>
          <cell r="CB146" t="e">
            <v>#VALUE!</v>
          </cell>
          <cell r="CC146" t="e">
            <v>#VALUE!</v>
          </cell>
          <cell r="CE146">
            <v>0</v>
          </cell>
          <cell r="CF146">
            <v>0</v>
          </cell>
          <cell r="CG146" t="e">
            <v>#VALUE!</v>
          </cell>
        </row>
        <row r="147">
          <cell r="A147" t="str">
            <v>F35100009</v>
          </cell>
          <cell r="C147" t="str">
            <v xml:space="preserve">                                                  F35100009</v>
          </cell>
          <cell r="D147" t="str">
            <v xml:space="preserve">                                                  Intercompany Revenue XBS: Equipment</v>
          </cell>
          <cell r="E147"/>
          <cell r="F147"/>
          <cell r="G147"/>
          <cell r="H147"/>
          <cell r="I147"/>
          <cell r="K147" t="b">
            <v>0</v>
          </cell>
          <cell r="L147" t="b">
            <v>0</v>
          </cell>
          <cell r="M147" t="b">
            <v>0</v>
          </cell>
          <cell r="N147" t="b">
            <v>0</v>
          </cell>
          <cell r="O147" t="b">
            <v>1</v>
          </cell>
          <cell r="P147" t="b">
            <v>0</v>
          </cell>
          <cell r="Q147" t="b">
            <v>0</v>
          </cell>
          <cell r="R147" t="b">
            <v>0</v>
          </cell>
          <cell r="S147" t="b">
            <v>0</v>
          </cell>
          <cell r="T147"/>
          <cell r="U147" t="str">
            <v xml:space="preserve">  |         |         |         |         |         |         |         |         |       + F35100009 - Intercompany Revenue GIS: Equipment</v>
          </cell>
          <cell r="V147"/>
          <cell r="W147" t="str">
            <v>Intercompany Revenue XBS: Equipment</v>
          </cell>
          <cell r="X147" t="str">
            <v>Intercompany Revenue GIS: Equipment</v>
          </cell>
          <cell r="Y147"/>
          <cell r="Z147"/>
          <cell r="AA147"/>
          <cell r="AB147"/>
          <cell r="AC147" t="str">
            <v>KFCELL: Not connected</v>
          </cell>
          <cell r="AD147" t="str">
            <v>KFCELL: Not connected</v>
          </cell>
          <cell r="AE147" t="e">
            <v>#VALUE!</v>
          </cell>
          <cell r="AF147"/>
          <cell r="AG147" t="str">
            <v>KFCELL: Not connected</v>
          </cell>
          <cell r="AH147" t="str">
            <v>KFCELL: Not connected</v>
          </cell>
          <cell r="AI147" t="e">
            <v>#VALUE!</v>
          </cell>
          <cell r="AJ147"/>
          <cell r="AK147">
            <v>0</v>
          </cell>
          <cell r="AL147">
            <v>0</v>
          </cell>
          <cell r="AM147"/>
          <cell r="AN147" t="e">
            <v>#VALUE!</v>
          </cell>
          <cell r="AO147" t="e">
            <v>#VALUE!</v>
          </cell>
          <cell r="AP147" t="e">
            <v>#VALUE!</v>
          </cell>
          <cell r="AQ147"/>
          <cell r="AR147">
            <v>0</v>
          </cell>
          <cell r="AS147">
            <v>0</v>
          </cell>
          <cell r="AT147" t="e">
            <v>#VALUE!</v>
          </cell>
          <cell r="AU147"/>
          <cell r="AV147"/>
          <cell r="AW147" t="str">
            <v>KFCELL: Not connected</v>
          </cell>
          <cell r="AX147" t="str">
            <v>KFCELL: Not connected</v>
          </cell>
          <cell r="AY147" t="e">
            <v>#VALUE!</v>
          </cell>
          <cell r="AZ147"/>
          <cell r="BA147" t="str">
            <v>KFCELL: Not connected</v>
          </cell>
          <cell r="BB147" t="str">
            <v>KFCELL: Not connected</v>
          </cell>
          <cell r="BC147" t="e">
            <v>#VALUE!</v>
          </cell>
          <cell r="BD147"/>
          <cell r="BE147">
            <v>0</v>
          </cell>
          <cell r="BF147">
            <v>0</v>
          </cell>
          <cell r="BG147"/>
          <cell r="BH147" t="e">
            <v>#VALUE!</v>
          </cell>
          <cell r="BI147" t="e">
            <v>#VALUE!</v>
          </cell>
          <cell r="BJ147" t="e">
            <v>#VALUE!</v>
          </cell>
          <cell r="BL147">
            <v>0</v>
          </cell>
          <cell r="BM147">
            <v>0</v>
          </cell>
          <cell r="BN147" t="e">
            <v>#VALUE!</v>
          </cell>
          <cell r="BP147" t="str">
            <v>KFCELL: Not connected</v>
          </cell>
          <cell r="BQ147" t="str">
            <v>KFCELL: Not connected</v>
          </cell>
          <cell r="BR147" t="e">
            <v>#VALUE!</v>
          </cell>
          <cell r="BS147"/>
          <cell r="BT147" t="str">
            <v>KFCELL: Not connected</v>
          </cell>
          <cell r="BU147" t="str">
            <v>KFCELL: Not connected</v>
          </cell>
          <cell r="BV147" t="e">
            <v>#VALUE!</v>
          </cell>
          <cell r="BW147"/>
          <cell r="BX147">
            <v>0</v>
          </cell>
          <cell r="BY147">
            <v>0</v>
          </cell>
          <cell r="BZ147"/>
          <cell r="CA147" t="e">
            <v>#VALUE!</v>
          </cell>
          <cell r="CB147" t="e">
            <v>#VALUE!</v>
          </cell>
          <cell r="CC147" t="e">
            <v>#VALUE!</v>
          </cell>
          <cell r="CE147">
            <v>0</v>
          </cell>
          <cell r="CF147">
            <v>0</v>
          </cell>
          <cell r="CG147" t="e">
            <v>#VALUE!</v>
          </cell>
        </row>
        <row r="148">
          <cell r="A148" t="str">
            <v>F35100010</v>
          </cell>
          <cell r="C148" t="str">
            <v xml:space="preserve">                                                  F35100010</v>
          </cell>
          <cell r="D148" t="str">
            <v xml:space="preserve">                                                  Intercompany Revenue XBS: Parts and Other</v>
          </cell>
          <cell r="E148"/>
          <cell r="F148"/>
          <cell r="G148"/>
          <cell r="H148"/>
          <cell r="I148"/>
          <cell r="K148" t="b">
            <v>0</v>
          </cell>
          <cell r="L148" t="b">
            <v>0</v>
          </cell>
          <cell r="M148" t="b">
            <v>0</v>
          </cell>
          <cell r="N148" t="b">
            <v>0</v>
          </cell>
          <cell r="O148" t="b">
            <v>1</v>
          </cell>
          <cell r="P148" t="b">
            <v>0</v>
          </cell>
          <cell r="Q148" t="b">
            <v>0</v>
          </cell>
          <cell r="R148" t="b">
            <v>0</v>
          </cell>
          <cell r="S148" t="b">
            <v>0</v>
          </cell>
          <cell r="T148"/>
          <cell r="U148" t="str">
            <v xml:space="preserve">  |         |         |         |         |         |         |         |         |       + F35100010 - Intercompany Revenue GIS: Parts and Other</v>
          </cell>
          <cell r="V148"/>
          <cell r="W148" t="str">
            <v>Intercompany Revenue XBS: Parts and Other</v>
          </cell>
          <cell r="X148" t="str">
            <v>Intercompany Revenue GIS: Parts and Other</v>
          </cell>
          <cell r="Y148"/>
          <cell r="Z148"/>
          <cell r="AA148"/>
          <cell r="AB148"/>
          <cell r="AC148" t="str">
            <v>KFCELL: Not connected</v>
          </cell>
          <cell r="AD148" t="str">
            <v>KFCELL: Not connected</v>
          </cell>
          <cell r="AE148" t="e">
            <v>#VALUE!</v>
          </cell>
          <cell r="AF148"/>
          <cell r="AG148" t="str">
            <v>KFCELL: Not connected</v>
          </cell>
          <cell r="AH148" t="str">
            <v>KFCELL: Not connected</v>
          </cell>
          <cell r="AI148" t="e">
            <v>#VALUE!</v>
          </cell>
          <cell r="AJ148"/>
          <cell r="AK148">
            <v>0</v>
          </cell>
          <cell r="AL148">
            <v>0</v>
          </cell>
          <cell r="AM148"/>
          <cell r="AN148" t="e">
            <v>#VALUE!</v>
          </cell>
          <cell r="AO148" t="e">
            <v>#VALUE!</v>
          </cell>
          <cell r="AP148" t="e">
            <v>#VALUE!</v>
          </cell>
          <cell r="AQ148"/>
          <cell r="AR148">
            <v>0</v>
          </cell>
          <cell r="AS148">
            <v>0</v>
          </cell>
          <cell r="AT148" t="e">
            <v>#VALUE!</v>
          </cell>
          <cell r="AU148"/>
          <cell r="AV148"/>
          <cell r="AW148" t="str">
            <v>KFCELL: Not connected</v>
          </cell>
          <cell r="AX148" t="str">
            <v>KFCELL: Not connected</v>
          </cell>
          <cell r="AY148" t="e">
            <v>#VALUE!</v>
          </cell>
          <cell r="AZ148"/>
          <cell r="BA148" t="str">
            <v>KFCELL: Not connected</v>
          </cell>
          <cell r="BB148" t="str">
            <v>KFCELL: Not connected</v>
          </cell>
          <cell r="BC148" t="e">
            <v>#VALUE!</v>
          </cell>
          <cell r="BD148"/>
          <cell r="BE148">
            <v>0</v>
          </cell>
          <cell r="BF148">
            <v>0</v>
          </cell>
          <cell r="BG148"/>
          <cell r="BH148" t="e">
            <v>#VALUE!</v>
          </cell>
          <cell r="BI148" t="e">
            <v>#VALUE!</v>
          </cell>
          <cell r="BJ148" t="e">
            <v>#VALUE!</v>
          </cell>
          <cell r="BL148">
            <v>0</v>
          </cell>
          <cell r="BM148">
            <v>0</v>
          </cell>
          <cell r="BN148" t="e">
            <v>#VALUE!</v>
          </cell>
          <cell r="BP148" t="str">
            <v>KFCELL: Not connected</v>
          </cell>
          <cell r="BQ148" t="str">
            <v>KFCELL: Not connected</v>
          </cell>
          <cell r="BR148" t="e">
            <v>#VALUE!</v>
          </cell>
          <cell r="BS148"/>
          <cell r="BT148" t="str">
            <v>KFCELL: Not connected</v>
          </cell>
          <cell r="BU148" t="str">
            <v>KFCELL: Not connected</v>
          </cell>
          <cell r="BV148" t="e">
            <v>#VALUE!</v>
          </cell>
          <cell r="BW148"/>
          <cell r="BX148">
            <v>0</v>
          </cell>
          <cell r="BY148">
            <v>0</v>
          </cell>
          <cell r="BZ148"/>
          <cell r="CA148" t="e">
            <v>#VALUE!</v>
          </cell>
          <cell r="CB148" t="e">
            <v>#VALUE!</v>
          </cell>
          <cell r="CC148" t="e">
            <v>#VALUE!</v>
          </cell>
          <cell r="CE148">
            <v>0</v>
          </cell>
          <cell r="CF148">
            <v>0</v>
          </cell>
          <cell r="CG148" t="e">
            <v>#VALUE!</v>
          </cell>
        </row>
        <row r="149">
          <cell r="A149" t="str">
            <v>F35100011</v>
          </cell>
          <cell r="C149" t="str">
            <v xml:space="preserve">                                                  F35100011</v>
          </cell>
          <cell r="D149" t="str">
            <v xml:space="preserve">                                                  Intercompany Revenue XBS: Sold Equipment Service</v>
          </cell>
          <cell r="E149"/>
          <cell r="F149"/>
          <cell r="G149"/>
          <cell r="H149"/>
          <cell r="I149"/>
          <cell r="K149" t="b">
            <v>0</v>
          </cell>
          <cell r="L149" t="b">
            <v>0</v>
          </cell>
          <cell r="M149" t="b">
            <v>0</v>
          </cell>
          <cell r="N149" t="b">
            <v>0</v>
          </cell>
          <cell r="O149" t="b">
            <v>1</v>
          </cell>
          <cell r="P149" t="b">
            <v>0</v>
          </cell>
          <cell r="Q149" t="b">
            <v>0</v>
          </cell>
          <cell r="R149" t="b">
            <v>0</v>
          </cell>
          <cell r="S149" t="b">
            <v>0</v>
          </cell>
          <cell r="T149"/>
          <cell r="U149" t="str">
            <v xml:space="preserve">  |         |         |         |         |         |         |         |         |       + F35100011 - Intercompany Revenue GIS: Sold Equipment Service</v>
          </cell>
          <cell r="V149"/>
          <cell r="W149" t="str">
            <v>Intercompany Revenue XBS: Sold Equipment Service</v>
          </cell>
          <cell r="X149" t="str">
            <v>Intercompany Revenue GIS: Sold Equipment Service</v>
          </cell>
          <cell r="Y149"/>
          <cell r="Z149"/>
          <cell r="AA149"/>
          <cell r="AB149"/>
          <cell r="AC149" t="str">
            <v>KFCELL: Not connected</v>
          </cell>
          <cell r="AD149" t="str">
            <v>KFCELL: Not connected</v>
          </cell>
          <cell r="AE149" t="e">
            <v>#VALUE!</v>
          </cell>
          <cell r="AF149"/>
          <cell r="AG149" t="str">
            <v>KFCELL: Not connected</v>
          </cell>
          <cell r="AH149" t="str">
            <v>KFCELL: Not connected</v>
          </cell>
          <cell r="AI149" t="e">
            <v>#VALUE!</v>
          </cell>
          <cell r="AJ149"/>
          <cell r="AK149">
            <v>0</v>
          </cell>
          <cell r="AL149">
            <v>0</v>
          </cell>
          <cell r="AM149"/>
          <cell r="AN149" t="e">
            <v>#VALUE!</v>
          </cell>
          <cell r="AO149" t="e">
            <v>#VALUE!</v>
          </cell>
          <cell r="AP149" t="e">
            <v>#VALUE!</v>
          </cell>
          <cell r="AQ149"/>
          <cell r="AR149">
            <v>0</v>
          </cell>
          <cell r="AS149">
            <v>0</v>
          </cell>
          <cell r="AT149" t="e">
            <v>#VALUE!</v>
          </cell>
          <cell r="AU149"/>
          <cell r="AV149"/>
          <cell r="AW149" t="str">
            <v>KFCELL: Not connected</v>
          </cell>
          <cell r="AX149" t="str">
            <v>KFCELL: Not connected</v>
          </cell>
          <cell r="AY149" t="e">
            <v>#VALUE!</v>
          </cell>
          <cell r="AZ149"/>
          <cell r="BA149" t="str">
            <v>KFCELL: Not connected</v>
          </cell>
          <cell r="BB149" t="str">
            <v>KFCELL: Not connected</v>
          </cell>
          <cell r="BC149" t="e">
            <v>#VALUE!</v>
          </cell>
          <cell r="BD149"/>
          <cell r="BE149">
            <v>0</v>
          </cell>
          <cell r="BF149">
            <v>0</v>
          </cell>
          <cell r="BG149"/>
          <cell r="BH149" t="e">
            <v>#VALUE!</v>
          </cell>
          <cell r="BI149" t="e">
            <v>#VALUE!</v>
          </cell>
          <cell r="BJ149" t="e">
            <v>#VALUE!</v>
          </cell>
          <cell r="BL149">
            <v>0</v>
          </cell>
          <cell r="BM149">
            <v>0</v>
          </cell>
          <cell r="BN149" t="e">
            <v>#VALUE!</v>
          </cell>
          <cell r="BP149" t="str">
            <v>KFCELL: Not connected</v>
          </cell>
          <cell r="BQ149" t="str">
            <v>KFCELL: Not connected</v>
          </cell>
          <cell r="BR149" t="e">
            <v>#VALUE!</v>
          </cell>
          <cell r="BS149"/>
          <cell r="BT149" t="str">
            <v>KFCELL: Not connected</v>
          </cell>
          <cell r="BU149" t="str">
            <v>KFCELL: Not connected</v>
          </cell>
          <cell r="BV149" t="e">
            <v>#VALUE!</v>
          </cell>
          <cell r="BW149"/>
          <cell r="BX149">
            <v>0</v>
          </cell>
          <cell r="BY149">
            <v>0</v>
          </cell>
          <cell r="BZ149"/>
          <cell r="CA149" t="e">
            <v>#VALUE!</v>
          </cell>
          <cell r="CB149" t="e">
            <v>#VALUE!</v>
          </cell>
          <cell r="CC149" t="e">
            <v>#VALUE!</v>
          </cell>
          <cell r="CE149">
            <v>0</v>
          </cell>
          <cell r="CF149">
            <v>0</v>
          </cell>
          <cell r="CG149" t="e">
            <v>#VALUE!</v>
          </cell>
        </row>
        <row r="150">
          <cell r="A150" t="str">
            <v>F35100012</v>
          </cell>
          <cell r="C150" t="str">
            <v xml:space="preserve">                                                  F35100012</v>
          </cell>
          <cell r="D150" t="str">
            <v xml:space="preserve">                                                  Intercompany Revenue XBS: Professional Services</v>
          </cell>
          <cell r="E150"/>
          <cell r="F150"/>
          <cell r="G150"/>
          <cell r="H150"/>
          <cell r="I150"/>
          <cell r="K150" t="b">
            <v>0</v>
          </cell>
          <cell r="L150" t="b">
            <v>0</v>
          </cell>
          <cell r="M150" t="b">
            <v>0</v>
          </cell>
          <cell r="N150" t="b">
            <v>0</v>
          </cell>
          <cell r="O150" t="b">
            <v>1</v>
          </cell>
          <cell r="P150" t="b">
            <v>0</v>
          </cell>
          <cell r="Q150" t="b">
            <v>0</v>
          </cell>
          <cell r="R150" t="b">
            <v>0</v>
          </cell>
          <cell r="S150" t="b">
            <v>0</v>
          </cell>
          <cell r="T150"/>
          <cell r="U150" t="str">
            <v xml:space="preserve">  |         |         |         |         |         |         |         |         |       + F35100012 - Intercompany Revenue GIS: Professional Services</v>
          </cell>
          <cell r="V150"/>
          <cell r="W150" t="str">
            <v>Intercompany Revenue XBS: Professional Services</v>
          </cell>
          <cell r="X150" t="str">
            <v>Intercompany Revenue GIS: Professional Services</v>
          </cell>
          <cell r="Y150"/>
          <cell r="Z150"/>
          <cell r="AA150"/>
          <cell r="AB150"/>
          <cell r="AC150" t="str">
            <v>KFCELL: Not connected</v>
          </cell>
          <cell r="AD150" t="str">
            <v>KFCELL: Not connected</v>
          </cell>
          <cell r="AE150" t="e">
            <v>#VALUE!</v>
          </cell>
          <cell r="AF150"/>
          <cell r="AG150" t="str">
            <v>KFCELL: Not connected</v>
          </cell>
          <cell r="AH150" t="str">
            <v>KFCELL: Not connected</v>
          </cell>
          <cell r="AI150" t="e">
            <v>#VALUE!</v>
          </cell>
          <cell r="AJ150"/>
          <cell r="AK150">
            <v>0</v>
          </cell>
          <cell r="AL150">
            <v>0</v>
          </cell>
          <cell r="AM150"/>
          <cell r="AN150" t="e">
            <v>#VALUE!</v>
          </cell>
          <cell r="AO150" t="e">
            <v>#VALUE!</v>
          </cell>
          <cell r="AP150" t="e">
            <v>#VALUE!</v>
          </cell>
          <cell r="AQ150"/>
          <cell r="AR150">
            <v>0</v>
          </cell>
          <cell r="AS150">
            <v>0</v>
          </cell>
          <cell r="AT150" t="e">
            <v>#VALUE!</v>
          </cell>
          <cell r="AU150"/>
          <cell r="AV150"/>
          <cell r="AW150" t="str">
            <v>KFCELL: Not connected</v>
          </cell>
          <cell r="AX150" t="str">
            <v>KFCELL: Not connected</v>
          </cell>
          <cell r="AY150" t="e">
            <v>#VALUE!</v>
          </cell>
          <cell r="AZ150"/>
          <cell r="BA150" t="str">
            <v>KFCELL: Not connected</v>
          </cell>
          <cell r="BB150" t="str">
            <v>KFCELL: Not connected</v>
          </cell>
          <cell r="BC150" t="e">
            <v>#VALUE!</v>
          </cell>
          <cell r="BD150"/>
          <cell r="BE150">
            <v>0</v>
          </cell>
          <cell r="BF150">
            <v>0</v>
          </cell>
          <cell r="BG150"/>
          <cell r="BH150" t="e">
            <v>#VALUE!</v>
          </cell>
          <cell r="BI150" t="e">
            <v>#VALUE!</v>
          </cell>
          <cell r="BJ150" t="e">
            <v>#VALUE!</v>
          </cell>
          <cell r="BL150">
            <v>0</v>
          </cell>
          <cell r="BM150">
            <v>0</v>
          </cell>
          <cell r="BN150" t="e">
            <v>#VALUE!</v>
          </cell>
          <cell r="BP150" t="str">
            <v>KFCELL: Not connected</v>
          </cell>
          <cell r="BQ150" t="str">
            <v>KFCELL: Not connected</v>
          </cell>
          <cell r="BR150" t="e">
            <v>#VALUE!</v>
          </cell>
          <cell r="BS150"/>
          <cell r="BT150" t="str">
            <v>KFCELL: Not connected</v>
          </cell>
          <cell r="BU150" t="str">
            <v>KFCELL: Not connected</v>
          </cell>
          <cell r="BV150" t="e">
            <v>#VALUE!</v>
          </cell>
          <cell r="BW150"/>
          <cell r="BX150">
            <v>0</v>
          </cell>
          <cell r="BY150">
            <v>0</v>
          </cell>
          <cell r="BZ150"/>
          <cell r="CA150" t="e">
            <v>#VALUE!</v>
          </cell>
          <cell r="CB150" t="e">
            <v>#VALUE!</v>
          </cell>
          <cell r="CC150" t="e">
            <v>#VALUE!</v>
          </cell>
          <cell r="CE150">
            <v>0</v>
          </cell>
          <cell r="CF150">
            <v>0</v>
          </cell>
          <cell r="CG150" t="e">
            <v>#VALUE!</v>
          </cell>
        </row>
        <row r="151">
          <cell r="A151" t="str">
            <v>F35100013</v>
          </cell>
          <cell r="C151" t="str">
            <v xml:space="preserve">                                                  F35100013</v>
          </cell>
          <cell r="D151" t="str">
            <v xml:space="preserve">                                                  Intercompany Revenue: Professional Services (non XBS)</v>
          </cell>
          <cell r="E151"/>
          <cell r="F151"/>
          <cell r="G151"/>
          <cell r="H151"/>
          <cell r="I151"/>
          <cell r="K151" t="b">
            <v>0</v>
          </cell>
          <cell r="L151" t="b">
            <v>0</v>
          </cell>
          <cell r="M151" t="b">
            <v>0</v>
          </cell>
          <cell r="N151" t="b">
            <v>0</v>
          </cell>
          <cell r="O151" t="b">
            <v>1</v>
          </cell>
          <cell r="P151" t="b">
            <v>0</v>
          </cell>
          <cell r="Q151" t="b">
            <v>0</v>
          </cell>
          <cell r="R151" t="b">
            <v>0</v>
          </cell>
          <cell r="S151" t="b">
            <v>0</v>
          </cell>
          <cell r="T151"/>
          <cell r="U151" t="str">
            <v xml:space="preserve">  |         |         |         |         |         |         |         |         |       + F35100013 - Intercompany Revenue: Professional Services (non GIS)</v>
          </cell>
          <cell r="V151"/>
          <cell r="W151" t="str">
            <v>Intercompany Revenue: Professional Services (non XBS)</v>
          </cell>
          <cell r="X151" t="str">
            <v>Intercompany Revenue: Professional Services (non GIS)</v>
          </cell>
          <cell r="Y151"/>
          <cell r="Z151"/>
          <cell r="AA151"/>
          <cell r="AB151"/>
          <cell r="AC151" t="str">
            <v>KFCELL: Not connected</v>
          </cell>
          <cell r="AD151" t="str">
            <v>KFCELL: Not connected</v>
          </cell>
          <cell r="AE151" t="e">
            <v>#VALUE!</v>
          </cell>
          <cell r="AF151"/>
          <cell r="AG151" t="str">
            <v>KFCELL: Not connected</v>
          </cell>
          <cell r="AH151" t="str">
            <v>KFCELL: Not connected</v>
          </cell>
          <cell r="AI151" t="e">
            <v>#VALUE!</v>
          </cell>
          <cell r="AJ151"/>
          <cell r="AK151">
            <v>0</v>
          </cell>
          <cell r="AL151">
            <v>0</v>
          </cell>
          <cell r="AM151"/>
          <cell r="AN151" t="e">
            <v>#VALUE!</v>
          </cell>
          <cell r="AO151" t="e">
            <v>#VALUE!</v>
          </cell>
          <cell r="AP151" t="e">
            <v>#VALUE!</v>
          </cell>
          <cell r="AQ151"/>
          <cell r="AR151">
            <v>0</v>
          </cell>
          <cell r="AS151">
            <v>0</v>
          </cell>
          <cell r="AT151" t="e">
            <v>#VALUE!</v>
          </cell>
          <cell r="AU151"/>
          <cell r="AV151"/>
          <cell r="AW151" t="str">
            <v>KFCELL: Not connected</v>
          </cell>
          <cell r="AX151" t="str">
            <v>KFCELL: Not connected</v>
          </cell>
          <cell r="AY151" t="e">
            <v>#VALUE!</v>
          </cell>
          <cell r="AZ151"/>
          <cell r="BA151" t="str">
            <v>KFCELL: Not connected</v>
          </cell>
          <cell r="BB151" t="str">
            <v>KFCELL: Not connected</v>
          </cell>
          <cell r="BC151" t="e">
            <v>#VALUE!</v>
          </cell>
          <cell r="BD151"/>
          <cell r="BE151">
            <v>0</v>
          </cell>
          <cell r="BF151">
            <v>0</v>
          </cell>
          <cell r="BG151"/>
          <cell r="BH151" t="e">
            <v>#VALUE!</v>
          </cell>
          <cell r="BI151" t="e">
            <v>#VALUE!</v>
          </cell>
          <cell r="BJ151" t="e">
            <v>#VALUE!</v>
          </cell>
          <cell r="BL151">
            <v>0</v>
          </cell>
          <cell r="BM151">
            <v>0</v>
          </cell>
          <cell r="BN151" t="e">
            <v>#VALUE!</v>
          </cell>
          <cell r="BP151" t="str">
            <v>KFCELL: Not connected</v>
          </cell>
          <cell r="BQ151" t="str">
            <v>KFCELL: Not connected</v>
          </cell>
          <cell r="BR151" t="e">
            <v>#VALUE!</v>
          </cell>
          <cell r="BS151"/>
          <cell r="BT151" t="str">
            <v>KFCELL: Not connected</v>
          </cell>
          <cell r="BU151" t="str">
            <v>KFCELL: Not connected</v>
          </cell>
          <cell r="BV151" t="e">
            <v>#VALUE!</v>
          </cell>
          <cell r="BW151"/>
          <cell r="BX151">
            <v>0</v>
          </cell>
          <cell r="BY151">
            <v>0</v>
          </cell>
          <cell r="BZ151"/>
          <cell r="CA151" t="e">
            <v>#VALUE!</v>
          </cell>
          <cell r="CB151" t="e">
            <v>#VALUE!</v>
          </cell>
          <cell r="CC151" t="e">
            <v>#VALUE!</v>
          </cell>
          <cell r="CE151">
            <v>0</v>
          </cell>
          <cell r="CF151">
            <v>0</v>
          </cell>
          <cell r="CG151" t="e">
            <v>#VALUE!</v>
          </cell>
        </row>
        <row r="152">
          <cell r="A152" t="str">
            <v>F35100014</v>
          </cell>
          <cell r="C152" t="str">
            <v xml:space="preserve">                                                  F35100014</v>
          </cell>
          <cell r="D152" t="str">
            <v xml:space="preserve">                                                  Intercompany Revenue: Professional Services (ACS)</v>
          </cell>
          <cell r="E152"/>
          <cell r="F152"/>
          <cell r="G152"/>
          <cell r="H152"/>
          <cell r="I152"/>
          <cell r="K152" t="b">
            <v>0</v>
          </cell>
          <cell r="L152" t="b">
            <v>0</v>
          </cell>
          <cell r="M152" t="b">
            <v>0</v>
          </cell>
          <cell r="N152" t="b">
            <v>0</v>
          </cell>
          <cell r="O152" t="b">
            <v>1</v>
          </cell>
          <cell r="P152" t="b">
            <v>0</v>
          </cell>
          <cell r="Q152" t="b">
            <v>0</v>
          </cell>
          <cell r="R152" t="b">
            <v>0</v>
          </cell>
          <cell r="S152" t="b">
            <v>0</v>
          </cell>
          <cell r="T152"/>
          <cell r="U152" t="str">
            <v xml:space="preserve">  |         |         |         |         |         |         |         |         |       + F35100014 - Intercompany Revenue: Professional Services (ACS)</v>
          </cell>
          <cell r="V152"/>
          <cell r="W152" t="str">
            <v>Intercompany Revenue: Professional Services (ACS)</v>
          </cell>
          <cell r="X152" t="str">
            <v>Intercompany Revenue: Professional Services (ACS)</v>
          </cell>
          <cell r="Y152"/>
          <cell r="Z152"/>
          <cell r="AA152"/>
          <cell r="AB152"/>
          <cell r="AC152" t="str">
            <v>KFCELL: Not connected</v>
          </cell>
          <cell r="AD152" t="str">
            <v>KFCELL: Not connected</v>
          </cell>
          <cell r="AE152" t="e">
            <v>#VALUE!</v>
          </cell>
          <cell r="AF152"/>
          <cell r="AG152" t="str">
            <v>KFCELL: Not connected</v>
          </cell>
          <cell r="AH152" t="str">
            <v>KFCELL: Not connected</v>
          </cell>
          <cell r="AI152" t="e">
            <v>#VALUE!</v>
          </cell>
          <cell r="AJ152"/>
          <cell r="AK152">
            <v>0</v>
          </cell>
          <cell r="AL152">
            <v>0</v>
          </cell>
          <cell r="AM152"/>
          <cell r="AN152" t="e">
            <v>#VALUE!</v>
          </cell>
          <cell r="AO152" t="e">
            <v>#VALUE!</v>
          </cell>
          <cell r="AP152" t="e">
            <v>#VALUE!</v>
          </cell>
          <cell r="AQ152"/>
          <cell r="AR152">
            <v>0</v>
          </cell>
          <cell r="AS152">
            <v>0</v>
          </cell>
          <cell r="AT152" t="e">
            <v>#VALUE!</v>
          </cell>
          <cell r="AU152"/>
          <cell r="AV152"/>
          <cell r="AW152" t="str">
            <v>KFCELL: Not connected</v>
          </cell>
          <cell r="AX152" t="str">
            <v>KFCELL: Not connected</v>
          </cell>
          <cell r="AY152" t="e">
            <v>#VALUE!</v>
          </cell>
          <cell r="AZ152"/>
          <cell r="BA152" t="str">
            <v>KFCELL: Not connected</v>
          </cell>
          <cell r="BB152" t="str">
            <v>KFCELL: Not connected</v>
          </cell>
          <cell r="BC152" t="e">
            <v>#VALUE!</v>
          </cell>
          <cell r="BD152"/>
          <cell r="BE152">
            <v>0</v>
          </cell>
          <cell r="BF152">
            <v>0</v>
          </cell>
          <cell r="BG152"/>
          <cell r="BH152" t="e">
            <v>#VALUE!</v>
          </cell>
          <cell r="BI152" t="e">
            <v>#VALUE!</v>
          </cell>
          <cell r="BJ152" t="e">
            <v>#VALUE!</v>
          </cell>
          <cell r="BL152">
            <v>0</v>
          </cell>
          <cell r="BM152">
            <v>0</v>
          </cell>
          <cell r="BN152" t="e">
            <v>#VALUE!</v>
          </cell>
          <cell r="BP152" t="str">
            <v>KFCELL: Not connected</v>
          </cell>
          <cell r="BQ152" t="str">
            <v>KFCELL: Not connected</v>
          </cell>
          <cell r="BR152" t="e">
            <v>#VALUE!</v>
          </cell>
          <cell r="BS152"/>
          <cell r="BT152" t="str">
            <v>KFCELL: Not connected</v>
          </cell>
          <cell r="BU152" t="str">
            <v>KFCELL: Not connected</v>
          </cell>
          <cell r="BV152" t="e">
            <v>#VALUE!</v>
          </cell>
          <cell r="BW152"/>
          <cell r="BX152">
            <v>0</v>
          </cell>
          <cell r="BY152">
            <v>0</v>
          </cell>
          <cell r="BZ152"/>
          <cell r="CA152" t="e">
            <v>#VALUE!</v>
          </cell>
          <cell r="CB152" t="e">
            <v>#VALUE!</v>
          </cell>
          <cell r="CC152" t="e">
            <v>#VALUE!</v>
          </cell>
          <cell r="CE152">
            <v>0</v>
          </cell>
          <cell r="CF152">
            <v>0</v>
          </cell>
          <cell r="CG152" t="e">
            <v>#VALUE!</v>
          </cell>
        </row>
        <row r="153">
          <cell r="A153" t="str">
            <v>F35100015</v>
          </cell>
          <cell r="C153" t="str">
            <v xml:space="preserve">                                                  F35100015</v>
          </cell>
          <cell r="D153" t="str">
            <v xml:space="preserve">                                                  Intercompany Revenue: Intra-Company (Xerox Services)</v>
          </cell>
          <cell r="E153"/>
          <cell r="F153"/>
          <cell r="G153"/>
          <cell r="H153"/>
          <cell r="I153"/>
          <cell r="K153" t="b">
            <v>0</v>
          </cell>
          <cell r="L153" t="b">
            <v>0</v>
          </cell>
          <cell r="M153" t="b">
            <v>0</v>
          </cell>
          <cell r="N153" t="b">
            <v>0</v>
          </cell>
          <cell r="O153" t="b">
            <v>1</v>
          </cell>
          <cell r="P153" t="b">
            <v>0</v>
          </cell>
          <cell r="Q153" t="b">
            <v>0</v>
          </cell>
          <cell r="R153" t="b">
            <v>0</v>
          </cell>
          <cell r="S153" t="b">
            <v>0</v>
          </cell>
          <cell r="T153"/>
          <cell r="U153" t="str">
            <v xml:space="preserve">  |         |         |         |         |         |         |         |         |       + F35100015 - Intercompany Revenue: Intra-Company (Xerox Services)</v>
          </cell>
          <cell r="V153"/>
          <cell r="W153" t="str">
            <v>Intercompany Revenue: Intra-Company (Xerox Services)</v>
          </cell>
          <cell r="X153" t="str">
            <v>Intercompany Revenue: Intra-Company (Xerox Services)</v>
          </cell>
          <cell r="Y153"/>
          <cell r="Z153"/>
          <cell r="AA153"/>
          <cell r="AB153"/>
          <cell r="AC153" t="str">
            <v>KFCELL: Not connected</v>
          </cell>
          <cell r="AD153" t="str">
            <v>KFCELL: Not connected</v>
          </cell>
          <cell r="AE153" t="e">
            <v>#VALUE!</v>
          </cell>
          <cell r="AF153"/>
          <cell r="AG153" t="str">
            <v>KFCELL: Not connected</v>
          </cell>
          <cell r="AH153" t="str">
            <v>KFCELL: Not connected</v>
          </cell>
          <cell r="AI153" t="e">
            <v>#VALUE!</v>
          </cell>
          <cell r="AJ153"/>
          <cell r="AK153">
            <v>0</v>
          </cell>
          <cell r="AL153">
            <v>0</v>
          </cell>
          <cell r="AM153"/>
          <cell r="AN153" t="e">
            <v>#VALUE!</v>
          </cell>
          <cell r="AO153" t="e">
            <v>#VALUE!</v>
          </cell>
          <cell r="AP153" t="e">
            <v>#VALUE!</v>
          </cell>
          <cell r="AQ153"/>
          <cell r="AR153">
            <v>0</v>
          </cell>
          <cell r="AS153">
            <v>0</v>
          </cell>
          <cell r="AT153" t="e">
            <v>#VALUE!</v>
          </cell>
          <cell r="AU153"/>
          <cell r="AV153"/>
          <cell r="AW153" t="str">
            <v>KFCELL: Not connected</v>
          </cell>
          <cell r="AX153" t="str">
            <v>KFCELL: Not connected</v>
          </cell>
          <cell r="AY153" t="e">
            <v>#VALUE!</v>
          </cell>
          <cell r="AZ153"/>
          <cell r="BA153" t="str">
            <v>KFCELL: Not connected</v>
          </cell>
          <cell r="BB153" t="str">
            <v>KFCELL: Not connected</v>
          </cell>
          <cell r="BC153" t="e">
            <v>#VALUE!</v>
          </cell>
          <cell r="BD153"/>
          <cell r="BE153">
            <v>0</v>
          </cell>
          <cell r="BF153">
            <v>0</v>
          </cell>
          <cell r="BG153"/>
          <cell r="BH153" t="e">
            <v>#VALUE!</v>
          </cell>
          <cell r="BI153" t="e">
            <v>#VALUE!</v>
          </cell>
          <cell r="BJ153" t="e">
            <v>#VALUE!</v>
          </cell>
          <cell r="BL153">
            <v>0</v>
          </cell>
          <cell r="BM153">
            <v>0</v>
          </cell>
          <cell r="BN153" t="e">
            <v>#VALUE!</v>
          </cell>
          <cell r="BP153" t="str">
            <v>KFCELL: Not connected</v>
          </cell>
          <cell r="BQ153" t="str">
            <v>KFCELL: Not connected</v>
          </cell>
          <cell r="BR153" t="e">
            <v>#VALUE!</v>
          </cell>
          <cell r="BS153"/>
          <cell r="BT153" t="str">
            <v>KFCELL: Not connected</v>
          </cell>
          <cell r="BU153" t="str">
            <v>KFCELL: Not connected</v>
          </cell>
          <cell r="BV153" t="e">
            <v>#VALUE!</v>
          </cell>
          <cell r="BW153"/>
          <cell r="BX153">
            <v>0</v>
          </cell>
          <cell r="BY153">
            <v>0</v>
          </cell>
          <cell r="BZ153"/>
          <cell r="CA153" t="e">
            <v>#VALUE!</v>
          </cell>
          <cell r="CB153" t="e">
            <v>#VALUE!</v>
          </cell>
          <cell r="CC153" t="e">
            <v>#VALUE!</v>
          </cell>
          <cell r="CE153">
            <v>0</v>
          </cell>
          <cell r="CF153">
            <v>0</v>
          </cell>
          <cell r="CG153" t="e">
            <v>#VALUE!</v>
          </cell>
        </row>
        <row r="154">
          <cell r="A154" t="str">
            <v>F35100016</v>
          </cell>
          <cell r="C154" t="str">
            <v xml:space="preserve">                                                  F35100016</v>
          </cell>
          <cell r="D154" t="str">
            <v xml:space="preserve">                                                  Intercompany Revenue Equipment to Canada</v>
          </cell>
          <cell r="E154"/>
          <cell r="F154"/>
          <cell r="G154"/>
          <cell r="H154"/>
          <cell r="I154"/>
          <cell r="K154" t="b">
            <v>0</v>
          </cell>
          <cell r="L154" t="b">
            <v>0</v>
          </cell>
          <cell r="M154" t="b">
            <v>0</v>
          </cell>
          <cell r="N154" t="b">
            <v>0</v>
          </cell>
          <cell r="O154" t="b">
            <v>1</v>
          </cell>
          <cell r="P154" t="b">
            <v>0</v>
          </cell>
          <cell r="Q154" t="b">
            <v>0</v>
          </cell>
          <cell r="R154" t="b">
            <v>0</v>
          </cell>
          <cell r="S154" t="b">
            <v>0</v>
          </cell>
          <cell r="T154"/>
          <cell r="U154" t="str">
            <v xml:space="preserve">  |         |         |         |         |         |         |         |         |       + F35100016 - Intercompany Revenue Equipment to Canada</v>
          </cell>
          <cell r="V154"/>
          <cell r="W154" t="str">
            <v>Intercompany Revenue Equipment to Canada</v>
          </cell>
          <cell r="X154" t="str">
            <v>Intercompany Revenue Equipment to Canada</v>
          </cell>
          <cell r="Y154"/>
          <cell r="Z154"/>
          <cell r="AA154"/>
          <cell r="AB154"/>
          <cell r="AC154" t="str">
            <v>KFCELL: Not connected</v>
          </cell>
          <cell r="AD154" t="str">
            <v>KFCELL: Not connected</v>
          </cell>
          <cell r="AE154" t="e">
            <v>#VALUE!</v>
          </cell>
          <cell r="AF154"/>
          <cell r="AG154" t="str">
            <v>KFCELL: Not connected</v>
          </cell>
          <cell r="AH154" t="str">
            <v>KFCELL: Not connected</v>
          </cell>
          <cell r="AI154" t="e">
            <v>#VALUE!</v>
          </cell>
          <cell r="AJ154"/>
          <cell r="AK154">
            <v>0</v>
          </cell>
          <cell r="AL154">
            <v>0</v>
          </cell>
          <cell r="AM154"/>
          <cell r="AN154" t="e">
            <v>#VALUE!</v>
          </cell>
          <cell r="AO154" t="e">
            <v>#VALUE!</v>
          </cell>
          <cell r="AP154" t="e">
            <v>#VALUE!</v>
          </cell>
          <cell r="AQ154"/>
          <cell r="AR154">
            <v>0</v>
          </cell>
          <cell r="AS154">
            <v>0</v>
          </cell>
          <cell r="AT154" t="e">
            <v>#VALUE!</v>
          </cell>
          <cell r="AU154"/>
          <cell r="AV154"/>
          <cell r="AW154" t="str">
            <v>KFCELL: Not connected</v>
          </cell>
          <cell r="AX154" t="str">
            <v>KFCELL: Not connected</v>
          </cell>
          <cell r="AY154" t="e">
            <v>#VALUE!</v>
          </cell>
          <cell r="AZ154"/>
          <cell r="BA154" t="str">
            <v>KFCELL: Not connected</v>
          </cell>
          <cell r="BB154" t="str">
            <v>KFCELL: Not connected</v>
          </cell>
          <cell r="BC154" t="e">
            <v>#VALUE!</v>
          </cell>
          <cell r="BD154"/>
          <cell r="BE154">
            <v>0</v>
          </cell>
          <cell r="BF154">
            <v>0</v>
          </cell>
          <cell r="BG154"/>
          <cell r="BH154" t="e">
            <v>#VALUE!</v>
          </cell>
          <cell r="BI154" t="e">
            <v>#VALUE!</v>
          </cell>
          <cell r="BJ154" t="e">
            <v>#VALUE!</v>
          </cell>
          <cell r="BL154">
            <v>0</v>
          </cell>
          <cell r="BM154">
            <v>0</v>
          </cell>
          <cell r="BN154" t="e">
            <v>#VALUE!</v>
          </cell>
          <cell r="BP154" t="str">
            <v>KFCELL: Not connected</v>
          </cell>
          <cell r="BQ154" t="str">
            <v>KFCELL: Not connected</v>
          </cell>
          <cell r="BR154" t="e">
            <v>#VALUE!</v>
          </cell>
          <cell r="BS154"/>
          <cell r="BT154" t="str">
            <v>KFCELL: Not connected</v>
          </cell>
          <cell r="BU154" t="str">
            <v>KFCELL: Not connected</v>
          </cell>
          <cell r="BV154" t="e">
            <v>#VALUE!</v>
          </cell>
          <cell r="BW154"/>
          <cell r="BX154">
            <v>0</v>
          </cell>
          <cell r="BY154">
            <v>0</v>
          </cell>
          <cell r="BZ154"/>
          <cell r="CA154" t="e">
            <v>#VALUE!</v>
          </cell>
          <cell r="CB154" t="e">
            <v>#VALUE!</v>
          </cell>
          <cell r="CC154" t="e">
            <v>#VALUE!</v>
          </cell>
          <cell r="CE154">
            <v>0</v>
          </cell>
          <cell r="CF154">
            <v>0</v>
          </cell>
          <cell r="CG154" t="e">
            <v>#VALUE!</v>
          </cell>
        </row>
        <row r="155">
          <cell r="A155" t="str">
            <v>F35100017</v>
          </cell>
          <cell r="C155" t="str">
            <v xml:space="preserve">                                                  F35100017</v>
          </cell>
          <cell r="D155" t="str">
            <v xml:space="preserve">                                                  Intercompany Revenue Technical Services</v>
          </cell>
          <cell r="E155"/>
          <cell r="F155"/>
          <cell r="G155"/>
          <cell r="H155"/>
          <cell r="I155"/>
          <cell r="K155" t="b">
            <v>0</v>
          </cell>
          <cell r="L155" t="b">
            <v>0</v>
          </cell>
          <cell r="M155" t="b">
            <v>0</v>
          </cell>
          <cell r="N155" t="b">
            <v>0</v>
          </cell>
          <cell r="O155" t="b">
            <v>1</v>
          </cell>
          <cell r="P155" t="b">
            <v>0</v>
          </cell>
          <cell r="Q155" t="b">
            <v>0</v>
          </cell>
          <cell r="R155" t="b">
            <v>0</v>
          </cell>
          <cell r="S155" t="b">
            <v>0</v>
          </cell>
          <cell r="T155"/>
          <cell r="U155" t="str">
            <v xml:space="preserve">  |         |         |         |         |         |         |         |         |       + F35100017 - Intercompany Revenue Technical Services</v>
          </cell>
          <cell r="V155"/>
          <cell r="W155" t="str">
            <v>Intercompany Revenue Technical Services</v>
          </cell>
          <cell r="X155" t="str">
            <v>Intercompany Revenue Technical Services</v>
          </cell>
          <cell r="Y155"/>
          <cell r="Z155"/>
          <cell r="AA155"/>
          <cell r="AB155"/>
          <cell r="AC155" t="str">
            <v>KFCELL: Not connected</v>
          </cell>
          <cell r="AD155" t="str">
            <v>KFCELL: Not connected</v>
          </cell>
          <cell r="AE155" t="e">
            <v>#VALUE!</v>
          </cell>
          <cell r="AF155"/>
          <cell r="AG155" t="str">
            <v>KFCELL: Not connected</v>
          </cell>
          <cell r="AH155" t="str">
            <v>KFCELL: Not connected</v>
          </cell>
          <cell r="AI155" t="e">
            <v>#VALUE!</v>
          </cell>
          <cell r="AJ155"/>
          <cell r="AK155">
            <v>0</v>
          </cell>
          <cell r="AL155">
            <v>0</v>
          </cell>
          <cell r="AM155"/>
          <cell r="AN155" t="e">
            <v>#VALUE!</v>
          </cell>
          <cell r="AO155" t="e">
            <v>#VALUE!</v>
          </cell>
          <cell r="AP155" t="e">
            <v>#VALUE!</v>
          </cell>
          <cell r="AQ155"/>
          <cell r="AR155">
            <v>0</v>
          </cell>
          <cell r="AS155">
            <v>0</v>
          </cell>
          <cell r="AT155" t="e">
            <v>#VALUE!</v>
          </cell>
          <cell r="AU155"/>
          <cell r="AV155"/>
          <cell r="AW155" t="str">
            <v>KFCELL: Not connected</v>
          </cell>
          <cell r="AX155" t="str">
            <v>KFCELL: Not connected</v>
          </cell>
          <cell r="AY155" t="e">
            <v>#VALUE!</v>
          </cell>
          <cell r="AZ155"/>
          <cell r="BA155" t="str">
            <v>KFCELL: Not connected</v>
          </cell>
          <cell r="BB155" t="str">
            <v>KFCELL: Not connected</v>
          </cell>
          <cell r="BC155" t="e">
            <v>#VALUE!</v>
          </cell>
          <cell r="BD155"/>
          <cell r="BE155">
            <v>0</v>
          </cell>
          <cell r="BF155">
            <v>0</v>
          </cell>
          <cell r="BG155"/>
          <cell r="BH155" t="e">
            <v>#VALUE!</v>
          </cell>
          <cell r="BI155" t="e">
            <v>#VALUE!</v>
          </cell>
          <cell r="BJ155" t="e">
            <v>#VALUE!</v>
          </cell>
          <cell r="BL155">
            <v>0</v>
          </cell>
          <cell r="BM155">
            <v>0</v>
          </cell>
          <cell r="BN155" t="e">
            <v>#VALUE!</v>
          </cell>
          <cell r="BP155" t="str">
            <v>KFCELL: Not connected</v>
          </cell>
          <cell r="BQ155" t="str">
            <v>KFCELL: Not connected</v>
          </cell>
          <cell r="BR155" t="e">
            <v>#VALUE!</v>
          </cell>
          <cell r="BS155"/>
          <cell r="BT155" t="str">
            <v>KFCELL: Not connected</v>
          </cell>
          <cell r="BU155" t="str">
            <v>KFCELL: Not connected</v>
          </cell>
          <cell r="BV155" t="e">
            <v>#VALUE!</v>
          </cell>
          <cell r="BW155"/>
          <cell r="BX155">
            <v>0</v>
          </cell>
          <cell r="BY155">
            <v>0</v>
          </cell>
          <cell r="BZ155"/>
          <cell r="CA155" t="e">
            <v>#VALUE!</v>
          </cell>
          <cell r="CB155" t="e">
            <v>#VALUE!</v>
          </cell>
          <cell r="CC155" t="e">
            <v>#VALUE!</v>
          </cell>
          <cell r="CE155">
            <v>0</v>
          </cell>
          <cell r="CF155">
            <v>0</v>
          </cell>
          <cell r="CG155" t="e">
            <v>#VALUE!</v>
          </cell>
        </row>
        <row r="156">
          <cell r="A156" t="str">
            <v>F35100018</v>
          </cell>
          <cell r="C156" t="str">
            <v xml:space="preserve">                                                  F35100018</v>
          </cell>
          <cell r="D156" t="str">
            <v xml:space="preserve">                                                  Intercompany Revenue R&amp;D</v>
          </cell>
          <cell r="E156"/>
          <cell r="F156"/>
          <cell r="G156"/>
          <cell r="H156"/>
          <cell r="I156"/>
          <cell r="K156" t="b">
            <v>0</v>
          </cell>
          <cell r="L156" t="b">
            <v>0</v>
          </cell>
          <cell r="M156" t="b">
            <v>0</v>
          </cell>
          <cell r="N156" t="b">
            <v>0</v>
          </cell>
          <cell r="O156" t="b">
            <v>1</v>
          </cell>
          <cell r="P156" t="b">
            <v>0</v>
          </cell>
          <cell r="Q156" t="b">
            <v>0</v>
          </cell>
          <cell r="R156" t="b">
            <v>0</v>
          </cell>
          <cell r="S156" t="b">
            <v>0</v>
          </cell>
          <cell r="T156"/>
          <cell r="U156" t="str">
            <v xml:space="preserve">  |         |         |         |         |         |         |         |         |       + F35100018 - Intercompany Revenue R&amp;D</v>
          </cell>
          <cell r="V156"/>
          <cell r="W156" t="str">
            <v>Intercompany Revenue R&amp;D</v>
          </cell>
          <cell r="X156" t="str">
            <v>Intercompany Revenue R&amp;D</v>
          </cell>
          <cell r="Y156"/>
          <cell r="Z156"/>
          <cell r="AA156"/>
          <cell r="AB156"/>
          <cell r="AC156" t="str">
            <v>KFCELL: Not connected</v>
          </cell>
          <cell r="AD156" t="str">
            <v>KFCELL: Not connected</v>
          </cell>
          <cell r="AE156" t="e">
            <v>#VALUE!</v>
          </cell>
          <cell r="AF156"/>
          <cell r="AG156" t="str">
            <v>KFCELL: Not connected</v>
          </cell>
          <cell r="AH156" t="str">
            <v>KFCELL: Not connected</v>
          </cell>
          <cell r="AI156" t="e">
            <v>#VALUE!</v>
          </cell>
          <cell r="AJ156"/>
          <cell r="AK156">
            <v>0</v>
          </cell>
          <cell r="AL156">
            <v>0</v>
          </cell>
          <cell r="AM156"/>
          <cell r="AN156" t="e">
            <v>#VALUE!</v>
          </cell>
          <cell r="AO156" t="e">
            <v>#VALUE!</v>
          </cell>
          <cell r="AP156" t="e">
            <v>#VALUE!</v>
          </cell>
          <cell r="AQ156"/>
          <cell r="AR156">
            <v>0</v>
          </cell>
          <cell r="AS156">
            <v>0</v>
          </cell>
          <cell r="AT156" t="e">
            <v>#VALUE!</v>
          </cell>
          <cell r="AU156"/>
          <cell r="AV156"/>
          <cell r="AW156" t="str">
            <v>KFCELL: Not connected</v>
          </cell>
          <cell r="AX156" t="str">
            <v>KFCELL: Not connected</v>
          </cell>
          <cell r="AY156" t="e">
            <v>#VALUE!</v>
          </cell>
          <cell r="AZ156"/>
          <cell r="BA156" t="str">
            <v>KFCELL: Not connected</v>
          </cell>
          <cell r="BB156" t="str">
            <v>KFCELL: Not connected</v>
          </cell>
          <cell r="BC156" t="e">
            <v>#VALUE!</v>
          </cell>
          <cell r="BD156"/>
          <cell r="BE156">
            <v>0</v>
          </cell>
          <cell r="BF156">
            <v>0</v>
          </cell>
          <cell r="BG156"/>
          <cell r="BH156" t="e">
            <v>#VALUE!</v>
          </cell>
          <cell r="BI156" t="e">
            <v>#VALUE!</v>
          </cell>
          <cell r="BJ156" t="e">
            <v>#VALUE!</v>
          </cell>
          <cell r="BL156">
            <v>0</v>
          </cell>
          <cell r="BM156">
            <v>0</v>
          </cell>
          <cell r="BN156" t="e">
            <v>#VALUE!</v>
          </cell>
          <cell r="BP156" t="str">
            <v>KFCELL: Not connected</v>
          </cell>
          <cell r="BQ156" t="str">
            <v>KFCELL: Not connected</v>
          </cell>
          <cell r="BR156" t="e">
            <v>#VALUE!</v>
          </cell>
          <cell r="BS156"/>
          <cell r="BT156" t="str">
            <v>KFCELL: Not connected</v>
          </cell>
          <cell r="BU156" t="str">
            <v>KFCELL: Not connected</v>
          </cell>
          <cell r="BV156" t="e">
            <v>#VALUE!</v>
          </cell>
          <cell r="BW156"/>
          <cell r="BX156">
            <v>0</v>
          </cell>
          <cell r="BY156">
            <v>0</v>
          </cell>
          <cell r="BZ156"/>
          <cell r="CA156" t="e">
            <v>#VALUE!</v>
          </cell>
          <cell r="CB156" t="e">
            <v>#VALUE!</v>
          </cell>
          <cell r="CC156" t="e">
            <v>#VALUE!</v>
          </cell>
          <cell r="CE156">
            <v>0</v>
          </cell>
          <cell r="CF156">
            <v>0</v>
          </cell>
          <cell r="CG156" t="e">
            <v>#VALUE!</v>
          </cell>
        </row>
        <row r="157">
          <cell r="A157" t="str">
            <v>F35100019</v>
          </cell>
          <cell r="C157" t="str">
            <v xml:space="preserve">                                                  F35100019</v>
          </cell>
          <cell r="D157" t="str">
            <v xml:space="preserve">                                                  Intercompany Revenue SAG</v>
          </cell>
          <cell r="E157"/>
          <cell r="F157"/>
          <cell r="G157"/>
          <cell r="H157"/>
          <cell r="I157"/>
          <cell r="K157" t="b">
            <v>0</v>
          </cell>
          <cell r="L157" t="b">
            <v>0</v>
          </cell>
          <cell r="M157" t="b">
            <v>0</v>
          </cell>
          <cell r="N157" t="b">
            <v>0</v>
          </cell>
          <cell r="O157" t="b">
            <v>1</v>
          </cell>
          <cell r="P157" t="b">
            <v>0</v>
          </cell>
          <cell r="Q157" t="b">
            <v>0</v>
          </cell>
          <cell r="R157" t="b">
            <v>0</v>
          </cell>
          <cell r="S157" t="b">
            <v>0</v>
          </cell>
          <cell r="T157"/>
          <cell r="U157" t="str">
            <v xml:space="preserve">  |         |         |         |         |         |         |         |         |       + F35100019 - Intercompany Revenue SAG</v>
          </cell>
          <cell r="V157"/>
          <cell r="W157" t="str">
            <v>Intercompany Revenue SAG</v>
          </cell>
          <cell r="X157" t="str">
            <v>Intercompany Revenue SAG</v>
          </cell>
          <cell r="Y157"/>
          <cell r="Z157"/>
          <cell r="AA157"/>
          <cell r="AB157"/>
          <cell r="AC157" t="str">
            <v>KFCELL: Not connected</v>
          </cell>
          <cell r="AD157" t="str">
            <v>KFCELL: Not connected</v>
          </cell>
          <cell r="AE157" t="e">
            <v>#VALUE!</v>
          </cell>
          <cell r="AF157"/>
          <cell r="AG157" t="str">
            <v>KFCELL: Not connected</v>
          </cell>
          <cell r="AH157" t="str">
            <v>KFCELL: Not connected</v>
          </cell>
          <cell r="AI157" t="e">
            <v>#VALUE!</v>
          </cell>
          <cell r="AJ157"/>
          <cell r="AK157">
            <v>0</v>
          </cell>
          <cell r="AL157">
            <v>0</v>
          </cell>
          <cell r="AM157"/>
          <cell r="AN157" t="e">
            <v>#VALUE!</v>
          </cell>
          <cell r="AO157" t="e">
            <v>#VALUE!</v>
          </cell>
          <cell r="AP157" t="e">
            <v>#VALUE!</v>
          </cell>
          <cell r="AQ157"/>
          <cell r="AR157">
            <v>0</v>
          </cell>
          <cell r="AS157">
            <v>0</v>
          </cell>
          <cell r="AT157" t="e">
            <v>#VALUE!</v>
          </cell>
          <cell r="AU157"/>
          <cell r="AV157"/>
          <cell r="AW157" t="str">
            <v>KFCELL: Not connected</v>
          </cell>
          <cell r="AX157" t="str">
            <v>KFCELL: Not connected</v>
          </cell>
          <cell r="AY157" t="e">
            <v>#VALUE!</v>
          </cell>
          <cell r="AZ157"/>
          <cell r="BA157" t="str">
            <v>KFCELL: Not connected</v>
          </cell>
          <cell r="BB157" t="str">
            <v>KFCELL: Not connected</v>
          </cell>
          <cell r="BC157" t="e">
            <v>#VALUE!</v>
          </cell>
          <cell r="BD157"/>
          <cell r="BE157">
            <v>0</v>
          </cell>
          <cell r="BF157">
            <v>0</v>
          </cell>
          <cell r="BG157"/>
          <cell r="BH157" t="e">
            <v>#VALUE!</v>
          </cell>
          <cell r="BI157" t="e">
            <v>#VALUE!</v>
          </cell>
          <cell r="BJ157" t="e">
            <v>#VALUE!</v>
          </cell>
          <cell r="BL157">
            <v>0</v>
          </cell>
          <cell r="BM157">
            <v>0</v>
          </cell>
          <cell r="BN157" t="e">
            <v>#VALUE!</v>
          </cell>
          <cell r="BP157" t="str">
            <v>KFCELL: Not connected</v>
          </cell>
          <cell r="BQ157" t="str">
            <v>KFCELL: Not connected</v>
          </cell>
          <cell r="BR157" t="e">
            <v>#VALUE!</v>
          </cell>
          <cell r="BS157"/>
          <cell r="BT157" t="str">
            <v>KFCELL: Not connected</v>
          </cell>
          <cell r="BU157" t="str">
            <v>KFCELL: Not connected</v>
          </cell>
          <cell r="BV157" t="e">
            <v>#VALUE!</v>
          </cell>
          <cell r="BW157"/>
          <cell r="BX157">
            <v>0</v>
          </cell>
          <cell r="BY157">
            <v>0</v>
          </cell>
          <cell r="BZ157"/>
          <cell r="CA157" t="e">
            <v>#VALUE!</v>
          </cell>
          <cell r="CB157" t="e">
            <v>#VALUE!</v>
          </cell>
          <cell r="CC157" t="e">
            <v>#VALUE!</v>
          </cell>
          <cell r="CE157">
            <v>0</v>
          </cell>
          <cell r="CF157">
            <v>0</v>
          </cell>
          <cell r="CG157" t="e">
            <v>#VALUE!</v>
          </cell>
        </row>
        <row r="158">
          <cell r="A158" t="str">
            <v>F3510_leaf</v>
          </cell>
          <cell r="C158" t="str">
            <v xml:space="preserve">                                                  F3510_leaf</v>
          </cell>
          <cell r="D158" t="str">
            <v xml:space="preserve">                                                  Intercompany Revenue_Leaf</v>
          </cell>
          <cell r="E158"/>
          <cell r="F158"/>
          <cell r="G158"/>
          <cell r="H158"/>
          <cell r="I158"/>
          <cell r="K158" t="b">
            <v>0</v>
          </cell>
          <cell r="L158" t="b">
            <v>0</v>
          </cell>
          <cell r="M158" t="b">
            <v>0</v>
          </cell>
          <cell r="N158" t="b">
            <v>0</v>
          </cell>
          <cell r="O158" t="b">
            <v>0</v>
          </cell>
          <cell r="P158" t="b">
            <v>1</v>
          </cell>
          <cell r="Q158" t="b">
            <v>0</v>
          </cell>
          <cell r="R158" t="b">
            <v>0</v>
          </cell>
          <cell r="S158" t="b">
            <v>0</v>
          </cell>
          <cell r="T158"/>
          <cell r="U158" t="str">
            <v/>
          </cell>
          <cell r="V158"/>
          <cell r="W158" t="str">
            <v>Intercompany Revenue_Leaf</v>
          </cell>
          <cell r="X158" t="str">
            <v/>
          </cell>
          <cell r="Y158"/>
          <cell r="Z158"/>
          <cell r="AA158"/>
          <cell r="AB158"/>
          <cell r="AC158">
            <v>0</v>
          </cell>
          <cell r="AD158">
            <v>0</v>
          </cell>
          <cell r="AE158">
            <v>0</v>
          </cell>
          <cell r="AF158"/>
          <cell r="AG158">
            <v>0</v>
          </cell>
          <cell r="AH158">
            <v>0</v>
          </cell>
          <cell r="AI158">
            <v>0</v>
          </cell>
          <cell r="AJ158"/>
          <cell r="AK158">
            <v>0</v>
          </cell>
          <cell r="AL158">
            <v>0</v>
          </cell>
          <cell r="AM158"/>
          <cell r="AN158">
            <v>0</v>
          </cell>
          <cell r="AO158">
            <v>0</v>
          </cell>
          <cell r="AP158">
            <v>0</v>
          </cell>
          <cell r="AQ158"/>
          <cell r="AR158">
            <v>0</v>
          </cell>
          <cell r="AS158">
            <v>0</v>
          </cell>
          <cell r="AT158">
            <v>0</v>
          </cell>
          <cell r="AU158"/>
          <cell r="AV158"/>
          <cell r="AW158">
            <v>0</v>
          </cell>
          <cell r="AX158">
            <v>0</v>
          </cell>
          <cell r="AY158">
            <v>0</v>
          </cell>
          <cell r="AZ158"/>
          <cell r="BA158">
            <v>0</v>
          </cell>
          <cell r="BB158">
            <v>0</v>
          </cell>
          <cell r="BC158">
            <v>0</v>
          </cell>
          <cell r="BD158"/>
          <cell r="BE158">
            <v>0</v>
          </cell>
          <cell r="BF158">
            <v>0</v>
          </cell>
          <cell r="BG158"/>
          <cell r="BH158">
            <v>0</v>
          </cell>
          <cell r="BI158">
            <v>0</v>
          </cell>
          <cell r="BJ158">
            <v>0</v>
          </cell>
          <cell r="BL158">
            <v>0</v>
          </cell>
          <cell r="BM158">
            <v>0</v>
          </cell>
          <cell r="BN158">
            <v>0</v>
          </cell>
          <cell r="BP158">
            <v>0</v>
          </cell>
          <cell r="BQ158">
            <v>0</v>
          </cell>
          <cell r="BR158">
            <v>0</v>
          </cell>
          <cell r="BS158"/>
          <cell r="BT158">
            <v>0</v>
          </cell>
          <cell r="BU158">
            <v>0</v>
          </cell>
          <cell r="BV158">
            <v>0</v>
          </cell>
          <cell r="BW158"/>
          <cell r="BX158">
            <v>0</v>
          </cell>
          <cell r="BY158">
            <v>0</v>
          </cell>
          <cell r="BZ158"/>
          <cell r="CA158">
            <v>0</v>
          </cell>
          <cell r="CB158">
            <v>0</v>
          </cell>
          <cell r="CC158">
            <v>0</v>
          </cell>
          <cell r="CE158">
            <v>0</v>
          </cell>
          <cell r="CF158">
            <v>0</v>
          </cell>
          <cell r="CG158">
            <v>0</v>
          </cell>
        </row>
        <row r="159">
          <cell r="A159" t="str">
            <v>F3510</v>
          </cell>
          <cell r="C159" t="str">
            <v xml:space="preserve">                                             F3510</v>
          </cell>
          <cell r="D159" t="str">
            <v xml:space="preserve">                                             Intercompany Revenue</v>
          </cell>
          <cell r="E159"/>
          <cell r="F159"/>
          <cell r="G159"/>
          <cell r="H159"/>
          <cell r="I159"/>
          <cell r="K159" t="b">
            <v>0</v>
          </cell>
          <cell r="L159" t="b">
            <v>0</v>
          </cell>
          <cell r="M159" t="b">
            <v>0</v>
          </cell>
          <cell r="N159" t="b">
            <v>0</v>
          </cell>
          <cell r="O159" t="b">
            <v>1</v>
          </cell>
          <cell r="P159" t="b">
            <v>0</v>
          </cell>
          <cell r="Q159" t="b">
            <v>0</v>
          </cell>
          <cell r="R159" t="b">
            <v>0</v>
          </cell>
          <cell r="S159" t="b">
            <v>0</v>
          </cell>
          <cell r="T159"/>
          <cell r="U159" t="str">
            <v xml:space="preserve">  |         |         |         |         |         |         |         |       + F3510 - Intercompany Revenue</v>
          </cell>
          <cell r="V159"/>
          <cell r="W159" t="str">
            <v>Intercompany Revenue</v>
          </cell>
          <cell r="X159" t="str">
            <v>Intercompany Revenue</v>
          </cell>
          <cell r="Y159"/>
          <cell r="Z159"/>
          <cell r="AA159"/>
          <cell r="AB159"/>
          <cell r="AC159" t="str">
            <v>KFCELL: Not connected</v>
          </cell>
          <cell r="AD159" t="str">
            <v>KFCELL: Not connected</v>
          </cell>
          <cell r="AE159" t="e">
            <v>#VALUE!</v>
          </cell>
          <cell r="AF159"/>
          <cell r="AG159" t="str">
            <v>KFCELL: Not connected</v>
          </cell>
          <cell r="AH159" t="str">
            <v>KFCELL: Not connected</v>
          </cell>
          <cell r="AI159" t="e">
            <v>#VALUE!</v>
          </cell>
          <cell r="AJ159"/>
          <cell r="AK159">
            <v>0</v>
          </cell>
          <cell r="AL159">
            <v>0</v>
          </cell>
          <cell r="AM159"/>
          <cell r="AN159" t="e">
            <v>#VALUE!</v>
          </cell>
          <cell r="AO159" t="e">
            <v>#VALUE!</v>
          </cell>
          <cell r="AP159" t="e">
            <v>#VALUE!</v>
          </cell>
          <cell r="AQ159"/>
          <cell r="AR159">
            <v>0</v>
          </cell>
          <cell r="AS159">
            <v>0</v>
          </cell>
          <cell r="AT159" t="e">
            <v>#VALUE!</v>
          </cell>
          <cell r="AU159"/>
          <cell r="AV159"/>
          <cell r="AW159" t="str">
            <v>KFCELL: Not connected</v>
          </cell>
          <cell r="AX159" t="str">
            <v>KFCELL: Not connected</v>
          </cell>
          <cell r="AY159" t="e">
            <v>#VALUE!</v>
          </cell>
          <cell r="AZ159"/>
          <cell r="BA159" t="str">
            <v>KFCELL: Not connected</v>
          </cell>
          <cell r="BB159" t="str">
            <v>KFCELL: Not connected</v>
          </cell>
          <cell r="BC159" t="e">
            <v>#VALUE!</v>
          </cell>
          <cell r="BD159"/>
          <cell r="BE159">
            <v>0</v>
          </cell>
          <cell r="BF159">
            <v>0</v>
          </cell>
          <cell r="BG159"/>
          <cell r="BH159" t="e">
            <v>#VALUE!</v>
          </cell>
          <cell r="BI159" t="e">
            <v>#VALUE!</v>
          </cell>
          <cell r="BJ159" t="e">
            <v>#VALUE!</v>
          </cell>
          <cell r="BL159">
            <v>0</v>
          </cell>
          <cell r="BM159">
            <v>0</v>
          </cell>
          <cell r="BN159" t="e">
            <v>#VALUE!</v>
          </cell>
          <cell r="BP159" t="str">
            <v>KFCELL: Not connected</v>
          </cell>
          <cell r="BQ159" t="str">
            <v>KFCELL: Not connected</v>
          </cell>
          <cell r="BR159" t="e">
            <v>#VALUE!</v>
          </cell>
          <cell r="BS159"/>
          <cell r="BT159" t="str">
            <v>KFCELL: Not connected</v>
          </cell>
          <cell r="BU159" t="str">
            <v>KFCELL: Not connected</v>
          </cell>
          <cell r="BV159" t="e">
            <v>#VALUE!</v>
          </cell>
          <cell r="BW159"/>
          <cell r="BX159">
            <v>0</v>
          </cell>
          <cell r="BY159">
            <v>0</v>
          </cell>
          <cell r="BZ159"/>
          <cell r="CA159" t="e">
            <v>#VALUE!</v>
          </cell>
          <cell r="CB159" t="e">
            <v>#VALUE!</v>
          </cell>
          <cell r="CC159" t="e">
            <v>#VALUE!</v>
          </cell>
          <cell r="CE159">
            <v>0</v>
          </cell>
          <cell r="CF159">
            <v>0</v>
          </cell>
          <cell r="CG159" t="e">
            <v>#VALUE!</v>
          </cell>
        </row>
        <row r="160">
          <cell r="A160" t="str">
            <v>F35500001</v>
          </cell>
          <cell r="C160" t="str">
            <v xml:space="preserve">                                                  F35500001</v>
          </cell>
          <cell r="D160" t="str">
            <v xml:space="preserve">                                                  Intra-XIEBV LRD Intercompany Revenue - Supplies</v>
          </cell>
          <cell r="E160"/>
          <cell r="F160"/>
          <cell r="G160"/>
          <cell r="H160"/>
          <cell r="I160"/>
          <cell r="K160" t="b">
            <v>0</v>
          </cell>
          <cell r="L160" t="b">
            <v>0</v>
          </cell>
          <cell r="M160" t="b">
            <v>0</v>
          </cell>
          <cell r="N160" t="b">
            <v>0</v>
          </cell>
          <cell r="O160" t="b">
            <v>1</v>
          </cell>
          <cell r="P160" t="b">
            <v>0</v>
          </cell>
          <cell r="Q160" t="b">
            <v>0</v>
          </cell>
          <cell r="R160" t="b">
            <v>0</v>
          </cell>
          <cell r="S160" t="b">
            <v>0</v>
          </cell>
          <cell r="T160"/>
          <cell r="U160" t="str">
            <v xml:space="preserve">  |         |         |         |         |         |         |         |         |       + F35500001 - Intra-XIEBV LRD Intercompany Revenue - Supplies</v>
          </cell>
          <cell r="V160"/>
          <cell r="W160" t="str">
            <v>Intra-XIEBV LRD Intercompany Revenue - Supplies</v>
          </cell>
          <cell r="X160" t="str">
            <v>Intra-XIEBV LRD Intercompany Revenue - Supplies</v>
          </cell>
          <cell r="Y160"/>
          <cell r="Z160"/>
          <cell r="AA160"/>
          <cell r="AB160"/>
          <cell r="AC160" t="str">
            <v>KFCELL: Not connected</v>
          </cell>
          <cell r="AD160" t="str">
            <v>KFCELL: Not connected</v>
          </cell>
          <cell r="AE160" t="e">
            <v>#VALUE!</v>
          </cell>
          <cell r="AF160"/>
          <cell r="AG160" t="str">
            <v>KFCELL: Not connected</v>
          </cell>
          <cell r="AH160" t="str">
            <v>KFCELL: Not connected</v>
          </cell>
          <cell r="AI160" t="e">
            <v>#VALUE!</v>
          </cell>
          <cell r="AJ160"/>
          <cell r="AK160">
            <v>0</v>
          </cell>
          <cell r="AL160">
            <v>0</v>
          </cell>
          <cell r="AM160"/>
          <cell r="AN160" t="e">
            <v>#VALUE!</v>
          </cell>
          <cell r="AO160" t="e">
            <v>#VALUE!</v>
          </cell>
          <cell r="AP160" t="e">
            <v>#VALUE!</v>
          </cell>
          <cell r="AQ160"/>
          <cell r="AR160">
            <v>0</v>
          </cell>
          <cell r="AS160">
            <v>0</v>
          </cell>
          <cell r="AT160" t="e">
            <v>#VALUE!</v>
          </cell>
          <cell r="AU160"/>
          <cell r="AV160"/>
          <cell r="AW160" t="str">
            <v>KFCELL: Not connected</v>
          </cell>
          <cell r="AX160" t="str">
            <v>KFCELL: Not connected</v>
          </cell>
          <cell r="AY160" t="e">
            <v>#VALUE!</v>
          </cell>
          <cell r="AZ160"/>
          <cell r="BA160" t="str">
            <v>KFCELL: Not connected</v>
          </cell>
          <cell r="BB160" t="str">
            <v>KFCELL: Not connected</v>
          </cell>
          <cell r="BC160" t="e">
            <v>#VALUE!</v>
          </cell>
          <cell r="BD160"/>
          <cell r="BE160">
            <v>0</v>
          </cell>
          <cell r="BF160">
            <v>0</v>
          </cell>
          <cell r="BG160"/>
          <cell r="BH160" t="e">
            <v>#VALUE!</v>
          </cell>
          <cell r="BI160" t="e">
            <v>#VALUE!</v>
          </cell>
          <cell r="BJ160" t="e">
            <v>#VALUE!</v>
          </cell>
          <cell r="BL160">
            <v>0</v>
          </cell>
          <cell r="BM160">
            <v>0</v>
          </cell>
          <cell r="BN160" t="e">
            <v>#VALUE!</v>
          </cell>
          <cell r="BP160" t="str">
            <v>KFCELL: Not connected</v>
          </cell>
          <cell r="BQ160" t="str">
            <v>KFCELL: Not connected</v>
          </cell>
          <cell r="BR160" t="e">
            <v>#VALUE!</v>
          </cell>
          <cell r="BS160"/>
          <cell r="BT160" t="str">
            <v>KFCELL: Not connected</v>
          </cell>
          <cell r="BU160" t="str">
            <v>KFCELL: Not connected</v>
          </cell>
          <cell r="BV160" t="e">
            <v>#VALUE!</v>
          </cell>
          <cell r="BW160"/>
          <cell r="BX160">
            <v>0</v>
          </cell>
          <cell r="BY160">
            <v>0</v>
          </cell>
          <cell r="BZ160"/>
          <cell r="CA160" t="e">
            <v>#VALUE!</v>
          </cell>
          <cell r="CB160" t="e">
            <v>#VALUE!</v>
          </cell>
          <cell r="CC160" t="e">
            <v>#VALUE!</v>
          </cell>
          <cell r="CE160">
            <v>0</v>
          </cell>
          <cell r="CF160">
            <v>0</v>
          </cell>
          <cell r="CG160" t="e">
            <v>#VALUE!</v>
          </cell>
        </row>
        <row r="161">
          <cell r="A161" t="str">
            <v>F35500002</v>
          </cell>
          <cell r="C161" t="str">
            <v xml:space="preserve">                                                  F35500002</v>
          </cell>
          <cell r="D161" t="str">
            <v xml:space="preserve">                                                  Intra-XIEBV LRD Intercompany Revenue - Equipment</v>
          </cell>
          <cell r="E161"/>
          <cell r="F161"/>
          <cell r="G161"/>
          <cell r="H161"/>
          <cell r="I161"/>
          <cell r="K161" t="b">
            <v>0</v>
          </cell>
          <cell r="L161" t="b">
            <v>0</v>
          </cell>
          <cell r="M161" t="b">
            <v>0</v>
          </cell>
          <cell r="N161" t="b">
            <v>0</v>
          </cell>
          <cell r="O161" t="b">
            <v>1</v>
          </cell>
          <cell r="P161" t="b">
            <v>0</v>
          </cell>
          <cell r="Q161" t="b">
            <v>0</v>
          </cell>
          <cell r="R161" t="b">
            <v>0</v>
          </cell>
          <cell r="S161" t="b">
            <v>0</v>
          </cell>
          <cell r="T161"/>
          <cell r="U161" t="str">
            <v xml:space="preserve">  |         |         |         |         |         |         |         |         |       + F35500002 - Intra-XIEBV LRD Intercompany Revenue - Equipment</v>
          </cell>
          <cell r="V161"/>
          <cell r="W161" t="str">
            <v>Intra-XIEBV LRD Intercompany Revenue - Equipment</v>
          </cell>
          <cell r="X161" t="str">
            <v>Intra-XIEBV LRD Intercompany Revenue - Equipment</v>
          </cell>
          <cell r="Y161"/>
          <cell r="Z161"/>
          <cell r="AA161"/>
          <cell r="AB161"/>
          <cell r="AC161" t="str">
            <v>KFCELL: Not connected</v>
          </cell>
          <cell r="AD161" t="str">
            <v>KFCELL: Not connected</v>
          </cell>
          <cell r="AE161" t="e">
            <v>#VALUE!</v>
          </cell>
          <cell r="AF161"/>
          <cell r="AG161" t="str">
            <v>KFCELL: Not connected</v>
          </cell>
          <cell r="AH161" t="str">
            <v>KFCELL: Not connected</v>
          </cell>
          <cell r="AI161" t="e">
            <v>#VALUE!</v>
          </cell>
          <cell r="AJ161"/>
          <cell r="AK161">
            <v>0</v>
          </cell>
          <cell r="AL161">
            <v>0</v>
          </cell>
          <cell r="AM161"/>
          <cell r="AN161" t="e">
            <v>#VALUE!</v>
          </cell>
          <cell r="AO161" t="e">
            <v>#VALUE!</v>
          </cell>
          <cell r="AP161" t="e">
            <v>#VALUE!</v>
          </cell>
          <cell r="AQ161"/>
          <cell r="AR161">
            <v>0</v>
          </cell>
          <cell r="AS161">
            <v>0</v>
          </cell>
          <cell r="AT161" t="e">
            <v>#VALUE!</v>
          </cell>
          <cell r="AU161"/>
          <cell r="AV161"/>
          <cell r="AW161" t="str">
            <v>KFCELL: Not connected</v>
          </cell>
          <cell r="AX161" t="str">
            <v>KFCELL: Not connected</v>
          </cell>
          <cell r="AY161" t="e">
            <v>#VALUE!</v>
          </cell>
          <cell r="AZ161"/>
          <cell r="BA161" t="str">
            <v>KFCELL: Not connected</v>
          </cell>
          <cell r="BB161" t="str">
            <v>KFCELL: Not connected</v>
          </cell>
          <cell r="BC161" t="e">
            <v>#VALUE!</v>
          </cell>
          <cell r="BD161"/>
          <cell r="BE161">
            <v>0</v>
          </cell>
          <cell r="BF161">
            <v>0</v>
          </cell>
          <cell r="BG161"/>
          <cell r="BH161" t="e">
            <v>#VALUE!</v>
          </cell>
          <cell r="BI161" t="e">
            <v>#VALUE!</v>
          </cell>
          <cell r="BJ161" t="e">
            <v>#VALUE!</v>
          </cell>
          <cell r="BL161">
            <v>0</v>
          </cell>
          <cell r="BM161">
            <v>0</v>
          </cell>
          <cell r="BN161" t="e">
            <v>#VALUE!</v>
          </cell>
          <cell r="BP161" t="str">
            <v>KFCELL: Not connected</v>
          </cell>
          <cell r="BQ161" t="str">
            <v>KFCELL: Not connected</v>
          </cell>
          <cell r="BR161" t="e">
            <v>#VALUE!</v>
          </cell>
          <cell r="BS161"/>
          <cell r="BT161" t="str">
            <v>KFCELL: Not connected</v>
          </cell>
          <cell r="BU161" t="str">
            <v>KFCELL: Not connected</v>
          </cell>
          <cell r="BV161" t="e">
            <v>#VALUE!</v>
          </cell>
          <cell r="BW161"/>
          <cell r="BX161">
            <v>0</v>
          </cell>
          <cell r="BY161">
            <v>0</v>
          </cell>
          <cell r="BZ161"/>
          <cell r="CA161" t="e">
            <v>#VALUE!</v>
          </cell>
          <cell r="CB161" t="e">
            <v>#VALUE!</v>
          </cell>
          <cell r="CC161" t="e">
            <v>#VALUE!</v>
          </cell>
          <cell r="CE161">
            <v>0</v>
          </cell>
          <cell r="CF161">
            <v>0</v>
          </cell>
          <cell r="CG161" t="e">
            <v>#VALUE!</v>
          </cell>
        </row>
        <row r="162">
          <cell r="A162" t="str">
            <v>F35500003</v>
          </cell>
          <cell r="C162" t="str">
            <v xml:space="preserve">                                                  F35500003</v>
          </cell>
          <cell r="D162" t="str">
            <v xml:space="preserve">                                                  Intra-XIEBV LRD Intercompany Revenue - Parts and Other</v>
          </cell>
          <cell r="E162"/>
          <cell r="F162"/>
          <cell r="G162"/>
          <cell r="H162"/>
          <cell r="I162"/>
          <cell r="K162" t="b">
            <v>0</v>
          </cell>
          <cell r="L162" t="b">
            <v>0</v>
          </cell>
          <cell r="M162" t="b">
            <v>0</v>
          </cell>
          <cell r="N162" t="b">
            <v>0</v>
          </cell>
          <cell r="O162" t="b">
            <v>1</v>
          </cell>
          <cell r="P162" t="b">
            <v>0</v>
          </cell>
          <cell r="Q162" t="b">
            <v>0</v>
          </cell>
          <cell r="R162" t="b">
            <v>0</v>
          </cell>
          <cell r="S162" t="b">
            <v>0</v>
          </cell>
          <cell r="T162"/>
          <cell r="U162" t="str">
            <v xml:space="preserve">  |         |         |         |         |         |         |         |         |       + F35500003 - Intra-XIEBV LRD Intercompany Revenue - Parts and Other</v>
          </cell>
          <cell r="V162"/>
          <cell r="W162" t="str">
            <v>Intra-XIEBV LRD Intercompany Revenue - Parts and Other</v>
          </cell>
          <cell r="X162" t="str">
            <v>Intra-XIEBV LRD Intercompany Revenue - Parts and Other</v>
          </cell>
          <cell r="Y162"/>
          <cell r="Z162"/>
          <cell r="AA162"/>
          <cell r="AB162"/>
          <cell r="AC162" t="str">
            <v>KFCELL: Not connected</v>
          </cell>
          <cell r="AD162" t="str">
            <v>KFCELL: Not connected</v>
          </cell>
          <cell r="AE162" t="e">
            <v>#VALUE!</v>
          </cell>
          <cell r="AF162"/>
          <cell r="AG162" t="str">
            <v>KFCELL: Not connected</v>
          </cell>
          <cell r="AH162" t="str">
            <v>KFCELL: Not connected</v>
          </cell>
          <cell r="AI162" t="e">
            <v>#VALUE!</v>
          </cell>
          <cell r="AJ162"/>
          <cell r="AK162">
            <v>0</v>
          </cell>
          <cell r="AL162">
            <v>0</v>
          </cell>
          <cell r="AM162"/>
          <cell r="AN162" t="e">
            <v>#VALUE!</v>
          </cell>
          <cell r="AO162" t="e">
            <v>#VALUE!</v>
          </cell>
          <cell r="AP162" t="e">
            <v>#VALUE!</v>
          </cell>
          <cell r="AQ162"/>
          <cell r="AR162">
            <v>0</v>
          </cell>
          <cell r="AS162">
            <v>0</v>
          </cell>
          <cell r="AT162" t="e">
            <v>#VALUE!</v>
          </cell>
          <cell r="AU162"/>
          <cell r="AV162"/>
          <cell r="AW162" t="str">
            <v>KFCELL: Not connected</v>
          </cell>
          <cell r="AX162" t="str">
            <v>KFCELL: Not connected</v>
          </cell>
          <cell r="AY162" t="e">
            <v>#VALUE!</v>
          </cell>
          <cell r="AZ162"/>
          <cell r="BA162" t="str">
            <v>KFCELL: Not connected</v>
          </cell>
          <cell r="BB162" t="str">
            <v>KFCELL: Not connected</v>
          </cell>
          <cell r="BC162" t="e">
            <v>#VALUE!</v>
          </cell>
          <cell r="BD162"/>
          <cell r="BE162">
            <v>0</v>
          </cell>
          <cell r="BF162">
            <v>0</v>
          </cell>
          <cell r="BG162"/>
          <cell r="BH162" t="e">
            <v>#VALUE!</v>
          </cell>
          <cell r="BI162" t="e">
            <v>#VALUE!</v>
          </cell>
          <cell r="BJ162" t="e">
            <v>#VALUE!</v>
          </cell>
          <cell r="BL162">
            <v>0</v>
          </cell>
          <cell r="BM162">
            <v>0</v>
          </cell>
          <cell r="BN162" t="e">
            <v>#VALUE!</v>
          </cell>
          <cell r="BP162" t="str">
            <v>KFCELL: Not connected</v>
          </cell>
          <cell r="BQ162" t="str">
            <v>KFCELL: Not connected</v>
          </cell>
          <cell r="BR162" t="e">
            <v>#VALUE!</v>
          </cell>
          <cell r="BS162"/>
          <cell r="BT162" t="str">
            <v>KFCELL: Not connected</v>
          </cell>
          <cell r="BU162" t="str">
            <v>KFCELL: Not connected</v>
          </cell>
          <cell r="BV162" t="e">
            <v>#VALUE!</v>
          </cell>
          <cell r="BW162"/>
          <cell r="BX162">
            <v>0</v>
          </cell>
          <cell r="BY162">
            <v>0</v>
          </cell>
          <cell r="BZ162"/>
          <cell r="CA162" t="e">
            <v>#VALUE!</v>
          </cell>
          <cell r="CB162" t="e">
            <v>#VALUE!</v>
          </cell>
          <cell r="CC162" t="e">
            <v>#VALUE!</v>
          </cell>
          <cell r="CE162">
            <v>0</v>
          </cell>
          <cell r="CF162">
            <v>0</v>
          </cell>
          <cell r="CG162" t="e">
            <v>#VALUE!</v>
          </cell>
        </row>
        <row r="163">
          <cell r="A163" t="str">
            <v>F35500004</v>
          </cell>
          <cell r="C163" t="str">
            <v xml:space="preserve">                                                  F35500004</v>
          </cell>
          <cell r="D163" t="str">
            <v xml:space="preserve">                                                  Intra XIEBV Phase 2 Inter-co Revenue - Supplies</v>
          </cell>
          <cell r="E163"/>
          <cell r="F163"/>
          <cell r="G163"/>
          <cell r="H163"/>
          <cell r="I163"/>
          <cell r="K163" t="b">
            <v>0</v>
          </cell>
          <cell r="L163" t="b">
            <v>0</v>
          </cell>
          <cell r="M163" t="b">
            <v>0</v>
          </cell>
          <cell r="N163" t="b">
            <v>0</v>
          </cell>
          <cell r="O163" t="b">
            <v>0</v>
          </cell>
          <cell r="P163" t="b">
            <v>0</v>
          </cell>
          <cell r="Q163" t="b">
            <v>1</v>
          </cell>
          <cell r="R163" t="b">
            <v>0</v>
          </cell>
          <cell r="S163" t="b">
            <v>0</v>
          </cell>
          <cell r="T163"/>
          <cell r="U163" t="str">
            <v>Calc F35500004 : Intra XIEBV Phase 2 Inter-co Revenue - Supplies</v>
          </cell>
          <cell r="V163"/>
          <cell r="W163" t="str">
            <v>Intra XIEBV Phase 2 Inter-co Revenue - Supplies</v>
          </cell>
          <cell r="X163" t="str">
            <v>Calc F35500004 : Intra XIEBV Phase 2 Inter-co Revenue - Supplies</v>
          </cell>
          <cell r="Y163"/>
          <cell r="Z163"/>
          <cell r="AA163"/>
          <cell r="AB163"/>
          <cell r="AC163" t="str">
            <v>Calc Req</v>
          </cell>
          <cell r="AD163" t="str">
            <v>Calc Req</v>
          </cell>
          <cell r="AE163" t="str">
            <v>Cal Req</v>
          </cell>
          <cell r="AF163"/>
          <cell r="AG163" t="str">
            <v>Calc Req</v>
          </cell>
          <cell r="AH163" t="str">
            <v>Calc Req</v>
          </cell>
          <cell r="AI163" t="str">
            <v>Cal Req</v>
          </cell>
          <cell r="AJ163"/>
          <cell r="AK163">
            <v>0</v>
          </cell>
          <cell r="AL163">
            <v>0</v>
          </cell>
          <cell r="AM163"/>
          <cell r="AN163" t="str">
            <v>Calc Req</v>
          </cell>
          <cell r="AO163" t="str">
            <v>Calc Req</v>
          </cell>
          <cell r="AP163" t="str">
            <v>Calc Req</v>
          </cell>
          <cell r="AQ163"/>
          <cell r="AR163">
            <v>0</v>
          </cell>
          <cell r="AS163">
            <v>0</v>
          </cell>
          <cell r="AT163" t="str">
            <v>Calc Req</v>
          </cell>
          <cell r="AU163"/>
          <cell r="AV163"/>
          <cell r="AW163" t="str">
            <v>Calc Req</v>
          </cell>
          <cell r="AX163" t="str">
            <v>Calc Req</v>
          </cell>
          <cell r="AY163" t="str">
            <v>Cal Req</v>
          </cell>
          <cell r="AZ163"/>
          <cell r="BA163" t="str">
            <v>Calc Req</v>
          </cell>
          <cell r="BB163" t="str">
            <v>Calc Req</v>
          </cell>
          <cell r="BC163" t="str">
            <v>Cal Req</v>
          </cell>
          <cell r="BD163"/>
          <cell r="BE163">
            <v>0</v>
          </cell>
          <cell r="BF163">
            <v>0</v>
          </cell>
          <cell r="BG163"/>
          <cell r="BH163" t="str">
            <v>Calc Req</v>
          </cell>
          <cell r="BI163" t="str">
            <v>Calc Req</v>
          </cell>
          <cell r="BJ163" t="str">
            <v>Calc Req</v>
          </cell>
          <cell r="BL163">
            <v>0</v>
          </cell>
          <cell r="BM163">
            <v>0</v>
          </cell>
          <cell r="BN163" t="str">
            <v>Calc Req</v>
          </cell>
          <cell r="BP163" t="str">
            <v>Calc Req</v>
          </cell>
          <cell r="BQ163" t="str">
            <v>Calc Req</v>
          </cell>
          <cell r="BR163" t="str">
            <v>Cal Req</v>
          </cell>
          <cell r="BS163"/>
          <cell r="BT163" t="str">
            <v>Calc Req</v>
          </cell>
          <cell r="BU163" t="str">
            <v>Calc Req</v>
          </cell>
          <cell r="BV163" t="str">
            <v>Cal Req</v>
          </cell>
          <cell r="BW163"/>
          <cell r="BX163">
            <v>0</v>
          </cell>
          <cell r="BY163">
            <v>0</v>
          </cell>
          <cell r="BZ163"/>
          <cell r="CA163" t="str">
            <v>Calc Req</v>
          </cell>
          <cell r="CB163" t="str">
            <v>Calc Req</v>
          </cell>
          <cell r="CC163" t="str">
            <v>Calc Req</v>
          </cell>
          <cell r="CE163">
            <v>0</v>
          </cell>
          <cell r="CF163">
            <v>0</v>
          </cell>
          <cell r="CG163" t="str">
            <v>Calc Req</v>
          </cell>
        </row>
        <row r="164">
          <cell r="A164" t="str">
            <v>F35500005</v>
          </cell>
          <cell r="C164" t="str">
            <v xml:space="preserve">                                                  F35500005</v>
          </cell>
          <cell r="D164" t="str">
            <v xml:space="preserve">                                                  Intra XIEBV Phase 2  Inter-co Revenue - Equipment</v>
          </cell>
          <cell r="E164"/>
          <cell r="F164"/>
          <cell r="G164"/>
          <cell r="H164"/>
          <cell r="I164"/>
          <cell r="K164" t="b">
            <v>0</v>
          </cell>
          <cell r="L164" t="b">
            <v>0</v>
          </cell>
          <cell r="M164" t="b">
            <v>0</v>
          </cell>
          <cell r="N164" t="b">
            <v>0</v>
          </cell>
          <cell r="O164" t="b">
            <v>0</v>
          </cell>
          <cell r="P164" t="b">
            <v>0</v>
          </cell>
          <cell r="Q164" t="b">
            <v>1</v>
          </cell>
          <cell r="R164" t="b">
            <v>0</v>
          </cell>
          <cell r="S164" t="b">
            <v>0</v>
          </cell>
          <cell r="T164"/>
          <cell r="U164" t="str">
            <v>Calc F35500005 : Intra XIEBV Phase 2 Inter-co Revenue - Equipment</v>
          </cell>
          <cell r="V164"/>
          <cell r="W164" t="str">
            <v>Intra XIEBV Phase 2 Inter-co Revenue - Equipment</v>
          </cell>
          <cell r="X164" t="str">
            <v>Calc F35500005 : Intra XIEBV Phase 2 Inter-co Revenue - Equipment</v>
          </cell>
          <cell r="Y164"/>
          <cell r="Z164"/>
          <cell r="AA164"/>
          <cell r="AB164"/>
          <cell r="AC164" t="str">
            <v>Calc Req</v>
          </cell>
          <cell r="AD164" t="str">
            <v>Calc Req</v>
          </cell>
          <cell r="AE164" t="str">
            <v>Cal Req</v>
          </cell>
          <cell r="AF164"/>
          <cell r="AG164" t="str">
            <v>Calc Req</v>
          </cell>
          <cell r="AH164" t="str">
            <v>Calc Req</v>
          </cell>
          <cell r="AI164" t="str">
            <v>Cal Req</v>
          </cell>
          <cell r="AJ164"/>
          <cell r="AK164">
            <v>0</v>
          </cell>
          <cell r="AL164">
            <v>0</v>
          </cell>
          <cell r="AM164"/>
          <cell r="AN164" t="str">
            <v>Calc Req</v>
          </cell>
          <cell r="AO164" t="str">
            <v>Calc Req</v>
          </cell>
          <cell r="AP164" t="str">
            <v>Calc Req</v>
          </cell>
          <cell r="AQ164"/>
          <cell r="AR164">
            <v>0</v>
          </cell>
          <cell r="AS164">
            <v>0</v>
          </cell>
          <cell r="AT164" t="str">
            <v>Calc Req</v>
          </cell>
          <cell r="AU164"/>
          <cell r="AV164"/>
          <cell r="AW164" t="str">
            <v>Calc Req</v>
          </cell>
          <cell r="AX164" t="str">
            <v>Calc Req</v>
          </cell>
          <cell r="AY164" t="str">
            <v>Cal Req</v>
          </cell>
          <cell r="AZ164"/>
          <cell r="BA164" t="str">
            <v>Calc Req</v>
          </cell>
          <cell r="BB164" t="str">
            <v>Calc Req</v>
          </cell>
          <cell r="BC164" t="str">
            <v>Cal Req</v>
          </cell>
          <cell r="BD164"/>
          <cell r="BE164">
            <v>0</v>
          </cell>
          <cell r="BF164">
            <v>0</v>
          </cell>
          <cell r="BG164"/>
          <cell r="BH164" t="str">
            <v>Calc Req</v>
          </cell>
          <cell r="BI164" t="str">
            <v>Calc Req</v>
          </cell>
          <cell r="BJ164" t="str">
            <v>Calc Req</v>
          </cell>
          <cell r="BL164">
            <v>0</v>
          </cell>
          <cell r="BM164">
            <v>0</v>
          </cell>
          <cell r="BN164" t="str">
            <v>Calc Req</v>
          </cell>
          <cell r="BP164" t="str">
            <v>Calc Req</v>
          </cell>
          <cell r="BQ164" t="str">
            <v>Calc Req</v>
          </cell>
          <cell r="BR164" t="str">
            <v>Cal Req</v>
          </cell>
          <cell r="BS164"/>
          <cell r="BT164" t="str">
            <v>Calc Req</v>
          </cell>
          <cell r="BU164" t="str">
            <v>Calc Req</v>
          </cell>
          <cell r="BV164" t="str">
            <v>Cal Req</v>
          </cell>
          <cell r="BW164"/>
          <cell r="BX164">
            <v>0</v>
          </cell>
          <cell r="BY164">
            <v>0</v>
          </cell>
          <cell r="BZ164"/>
          <cell r="CA164" t="str">
            <v>Calc Req</v>
          </cell>
          <cell r="CB164" t="str">
            <v>Calc Req</v>
          </cell>
          <cell r="CC164" t="str">
            <v>Calc Req</v>
          </cell>
          <cell r="CE164">
            <v>0</v>
          </cell>
          <cell r="CF164">
            <v>0</v>
          </cell>
          <cell r="CG164" t="str">
            <v>Calc Req</v>
          </cell>
        </row>
        <row r="165">
          <cell r="A165" t="str">
            <v>F35500006</v>
          </cell>
          <cell r="C165" t="str">
            <v xml:space="preserve">                                                  F35500006</v>
          </cell>
          <cell r="D165" t="str">
            <v xml:space="preserve">                                                  Intra XIEBV Phase 2  Inter-co Revenue - Parts and Other</v>
          </cell>
          <cell r="E165"/>
          <cell r="F165"/>
          <cell r="G165"/>
          <cell r="H165"/>
          <cell r="I165"/>
          <cell r="K165" t="b">
            <v>0</v>
          </cell>
          <cell r="L165" t="b">
            <v>0</v>
          </cell>
          <cell r="M165" t="b">
            <v>0</v>
          </cell>
          <cell r="N165" t="b">
            <v>0</v>
          </cell>
          <cell r="O165" t="b">
            <v>0</v>
          </cell>
          <cell r="P165" t="b">
            <v>0</v>
          </cell>
          <cell r="Q165" t="b">
            <v>1</v>
          </cell>
          <cell r="R165" t="b">
            <v>0</v>
          </cell>
          <cell r="S165" t="b">
            <v>0</v>
          </cell>
          <cell r="T165"/>
          <cell r="U165" t="str">
            <v>Calc F35500006 : Intra XIEBV Phase 2 Inter-co Revenue - Parts and Other</v>
          </cell>
          <cell r="V165"/>
          <cell r="W165" t="str">
            <v>Intra XIEBV Phase 2 Inter-co Revenue - Parts and Other</v>
          </cell>
          <cell r="X165" t="str">
            <v>Calc F35500006 : Intra XIEBV Phase 2 Inter-co Revenue - Parts and Other</v>
          </cell>
          <cell r="Y165"/>
          <cell r="Z165"/>
          <cell r="AA165"/>
          <cell r="AB165"/>
          <cell r="AC165" t="str">
            <v>Calc Req</v>
          </cell>
          <cell r="AD165" t="str">
            <v>Calc Req</v>
          </cell>
          <cell r="AE165" t="str">
            <v>Cal Req</v>
          </cell>
          <cell r="AF165"/>
          <cell r="AG165" t="str">
            <v>Calc Req</v>
          </cell>
          <cell r="AH165" t="str">
            <v>Calc Req</v>
          </cell>
          <cell r="AI165" t="str">
            <v>Cal Req</v>
          </cell>
          <cell r="AJ165"/>
          <cell r="AK165">
            <v>0</v>
          </cell>
          <cell r="AL165">
            <v>0</v>
          </cell>
          <cell r="AM165"/>
          <cell r="AN165" t="str">
            <v>Calc Req</v>
          </cell>
          <cell r="AO165" t="str">
            <v>Calc Req</v>
          </cell>
          <cell r="AP165" t="str">
            <v>Calc Req</v>
          </cell>
          <cell r="AQ165"/>
          <cell r="AR165">
            <v>0</v>
          </cell>
          <cell r="AS165">
            <v>0</v>
          </cell>
          <cell r="AT165" t="str">
            <v>Calc Req</v>
          </cell>
          <cell r="AU165"/>
          <cell r="AV165"/>
          <cell r="AW165" t="str">
            <v>Calc Req</v>
          </cell>
          <cell r="AX165" t="str">
            <v>Calc Req</v>
          </cell>
          <cell r="AY165" t="str">
            <v>Cal Req</v>
          </cell>
          <cell r="AZ165"/>
          <cell r="BA165" t="str">
            <v>Calc Req</v>
          </cell>
          <cell r="BB165" t="str">
            <v>Calc Req</v>
          </cell>
          <cell r="BC165" t="str">
            <v>Cal Req</v>
          </cell>
          <cell r="BD165"/>
          <cell r="BE165">
            <v>0</v>
          </cell>
          <cell r="BF165">
            <v>0</v>
          </cell>
          <cell r="BG165"/>
          <cell r="BH165" t="str">
            <v>Calc Req</v>
          </cell>
          <cell r="BI165" t="str">
            <v>Calc Req</v>
          </cell>
          <cell r="BJ165" t="str">
            <v>Calc Req</v>
          </cell>
          <cell r="BL165">
            <v>0</v>
          </cell>
          <cell r="BM165">
            <v>0</v>
          </cell>
          <cell r="BN165" t="str">
            <v>Calc Req</v>
          </cell>
          <cell r="BP165" t="str">
            <v>Calc Req</v>
          </cell>
          <cell r="BQ165" t="str">
            <v>Calc Req</v>
          </cell>
          <cell r="BR165" t="str">
            <v>Cal Req</v>
          </cell>
          <cell r="BS165"/>
          <cell r="BT165" t="str">
            <v>Calc Req</v>
          </cell>
          <cell r="BU165" t="str">
            <v>Calc Req</v>
          </cell>
          <cell r="BV165" t="str">
            <v>Cal Req</v>
          </cell>
          <cell r="BW165"/>
          <cell r="BX165">
            <v>0</v>
          </cell>
          <cell r="BY165">
            <v>0</v>
          </cell>
          <cell r="BZ165"/>
          <cell r="CA165" t="str">
            <v>Calc Req</v>
          </cell>
          <cell r="CB165" t="str">
            <v>Calc Req</v>
          </cell>
          <cell r="CC165" t="str">
            <v>Calc Req</v>
          </cell>
          <cell r="CE165">
            <v>0</v>
          </cell>
          <cell r="CF165">
            <v>0</v>
          </cell>
          <cell r="CG165" t="str">
            <v>Calc Req</v>
          </cell>
        </row>
        <row r="166">
          <cell r="A166" t="str">
            <v>F3550_leaf</v>
          </cell>
          <cell r="C166" t="str">
            <v xml:space="preserve">                                                  F3550_leaf</v>
          </cell>
          <cell r="D166" t="str">
            <v xml:space="preserve">                                                  Intra-XIEBV LRD Intercompany Revenue_leaf</v>
          </cell>
          <cell r="E166"/>
          <cell r="F166"/>
          <cell r="G166"/>
          <cell r="H166"/>
          <cell r="I166"/>
          <cell r="K166" t="b">
            <v>0</v>
          </cell>
          <cell r="L166" t="b">
            <v>0</v>
          </cell>
          <cell r="M166" t="b">
            <v>0</v>
          </cell>
          <cell r="N166" t="b">
            <v>0</v>
          </cell>
          <cell r="O166" t="b">
            <v>0</v>
          </cell>
          <cell r="P166" t="b">
            <v>1</v>
          </cell>
          <cell r="Q166" t="b">
            <v>0</v>
          </cell>
          <cell r="R166" t="b">
            <v>0</v>
          </cell>
          <cell r="S166" t="b">
            <v>0</v>
          </cell>
          <cell r="T166"/>
          <cell r="U166" t="str">
            <v/>
          </cell>
          <cell r="V166"/>
          <cell r="W166" t="str">
            <v>Intra-XIEBV LRD Intercompany Revenue_leaf</v>
          </cell>
          <cell r="X166" t="str">
            <v/>
          </cell>
          <cell r="Y166"/>
          <cell r="Z166"/>
          <cell r="AA166"/>
          <cell r="AB166"/>
          <cell r="AC166">
            <v>0</v>
          </cell>
          <cell r="AD166">
            <v>0</v>
          </cell>
          <cell r="AE166">
            <v>0</v>
          </cell>
          <cell r="AF166"/>
          <cell r="AG166">
            <v>0</v>
          </cell>
          <cell r="AH166">
            <v>0</v>
          </cell>
          <cell r="AI166">
            <v>0</v>
          </cell>
          <cell r="AJ166"/>
          <cell r="AK166">
            <v>0</v>
          </cell>
          <cell r="AL166">
            <v>0</v>
          </cell>
          <cell r="AM166"/>
          <cell r="AN166">
            <v>0</v>
          </cell>
          <cell r="AO166">
            <v>0</v>
          </cell>
          <cell r="AP166">
            <v>0</v>
          </cell>
          <cell r="AQ166"/>
          <cell r="AR166">
            <v>0</v>
          </cell>
          <cell r="AS166">
            <v>0</v>
          </cell>
          <cell r="AT166">
            <v>0</v>
          </cell>
          <cell r="AU166"/>
          <cell r="AV166"/>
          <cell r="AW166">
            <v>0</v>
          </cell>
          <cell r="AX166">
            <v>0</v>
          </cell>
          <cell r="AY166">
            <v>0</v>
          </cell>
          <cell r="AZ166"/>
          <cell r="BA166">
            <v>0</v>
          </cell>
          <cell r="BB166">
            <v>0</v>
          </cell>
          <cell r="BC166">
            <v>0</v>
          </cell>
          <cell r="BD166"/>
          <cell r="BE166">
            <v>0</v>
          </cell>
          <cell r="BF166">
            <v>0</v>
          </cell>
          <cell r="BG166"/>
          <cell r="BH166">
            <v>0</v>
          </cell>
          <cell r="BI166">
            <v>0</v>
          </cell>
          <cell r="BJ166">
            <v>0</v>
          </cell>
          <cell r="BL166">
            <v>0</v>
          </cell>
          <cell r="BM166">
            <v>0</v>
          </cell>
          <cell r="BN166">
            <v>0</v>
          </cell>
          <cell r="BP166">
            <v>0</v>
          </cell>
          <cell r="BQ166">
            <v>0</v>
          </cell>
          <cell r="BR166">
            <v>0</v>
          </cell>
          <cell r="BS166"/>
          <cell r="BT166">
            <v>0</v>
          </cell>
          <cell r="BU166">
            <v>0</v>
          </cell>
          <cell r="BV166">
            <v>0</v>
          </cell>
          <cell r="BW166"/>
          <cell r="BX166">
            <v>0</v>
          </cell>
          <cell r="BY166">
            <v>0</v>
          </cell>
          <cell r="BZ166"/>
          <cell r="CA166">
            <v>0</v>
          </cell>
          <cell r="CB166">
            <v>0</v>
          </cell>
          <cell r="CC166">
            <v>0</v>
          </cell>
          <cell r="CE166">
            <v>0</v>
          </cell>
          <cell r="CF166">
            <v>0</v>
          </cell>
          <cell r="CG166">
            <v>0</v>
          </cell>
        </row>
        <row r="167">
          <cell r="A167" t="str">
            <v>F3550</v>
          </cell>
          <cell r="C167" t="str">
            <v xml:space="preserve">                                             F3550</v>
          </cell>
          <cell r="D167" t="str">
            <v xml:space="preserve">                                             Intra-XIEBV LRD Intercompany Revenue</v>
          </cell>
          <cell r="E167"/>
          <cell r="F167"/>
          <cell r="G167"/>
          <cell r="H167"/>
          <cell r="I167"/>
          <cell r="K167" t="b">
            <v>0</v>
          </cell>
          <cell r="L167" t="b">
            <v>0</v>
          </cell>
          <cell r="M167" t="b">
            <v>0</v>
          </cell>
          <cell r="N167" t="b">
            <v>0</v>
          </cell>
          <cell r="O167" t="b">
            <v>1</v>
          </cell>
          <cell r="P167" t="b">
            <v>0</v>
          </cell>
          <cell r="Q167" t="b">
            <v>0</v>
          </cell>
          <cell r="R167" t="b">
            <v>0</v>
          </cell>
          <cell r="S167" t="b">
            <v>0</v>
          </cell>
          <cell r="T167"/>
          <cell r="U167" t="str">
            <v xml:space="preserve">  |         |         |         |         |         |         |         |       + F3550 - Intra-XIEBV LRD Intercompany Revenue</v>
          </cell>
          <cell r="V167"/>
          <cell r="W167" t="str">
            <v>Intra-XIEBV LRD Intercompany Revenue</v>
          </cell>
          <cell r="X167" t="str">
            <v>Intra-XIEBV LRD Intercompany Revenue</v>
          </cell>
          <cell r="Y167"/>
          <cell r="Z167"/>
          <cell r="AA167"/>
          <cell r="AB167"/>
          <cell r="AC167" t="str">
            <v>KFCELL: Not connected</v>
          </cell>
          <cell r="AD167" t="str">
            <v>KFCELL: Not connected</v>
          </cell>
          <cell r="AE167" t="e">
            <v>#VALUE!</v>
          </cell>
          <cell r="AF167"/>
          <cell r="AG167" t="str">
            <v>KFCELL: Not connected</v>
          </cell>
          <cell r="AH167" t="str">
            <v>KFCELL: Not connected</v>
          </cell>
          <cell r="AI167" t="e">
            <v>#VALUE!</v>
          </cell>
          <cell r="AJ167"/>
          <cell r="AK167">
            <v>0</v>
          </cell>
          <cell r="AL167">
            <v>0</v>
          </cell>
          <cell r="AM167"/>
          <cell r="AN167" t="e">
            <v>#VALUE!</v>
          </cell>
          <cell r="AO167" t="e">
            <v>#VALUE!</v>
          </cell>
          <cell r="AP167" t="e">
            <v>#VALUE!</v>
          </cell>
          <cell r="AQ167"/>
          <cell r="AR167">
            <v>0</v>
          </cell>
          <cell r="AS167">
            <v>0</v>
          </cell>
          <cell r="AT167" t="e">
            <v>#VALUE!</v>
          </cell>
          <cell r="AU167"/>
          <cell r="AV167"/>
          <cell r="AW167" t="str">
            <v>KFCELL: Not connected</v>
          </cell>
          <cell r="AX167" t="str">
            <v>KFCELL: Not connected</v>
          </cell>
          <cell r="AY167" t="e">
            <v>#VALUE!</v>
          </cell>
          <cell r="AZ167"/>
          <cell r="BA167" t="str">
            <v>KFCELL: Not connected</v>
          </cell>
          <cell r="BB167" t="str">
            <v>KFCELL: Not connected</v>
          </cell>
          <cell r="BC167" t="e">
            <v>#VALUE!</v>
          </cell>
          <cell r="BD167"/>
          <cell r="BE167">
            <v>0</v>
          </cell>
          <cell r="BF167">
            <v>0</v>
          </cell>
          <cell r="BG167"/>
          <cell r="BH167" t="e">
            <v>#VALUE!</v>
          </cell>
          <cell r="BI167" t="e">
            <v>#VALUE!</v>
          </cell>
          <cell r="BJ167" t="e">
            <v>#VALUE!</v>
          </cell>
          <cell r="BL167">
            <v>0</v>
          </cell>
          <cell r="BM167">
            <v>0</v>
          </cell>
          <cell r="BN167" t="e">
            <v>#VALUE!</v>
          </cell>
          <cell r="BP167" t="str">
            <v>KFCELL: Not connected</v>
          </cell>
          <cell r="BQ167" t="str">
            <v>KFCELL: Not connected</v>
          </cell>
          <cell r="BR167" t="e">
            <v>#VALUE!</v>
          </cell>
          <cell r="BS167"/>
          <cell r="BT167" t="str">
            <v>KFCELL: Not connected</v>
          </cell>
          <cell r="BU167" t="str">
            <v>KFCELL: Not connected</v>
          </cell>
          <cell r="BV167" t="e">
            <v>#VALUE!</v>
          </cell>
          <cell r="BW167"/>
          <cell r="BX167">
            <v>0</v>
          </cell>
          <cell r="BY167">
            <v>0</v>
          </cell>
          <cell r="BZ167"/>
          <cell r="CA167" t="e">
            <v>#VALUE!</v>
          </cell>
          <cell r="CB167" t="e">
            <v>#VALUE!</v>
          </cell>
          <cell r="CC167" t="e">
            <v>#VALUE!</v>
          </cell>
          <cell r="CE167">
            <v>0</v>
          </cell>
          <cell r="CF167">
            <v>0</v>
          </cell>
          <cell r="CG167" t="e">
            <v>#VALUE!</v>
          </cell>
        </row>
        <row r="168">
          <cell r="A168" t="str">
            <v>F9375_leaf</v>
          </cell>
          <cell r="C168" t="str">
            <v xml:space="preserve">                                             F9375_leaf</v>
          </cell>
          <cell r="D168" t="str">
            <v xml:space="preserve">                                             Total Intercompany Revenue_leaf</v>
          </cell>
          <cell r="E168"/>
          <cell r="F168"/>
          <cell r="G168"/>
          <cell r="H168"/>
          <cell r="I168"/>
          <cell r="K168" t="b">
            <v>0</v>
          </cell>
          <cell r="L168" t="b">
            <v>0</v>
          </cell>
          <cell r="M168" t="b">
            <v>0</v>
          </cell>
          <cell r="N168" t="b">
            <v>0</v>
          </cell>
          <cell r="O168" t="b">
            <v>0</v>
          </cell>
          <cell r="P168" t="b">
            <v>1</v>
          </cell>
          <cell r="Q168" t="b">
            <v>0</v>
          </cell>
          <cell r="R168" t="b">
            <v>0</v>
          </cell>
          <cell r="S168" t="b">
            <v>0</v>
          </cell>
          <cell r="T168"/>
          <cell r="U168" t="str">
            <v/>
          </cell>
          <cell r="V168"/>
          <cell r="W168" t="str">
            <v>Total Intercompany Revenue_leaf</v>
          </cell>
          <cell r="X168" t="str">
            <v/>
          </cell>
          <cell r="Y168"/>
          <cell r="Z168"/>
          <cell r="AA168"/>
          <cell r="AB168"/>
          <cell r="AC168">
            <v>0</v>
          </cell>
          <cell r="AD168">
            <v>0</v>
          </cell>
          <cell r="AE168">
            <v>0</v>
          </cell>
          <cell r="AF168"/>
          <cell r="AG168">
            <v>0</v>
          </cell>
          <cell r="AH168">
            <v>0</v>
          </cell>
          <cell r="AI168">
            <v>0</v>
          </cell>
          <cell r="AJ168"/>
          <cell r="AK168">
            <v>0</v>
          </cell>
          <cell r="AL168">
            <v>0</v>
          </cell>
          <cell r="AM168"/>
          <cell r="AN168">
            <v>0</v>
          </cell>
          <cell r="AO168">
            <v>0</v>
          </cell>
          <cell r="AP168">
            <v>0</v>
          </cell>
          <cell r="AQ168"/>
          <cell r="AR168">
            <v>0</v>
          </cell>
          <cell r="AS168">
            <v>0</v>
          </cell>
          <cell r="AT168">
            <v>0</v>
          </cell>
          <cell r="AU168"/>
          <cell r="AV168"/>
          <cell r="AW168">
            <v>0</v>
          </cell>
          <cell r="AX168">
            <v>0</v>
          </cell>
          <cell r="AY168">
            <v>0</v>
          </cell>
          <cell r="AZ168"/>
          <cell r="BA168">
            <v>0</v>
          </cell>
          <cell r="BB168">
            <v>0</v>
          </cell>
          <cell r="BC168">
            <v>0</v>
          </cell>
          <cell r="BD168"/>
          <cell r="BE168">
            <v>0</v>
          </cell>
          <cell r="BF168">
            <v>0</v>
          </cell>
          <cell r="BG168"/>
          <cell r="BH168">
            <v>0</v>
          </cell>
          <cell r="BI168">
            <v>0</v>
          </cell>
          <cell r="BJ168">
            <v>0</v>
          </cell>
          <cell r="BL168">
            <v>0</v>
          </cell>
          <cell r="BM168">
            <v>0</v>
          </cell>
          <cell r="BN168">
            <v>0</v>
          </cell>
          <cell r="BP168">
            <v>0</v>
          </cell>
          <cell r="BQ168">
            <v>0</v>
          </cell>
          <cell r="BR168">
            <v>0</v>
          </cell>
          <cell r="BS168"/>
          <cell r="BT168">
            <v>0</v>
          </cell>
          <cell r="BU168">
            <v>0</v>
          </cell>
          <cell r="BV168">
            <v>0</v>
          </cell>
          <cell r="BW168"/>
          <cell r="BX168">
            <v>0</v>
          </cell>
          <cell r="BY168">
            <v>0</v>
          </cell>
          <cell r="BZ168"/>
          <cell r="CA168">
            <v>0</v>
          </cell>
          <cell r="CB168">
            <v>0</v>
          </cell>
          <cell r="CC168">
            <v>0</v>
          </cell>
          <cell r="CE168">
            <v>0</v>
          </cell>
          <cell r="CF168">
            <v>0</v>
          </cell>
          <cell r="CG168">
            <v>0</v>
          </cell>
        </row>
        <row r="169">
          <cell r="A169" t="str">
            <v>F9375</v>
          </cell>
          <cell r="C169" t="str">
            <v xml:space="preserve">                                        F9375</v>
          </cell>
          <cell r="D169" t="str">
            <v xml:space="preserve">                                        Total Intercompany Revenue</v>
          </cell>
          <cell r="E169"/>
          <cell r="F169"/>
          <cell r="G169"/>
          <cell r="H169"/>
          <cell r="I169"/>
          <cell r="K169" t="b">
            <v>1</v>
          </cell>
          <cell r="L169" t="b">
            <v>0</v>
          </cell>
          <cell r="M169" t="b">
            <v>0</v>
          </cell>
          <cell r="N169" t="b">
            <v>1</v>
          </cell>
          <cell r="O169" t="b">
            <v>1</v>
          </cell>
          <cell r="P169" t="b">
            <v>0</v>
          </cell>
          <cell r="Q169" t="b">
            <v>0</v>
          </cell>
          <cell r="R169" t="b">
            <v>0</v>
          </cell>
          <cell r="S169" t="b">
            <v>0</v>
          </cell>
          <cell r="T169"/>
          <cell r="U169" t="str">
            <v xml:space="preserve">  |         |         |         |         |         |         |       + F9375 - Total Intercompany Revenue</v>
          </cell>
          <cell r="V169"/>
          <cell r="W169" t="str">
            <v>Total Intercompany Revenue</v>
          </cell>
          <cell r="X169" t="str">
            <v>Total Intercompany Revenue</v>
          </cell>
          <cell r="Y169"/>
          <cell r="Z169"/>
          <cell r="AA169"/>
          <cell r="AB169"/>
          <cell r="AC169" t="str">
            <v>KFCELL: Not connected</v>
          </cell>
          <cell r="AD169" t="str">
            <v>KFCELL: Not connected</v>
          </cell>
          <cell r="AE169" t="e">
            <v>#VALUE!</v>
          </cell>
          <cell r="AF169"/>
          <cell r="AG169" t="str">
            <v>KFCELL: Not connected</v>
          </cell>
          <cell r="AH169" t="str">
            <v>KFCELL: Not connected</v>
          </cell>
          <cell r="AI169" t="e">
            <v>#VALUE!</v>
          </cell>
          <cell r="AJ169"/>
          <cell r="AK169">
            <v>0</v>
          </cell>
          <cell r="AL169">
            <v>0</v>
          </cell>
          <cell r="AM169"/>
          <cell r="AN169" t="e">
            <v>#VALUE!</v>
          </cell>
          <cell r="AO169" t="e">
            <v>#VALUE!</v>
          </cell>
          <cell r="AP169" t="e">
            <v>#VALUE!</v>
          </cell>
          <cell r="AQ169"/>
          <cell r="AR169">
            <v>0</v>
          </cell>
          <cell r="AS169">
            <v>0</v>
          </cell>
          <cell r="AT169" t="e">
            <v>#VALUE!</v>
          </cell>
          <cell r="AU169"/>
          <cell r="AV169"/>
          <cell r="AW169" t="str">
            <v>KFCELL: Not connected</v>
          </cell>
          <cell r="AX169" t="str">
            <v>KFCELL: Not connected</v>
          </cell>
          <cell r="AY169" t="e">
            <v>#VALUE!</v>
          </cell>
          <cell r="AZ169"/>
          <cell r="BA169" t="str">
            <v>KFCELL: Not connected</v>
          </cell>
          <cell r="BB169" t="str">
            <v>KFCELL: Not connected</v>
          </cell>
          <cell r="BC169" t="e">
            <v>#VALUE!</v>
          </cell>
          <cell r="BD169"/>
          <cell r="BE169">
            <v>0</v>
          </cell>
          <cell r="BF169">
            <v>0</v>
          </cell>
          <cell r="BG169"/>
          <cell r="BH169" t="e">
            <v>#VALUE!</v>
          </cell>
          <cell r="BI169" t="e">
            <v>#VALUE!</v>
          </cell>
          <cell r="BJ169" t="e">
            <v>#VALUE!</v>
          </cell>
          <cell r="BL169">
            <v>0</v>
          </cell>
          <cell r="BM169">
            <v>0</v>
          </cell>
          <cell r="BN169" t="e">
            <v>#VALUE!</v>
          </cell>
          <cell r="BP169" t="str">
            <v>KFCELL: Not connected</v>
          </cell>
          <cell r="BQ169" t="str">
            <v>KFCELL: Not connected</v>
          </cell>
          <cell r="BR169" t="e">
            <v>#VALUE!</v>
          </cell>
          <cell r="BS169"/>
          <cell r="BT169" t="str">
            <v>KFCELL: Not connected</v>
          </cell>
          <cell r="BU169" t="str">
            <v>KFCELL: Not connected</v>
          </cell>
          <cell r="BV169" t="e">
            <v>#VALUE!</v>
          </cell>
          <cell r="BW169"/>
          <cell r="BX169">
            <v>0</v>
          </cell>
          <cell r="BY169">
            <v>0</v>
          </cell>
          <cell r="BZ169"/>
          <cell r="CA169" t="e">
            <v>#VALUE!</v>
          </cell>
          <cell r="CB169" t="e">
            <v>#VALUE!</v>
          </cell>
          <cell r="CC169" t="e">
            <v>#VALUE!</v>
          </cell>
          <cell r="CE169">
            <v>0</v>
          </cell>
          <cell r="CF169">
            <v>0</v>
          </cell>
          <cell r="CG169" t="e">
            <v>#VALUE!</v>
          </cell>
        </row>
        <row r="170">
          <cell r="A170" t="str">
            <v>F9391_leaf</v>
          </cell>
          <cell r="C170" t="str">
            <v xml:space="preserve">                                        F9391_leaf</v>
          </cell>
          <cell r="D170" t="str">
            <v xml:space="preserve">                                        Performance Revenue_leaf</v>
          </cell>
          <cell r="E170"/>
          <cell r="F170"/>
          <cell r="G170"/>
          <cell r="H170"/>
          <cell r="I170"/>
          <cell r="K170" t="b">
            <v>0</v>
          </cell>
          <cell r="L170" t="b">
            <v>0</v>
          </cell>
          <cell r="M170" t="b">
            <v>0</v>
          </cell>
          <cell r="N170" t="b">
            <v>0</v>
          </cell>
          <cell r="O170" t="b">
            <v>0</v>
          </cell>
          <cell r="P170" t="b">
            <v>1</v>
          </cell>
          <cell r="Q170" t="b">
            <v>0</v>
          </cell>
          <cell r="R170" t="b">
            <v>0</v>
          </cell>
          <cell r="S170" t="b">
            <v>0</v>
          </cell>
          <cell r="T170"/>
          <cell r="U170" t="str">
            <v/>
          </cell>
          <cell r="V170"/>
          <cell r="W170" t="str">
            <v>Performance Revenue_leaf</v>
          </cell>
          <cell r="X170" t="str">
            <v/>
          </cell>
          <cell r="Y170"/>
          <cell r="Z170"/>
          <cell r="AA170"/>
          <cell r="AB170"/>
          <cell r="AC170">
            <v>0</v>
          </cell>
          <cell r="AD170">
            <v>0</v>
          </cell>
          <cell r="AE170">
            <v>0</v>
          </cell>
          <cell r="AF170"/>
          <cell r="AG170">
            <v>0</v>
          </cell>
          <cell r="AH170">
            <v>0</v>
          </cell>
          <cell r="AI170">
            <v>0</v>
          </cell>
          <cell r="AJ170"/>
          <cell r="AK170">
            <v>0</v>
          </cell>
          <cell r="AL170">
            <v>0</v>
          </cell>
          <cell r="AM170"/>
          <cell r="AN170">
            <v>0</v>
          </cell>
          <cell r="AO170">
            <v>0</v>
          </cell>
          <cell r="AP170">
            <v>0</v>
          </cell>
          <cell r="AQ170"/>
          <cell r="AR170">
            <v>0</v>
          </cell>
          <cell r="AS170">
            <v>0</v>
          </cell>
          <cell r="AT170">
            <v>0</v>
          </cell>
          <cell r="AU170"/>
          <cell r="AV170"/>
          <cell r="AW170">
            <v>0</v>
          </cell>
          <cell r="AX170">
            <v>0</v>
          </cell>
          <cell r="AY170">
            <v>0</v>
          </cell>
          <cell r="AZ170"/>
          <cell r="BA170">
            <v>0</v>
          </cell>
          <cell r="BB170">
            <v>0</v>
          </cell>
          <cell r="BC170">
            <v>0</v>
          </cell>
          <cell r="BD170"/>
          <cell r="BE170">
            <v>0</v>
          </cell>
          <cell r="BF170">
            <v>0</v>
          </cell>
          <cell r="BG170"/>
          <cell r="BH170">
            <v>0</v>
          </cell>
          <cell r="BI170">
            <v>0</v>
          </cell>
          <cell r="BJ170">
            <v>0</v>
          </cell>
          <cell r="BL170">
            <v>0</v>
          </cell>
          <cell r="BM170">
            <v>0</v>
          </cell>
          <cell r="BN170">
            <v>0</v>
          </cell>
          <cell r="BP170">
            <v>0</v>
          </cell>
          <cell r="BQ170">
            <v>0</v>
          </cell>
          <cell r="BR170">
            <v>0</v>
          </cell>
          <cell r="BS170"/>
          <cell r="BT170">
            <v>0</v>
          </cell>
          <cell r="BU170">
            <v>0</v>
          </cell>
          <cell r="BV170">
            <v>0</v>
          </cell>
          <cell r="BW170"/>
          <cell r="BX170">
            <v>0</v>
          </cell>
          <cell r="BY170">
            <v>0</v>
          </cell>
          <cell r="BZ170"/>
          <cell r="CA170">
            <v>0</v>
          </cell>
          <cell r="CB170">
            <v>0</v>
          </cell>
          <cell r="CC170">
            <v>0</v>
          </cell>
          <cell r="CE170">
            <v>0</v>
          </cell>
          <cell r="CF170">
            <v>0</v>
          </cell>
          <cell r="CG170">
            <v>0</v>
          </cell>
        </row>
        <row r="171">
          <cell r="A171" t="str">
            <v>F9391</v>
          </cell>
          <cell r="C171" t="str">
            <v xml:space="preserve">                                   F9391</v>
          </cell>
          <cell r="D171" t="str">
            <v xml:space="preserve">                                   Performance Revenue</v>
          </cell>
          <cell r="E171"/>
          <cell r="F171"/>
          <cell r="G171"/>
          <cell r="H171"/>
          <cell r="I171"/>
          <cell r="K171" t="b">
            <v>0</v>
          </cell>
          <cell r="L171" t="b">
            <v>0</v>
          </cell>
          <cell r="M171" t="b">
            <v>0</v>
          </cell>
          <cell r="N171" t="b">
            <v>0</v>
          </cell>
          <cell r="O171" t="b">
            <v>0</v>
          </cell>
          <cell r="P171" t="b">
            <v>0</v>
          </cell>
          <cell r="Q171" t="b">
            <v>1</v>
          </cell>
          <cell r="R171" t="b">
            <v>0</v>
          </cell>
          <cell r="S171" t="b">
            <v>0</v>
          </cell>
          <cell r="T171"/>
          <cell r="U171" t="str">
            <v>Calc F9391 : Performance Revenue</v>
          </cell>
          <cell r="V171"/>
          <cell r="W171" t="str">
            <v>Performance Revenue</v>
          </cell>
          <cell r="X171" t="str">
            <v>Calc F9391 : Performance Revenue</v>
          </cell>
          <cell r="Y171"/>
          <cell r="Z171"/>
          <cell r="AA171"/>
          <cell r="AB171"/>
          <cell r="AC171" t="str">
            <v>Calc Req</v>
          </cell>
          <cell r="AD171" t="str">
            <v>Calc Req</v>
          </cell>
          <cell r="AE171" t="str">
            <v>Cal Req</v>
          </cell>
          <cell r="AF171"/>
          <cell r="AG171" t="str">
            <v>Calc Req</v>
          </cell>
          <cell r="AH171" t="str">
            <v>Calc Req</v>
          </cell>
          <cell r="AI171" t="str">
            <v>Cal Req</v>
          </cell>
          <cell r="AJ171"/>
          <cell r="AK171">
            <v>0</v>
          </cell>
          <cell r="AL171">
            <v>0</v>
          </cell>
          <cell r="AM171"/>
          <cell r="AN171" t="str">
            <v>Calc Req</v>
          </cell>
          <cell r="AO171" t="str">
            <v>Calc Req</v>
          </cell>
          <cell r="AP171" t="str">
            <v>Calc Req</v>
          </cell>
          <cell r="AQ171"/>
          <cell r="AR171">
            <v>0</v>
          </cell>
          <cell r="AS171">
            <v>0</v>
          </cell>
          <cell r="AT171" t="str">
            <v>Calc Req</v>
          </cell>
          <cell r="AU171"/>
          <cell r="AV171"/>
          <cell r="AW171" t="str">
            <v>Calc Req</v>
          </cell>
          <cell r="AX171" t="str">
            <v>Calc Req</v>
          </cell>
          <cell r="AY171" t="str">
            <v>Cal Req</v>
          </cell>
          <cell r="AZ171"/>
          <cell r="BA171" t="str">
            <v>Calc Req</v>
          </cell>
          <cell r="BB171" t="str">
            <v>Calc Req</v>
          </cell>
          <cell r="BC171" t="str">
            <v>Cal Req</v>
          </cell>
          <cell r="BD171"/>
          <cell r="BE171">
            <v>0</v>
          </cell>
          <cell r="BF171">
            <v>0</v>
          </cell>
          <cell r="BG171"/>
          <cell r="BH171" t="str">
            <v>Calc Req</v>
          </cell>
          <cell r="BI171" t="str">
            <v>Calc Req</v>
          </cell>
          <cell r="BJ171" t="str">
            <v>Calc Req</v>
          </cell>
          <cell r="BL171">
            <v>0</v>
          </cell>
          <cell r="BM171">
            <v>0</v>
          </cell>
          <cell r="BN171" t="str">
            <v>Calc Req</v>
          </cell>
          <cell r="BP171" t="str">
            <v>Calc Req</v>
          </cell>
          <cell r="BQ171" t="str">
            <v>Calc Req</v>
          </cell>
          <cell r="BR171" t="str">
            <v>Cal Req</v>
          </cell>
          <cell r="BS171"/>
          <cell r="BT171" t="str">
            <v>Calc Req</v>
          </cell>
          <cell r="BU171" t="str">
            <v>Calc Req</v>
          </cell>
          <cell r="BV171" t="str">
            <v>Cal Req</v>
          </cell>
          <cell r="BW171"/>
          <cell r="BX171">
            <v>0</v>
          </cell>
          <cell r="BY171">
            <v>0</v>
          </cell>
          <cell r="BZ171"/>
          <cell r="CA171" t="str">
            <v>Calc Req</v>
          </cell>
          <cell r="CB171" t="str">
            <v>Calc Req</v>
          </cell>
          <cell r="CC171" t="str">
            <v>Calc Req</v>
          </cell>
          <cell r="CE171">
            <v>0</v>
          </cell>
          <cell r="CF171">
            <v>0</v>
          </cell>
          <cell r="CG171" t="str">
            <v>Calc Req</v>
          </cell>
        </row>
        <row r="172">
          <cell r="A172" t="str">
            <v>F40050001</v>
          </cell>
          <cell r="C172" t="str">
            <v xml:space="preserve">                                                            F40050001</v>
          </cell>
          <cell r="D172" t="str">
            <v xml:space="preserve">                                                            Cost of Equipment Sales: Trade Cost</v>
          </cell>
          <cell r="E172"/>
          <cell r="F172"/>
          <cell r="G172"/>
          <cell r="H172"/>
          <cell r="I172"/>
          <cell r="K172" t="b">
            <v>0</v>
          </cell>
          <cell r="L172" t="b">
            <v>0</v>
          </cell>
          <cell r="M172" t="b">
            <v>0</v>
          </cell>
          <cell r="N172" t="b">
            <v>0</v>
          </cell>
          <cell r="O172" t="b">
            <v>1</v>
          </cell>
          <cell r="P172" t="b">
            <v>0</v>
          </cell>
          <cell r="Q172" t="b">
            <v>0</v>
          </cell>
          <cell r="R172" t="b">
            <v>0</v>
          </cell>
          <cell r="S172" t="b">
            <v>0</v>
          </cell>
          <cell r="T172"/>
          <cell r="U172" t="str">
            <v xml:space="preserve">  |         |         |         |         |         |         |         |         |         |         |         |       + F40050001 - Cost of Equipment Sales: Trade Cost</v>
          </cell>
          <cell r="V172"/>
          <cell r="W172" t="str">
            <v>Cost of Equipment Sales: Trade Cost</v>
          </cell>
          <cell r="X172" t="str">
            <v>Cost of Equipment Sales: Trade Cost</v>
          </cell>
          <cell r="Y172"/>
          <cell r="Z172"/>
          <cell r="AA172"/>
          <cell r="AB172"/>
          <cell r="AC172" t="str">
            <v>KFCELL: Not connected</v>
          </cell>
          <cell r="AD172" t="str">
            <v>KFCELL: Not connected</v>
          </cell>
          <cell r="AE172" t="e">
            <v>#VALUE!</v>
          </cell>
          <cell r="AF172"/>
          <cell r="AG172" t="str">
            <v>KFCELL: Not connected</v>
          </cell>
          <cell r="AH172" t="str">
            <v>KFCELL: Not connected</v>
          </cell>
          <cell r="AI172" t="e">
            <v>#VALUE!</v>
          </cell>
          <cell r="AJ172"/>
          <cell r="AK172">
            <v>0</v>
          </cell>
          <cell r="AL172">
            <v>0</v>
          </cell>
          <cell r="AM172"/>
          <cell r="AN172" t="e">
            <v>#VALUE!</v>
          </cell>
          <cell r="AO172" t="e">
            <v>#VALUE!</v>
          </cell>
          <cell r="AP172" t="e">
            <v>#VALUE!</v>
          </cell>
          <cell r="AQ172"/>
          <cell r="AR172">
            <v>0</v>
          </cell>
          <cell r="AS172">
            <v>0</v>
          </cell>
          <cell r="AT172" t="e">
            <v>#VALUE!</v>
          </cell>
          <cell r="AU172"/>
          <cell r="AV172"/>
          <cell r="AW172" t="str">
            <v>KFCELL: Not connected</v>
          </cell>
          <cell r="AX172" t="str">
            <v>KFCELL: Not connected</v>
          </cell>
          <cell r="AY172" t="e">
            <v>#VALUE!</v>
          </cell>
          <cell r="AZ172"/>
          <cell r="BA172" t="str">
            <v>KFCELL: Not connected</v>
          </cell>
          <cell r="BB172" t="str">
            <v>KFCELL: Not connected</v>
          </cell>
          <cell r="BC172" t="e">
            <v>#VALUE!</v>
          </cell>
          <cell r="BD172"/>
          <cell r="BE172">
            <v>0</v>
          </cell>
          <cell r="BF172">
            <v>0</v>
          </cell>
          <cell r="BG172"/>
          <cell r="BH172" t="e">
            <v>#VALUE!</v>
          </cell>
          <cell r="BI172" t="e">
            <v>#VALUE!</v>
          </cell>
          <cell r="BJ172" t="e">
            <v>#VALUE!</v>
          </cell>
          <cell r="BL172">
            <v>0</v>
          </cell>
          <cell r="BM172">
            <v>0</v>
          </cell>
          <cell r="BN172" t="e">
            <v>#VALUE!</v>
          </cell>
          <cell r="BP172" t="str">
            <v>KFCELL: Not connected</v>
          </cell>
          <cell r="BQ172" t="str">
            <v>KFCELL: Not connected</v>
          </cell>
          <cell r="BR172" t="e">
            <v>#VALUE!</v>
          </cell>
          <cell r="BS172"/>
          <cell r="BT172" t="str">
            <v>KFCELL: Not connected</v>
          </cell>
          <cell r="BU172" t="str">
            <v>KFCELL: Not connected</v>
          </cell>
          <cell r="BV172" t="e">
            <v>#VALUE!</v>
          </cell>
          <cell r="BW172"/>
          <cell r="BX172">
            <v>0</v>
          </cell>
          <cell r="BY172">
            <v>0</v>
          </cell>
          <cell r="BZ172"/>
          <cell r="CA172" t="e">
            <v>#VALUE!</v>
          </cell>
          <cell r="CB172" t="e">
            <v>#VALUE!</v>
          </cell>
          <cell r="CC172" t="e">
            <v>#VALUE!</v>
          </cell>
          <cell r="CE172">
            <v>0</v>
          </cell>
          <cell r="CF172">
            <v>0</v>
          </cell>
          <cell r="CG172" t="e">
            <v>#VALUE!</v>
          </cell>
        </row>
        <row r="173">
          <cell r="A173" t="str">
            <v>F40050002</v>
          </cell>
          <cell r="C173" t="str">
            <v xml:space="preserve">                                                            F40050002</v>
          </cell>
          <cell r="D173" t="str">
            <v xml:space="preserve">                                                            Cost of Equipment Sales: Sales Type Leases</v>
          </cell>
          <cell r="E173"/>
          <cell r="F173"/>
          <cell r="G173"/>
          <cell r="H173"/>
          <cell r="I173"/>
          <cell r="K173" t="b">
            <v>0</v>
          </cell>
          <cell r="L173" t="b">
            <v>0</v>
          </cell>
          <cell r="M173" t="b">
            <v>0</v>
          </cell>
          <cell r="N173" t="b">
            <v>0</v>
          </cell>
          <cell r="O173" t="b">
            <v>1</v>
          </cell>
          <cell r="P173" t="b">
            <v>0</v>
          </cell>
          <cell r="Q173" t="b">
            <v>0</v>
          </cell>
          <cell r="R173" t="b">
            <v>0</v>
          </cell>
          <cell r="S173" t="b">
            <v>0</v>
          </cell>
          <cell r="T173"/>
          <cell r="U173" t="str">
            <v xml:space="preserve">  |         |         |         |         |         |         |         |         |         |         |         |       + F40050002 - Cost of Equipment Sales: Sales Type Leases</v>
          </cell>
          <cell r="V173"/>
          <cell r="W173" t="str">
            <v>Cost of Equipment Sales: Sales Type Leases</v>
          </cell>
          <cell r="X173" t="str">
            <v>Cost of Equipment Sales: Sales Type Leases</v>
          </cell>
          <cell r="Y173"/>
          <cell r="Z173"/>
          <cell r="AA173"/>
          <cell r="AB173"/>
          <cell r="AC173" t="str">
            <v>KFCELL: Not connected</v>
          </cell>
          <cell r="AD173" t="str">
            <v>KFCELL: Not connected</v>
          </cell>
          <cell r="AE173" t="e">
            <v>#VALUE!</v>
          </cell>
          <cell r="AF173"/>
          <cell r="AG173" t="str">
            <v>KFCELL: Not connected</v>
          </cell>
          <cell r="AH173" t="str">
            <v>KFCELL: Not connected</v>
          </cell>
          <cell r="AI173" t="e">
            <v>#VALUE!</v>
          </cell>
          <cell r="AJ173"/>
          <cell r="AK173">
            <v>0</v>
          </cell>
          <cell r="AL173">
            <v>0</v>
          </cell>
          <cell r="AM173"/>
          <cell r="AN173" t="e">
            <v>#VALUE!</v>
          </cell>
          <cell r="AO173" t="e">
            <v>#VALUE!</v>
          </cell>
          <cell r="AP173" t="e">
            <v>#VALUE!</v>
          </cell>
          <cell r="AQ173"/>
          <cell r="AR173">
            <v>0</v>
          </cell>
          <cell r="AS173">
            <v>0</v>
          </cell>
          <cell r="AT173" t="e">
            <v>#VALUE!</v>
          </cell>
          <cell r="AU173"/>
          <cell r="AV173"/>
          <cell r="AW173" t="str">
            <v>KFCELL: Not connected</v>
          </cell>
          <cell r="AX173" t="str">
            <v>KFCELL: Not connected</v>
          </cell>
          <cell r="AY173" t="e">
            <v>#VALUE!</v>
          </cell>
          <cell r="AZ173"/>
          <cell r="BA173" t="str">
            <v>KFCELL: Not connected</v>
          </cell>
          <cell r="BB173" t="str">
            <v>KFCELL: Not connected</v>
          </cell>
          <cell r="BC173" t="e">
            <v>#VALUE!</v>
          </cell>
          <cell r="BD173"/>
          <cell r="BE173">
            <v>0</v>
          </cell>
          <cell r="BF173">
            <v>0</v>
          </cell>
          <cell r="BG173"/>
          <cell r="BH173" t="e">
            <v>#VALUE!</v>
          </cell>
          <cell r="BI173" t="e">
            <v>#VALUE!</v>
          </cell>
          <cell r="BJ173" t="e">
            <v>#VALUE!</v>
          </cell>
          <cell r="BL173">
            <v>0</v>
          </cell>
          <cell r="BM173">
            <v>0</v>
          </cell>
          <cell r="BN173" t="e">
            <v>#VALUE!</v>
          </cell>
          <cell r="BP173" t="str">
            <v>KFCELL: Not connected</v>
          </cell>
          <cell r="BQ173" t="str">
            <v>KFCELL: Not connected</v>
          </cell>
          <cell r="BR173" t="e">
            <v>#VALUE!</v>
          </cell>
          <cell r="BS173"/>
          <cell r="BT173" t="str">
            <v>KFCELL: Not connected</v>
          </cell>
          <cell r="BU173" t="str">
            <v>KFCELL: Not connected</v>
          </cell>
          <cell r="BV173" t="e">
            <v>#VALUE!</v>
          </cell>
          <cell r="BW173"/>
          <cell r="BX173">
            <v>0</v>
          </cell>
          <cell r="BY173">
            <v>0</v>
          </cell>
          <cell r="BZ173"/>
          <cell r="CA173" t="e">
            <v>#VALUE!</v>
          </cell>
          <cell r="CB173" t="e">
            <v>#VALUE!</v>
          </cell>
          <cell r="CC173" t="e">
            <v>#VALUE!</v>
          </cell>
          <cell r="CE173">
            <v>0</v>
          </cell>
          <cell r="CF173">
            <v>0</v>
          </cell>
          <cell r="CG173" t="e">
            <v>#VALUE!</v>
          </cell>
        </row>
        <row r="174">
          <cell r="A174" t="str">
            <v>F40050004</v>
          </cell>
          <cell r="C174" t="str">
            <v xml:space="preserve">                                                            F40050004</v>
          </cell>
          <cell r="D174" t="str">
            <v xml:space="preserve">                                                            Service Labor Costs for Eqp Installs/Removals</v>
          </cell>
          <cell r="E174"/>
          <cell r="F174"/>
          <cell r="G174"/>
          <cell r="H174"/>
          <cell r="I174"/>
          <cell r="K174" t="b">
            <v>0</v>
          </cell>
          <cell r="L174" t="b">
            <v>0</v>
          </cell>
          <cell r="M174" t="b">
            <v>0</v>
          </cell>
          <cell r="N174" t="b">
            <v>0</v>
          </cell>
          <cell r="O174" t="b">
            <v>1</v>
          </cell>
          <cell r="P174" t="b">
            <v>0</v>
          </cell>
          <cell r="Q174" t="b">
            <v>0</v>
          </cell>
          <cell r="R174" t="b">
            <v>0</v>
          </cell>
          <cell r="S174" t="b">
            <v>0</v>
          </cell>
          <cell r="T174"/>
          <cell r="U174" t="str">
            <v xml:space="preserve">  |         |         |         |         |         |         |         |         |         |         |         |       + F40050004 - Service Labor Costs for Eqp Installs/Removals</v>
          </cell>
          <cell r="V174"/>
          <cell r="W174" t="str">
            <v>Service Labor Costs for Eqp Installs/Removals</v>
          </cell>
          <cell r="X174" t="str">
            <v>Service Labor Costs for Eqp Installs/Removals</v>
          </cell>
          <cell r="Y174"/>
          <cell r="Z174"/>
          <cell r="AA174"/>
          <cell r="AB174"/>
          <cell r="AC174" t="str">
            <v>KFCELL: Not connected</v>
          </cell>
          <cell r="AD174" t="str">
            <v>KFCELL: Not connected</v>
          </cell>
          <cell r="AE174" t="e">
            <v>#VALUE!</v>
          </cell>
          <cell r="AF174"/>
          <cell r="AG174" t="str">
            <v>KFCELL: Not connected</v>
          </cell>
          <cell r="AH174" t="str">
            <v>KFCELL: Not connected</v>
          </cell>
          <cell r="AI174" t="e">
            <v>#VALUE!</v>
          </cell>
          <cell r="AJ174"/>
          <cell r="AK174">
            <v>0</v>
          </cell>
          <cell r="AL174">
            <v>0</v>
          </cell>
          <cell r="AM174"/>
          <cell r="AN174" t="e">
            <v>#VALUE!</v>
          </cell>
          <cell r="AO174" t="e">
            <v>#VALUE!</v>
          </cell>
          <cell r="AP174" t="e">
            <v>#VALUE!</v>
          </cell>
          <cell r="AQ174"/>
          <cell r="AR174">
            <v>0</v>
          </cell>
          <cell r="AS174">
            <v>0</v>
          </cell>
          <cell r="AT174" t="e">
            <v>#VALUE!</v>
          </cell>
          <cell r="AU174"/>
          <cell r="AV174"/>
          <cell r="AW174" t="str">
            <v>KFCELL: Not connected</v>
          </cell>
          <cell r="AX174" t="str">
            <v>KFCELL: Not connected</v>
          </cell>
          <cell r="AY174" t="e">
            <v>#VALUE!</v>
          </cell>
          <cell r="AZ174"/>
          <cell r="BA174" t="str">
            <v>KFCELL: Not connected</v>
          </cell>
          <cell r="BB174" t="str">
            <v>KFCELL: Not connected</v>
          </cell>
          <cell r="BC174" t="e">
            <v>#VALUE!</v>
          </cell>
          <cell r="BD174"/>
          <cell r="BE174">
            <v>0</v>
          </cell>
          <cell r="BF174">
            <v>0</v>
          </cell>
          <cell r="BG174"/>
          <cell r="BH174" t="e">
            <v>#VALUE!</v>
          </cell>
          <cell r="BI174" t="e">
            <v>#VALUE!</v>
          </cell>
          <cell r="BJ174" t="e">
            <v>#VALUE!</v>
          </cell>
          <cell r="BL174">
            <v>0</v>
          </cell>
          <cell r="BM174">
            <v>0</v>
          </cell>
          <cell r="BN174" t="e">
            <v>#VALUE!</v>
          </cell>
          <cell r="BP174" t="str">
            <v>KFCELL: Not connected</v>
          </cell>
          <cell r="BQ174" t="str">
            <v>KFCELL: Not connected</v>
          </cell>
          <cell r="BR174" t="e">
            <v>#VALUE!</v>
          </cell>
          <cell r="BS174"/>
          <cell r="BT174" t="str">
            <v>KFCELL: Not connected</v>
          </cell>
          <cell r="BU174" t="str">
            <v>KFCELL: Not connected</v>
          </cell>
          <cell r="BV174" t="e">
            <v>#VALUE!</v>
          </cell>
          <cell r="BW174"/>
          <cell r="BX174">
            <v>0</v>
          </cell>
          <cell r="BY174">
            <v>0</v>
          </cell>
          <cell r="BZ174"/>
          <cell r="CA174" t="e">
            <v>#VALUE!</v>
          </cell>
          <cell r="CB174" t="e">
            <v>#VALUE!</v>
          </cell>
          <cell r="CC174" t="e">
            <v>#VALUE!</v>
          </cell>
          <cell r="CE174">
            <v>0</v>
          </cell>
          <cell r="CF174">
            <v>0</v>
          </cell>
          <cell r="CG174" t="e">
            <v>#VALUE!</v>
          </cell>
        </row>
        <row r="175">
          <cell r="A175" t="str">
            <v>F40050005</v>
          </cell>
          <cell r="C175" t="str">
            <v xml:space="preserve">                                                            F40050005</v>
          </cell>
          <cell r="D175" t="str">
            <v xml:space="preserve">                                                            Service Parts Costs for Eqp Installs/Removals</v>
          </cell>
          <cell r="E175"/>
          <cell r="F175"/>
          <cell r="G175"/>
          <cell r="H175"/>
          <cell r="I175"/>
          <cell r="K175" t="b">
            <v>0</v>
          </cell>
          <cell r="L175" t="b">
            <v>0</v>
          </cell>
          <cell r="M175" t="b">
            <v>0</v>
          </cell>
          <cell r="N175" t="b">
            <v>0</v>
          </cell>
          <cell r="O175" t="b">
            <v>1</v>
          </cell>
          <cell r="P175" t="b">
            <v>0</v>
          </cell>
          <cell r="Q175" t="b">
            <v>0</v>
          </cell>
          <cell r="R175" t="b">
            <v>0</v>
          </cell>
          <cell r="S175" t="b">
            <v>0</v>
          </cell>
          <cell r="T175"/>
          <cell r="U175" t="str">
            <v xml:space="preserve">  |         |         |         |         |         |         |         |         |         |         |         |       + F40050005 - Service Parts Costs for Eqp Installs/Removals</v>
          </cell>
          <cell r="V175"/>
          <cell r="W175" t="str">
            <v>Service Parts Costs for Eqp Installs/Removals</v>
          </cell>
          <cell r="X175" t="str">
            <v>Service Parts Costs for Eqp Installs/Removals</v>
          </cell>
          <cell r="Y175"/>
          <cell r="Z175"/>
          <cell r="AA175"/>
          <cell r="AB175"/>
          <cell r="AC175" t="str">
            <v>KFCELL: Not connected</v>
          </cell>
          <cell r="AD175" t="str">
            <v>KFCELL: Not connected</v>
          </cell>
          <cell r="AE175" t="e">
            <v>#VALUE!</v>
          </cell>
          <cell r="AF175"/>
          <cell r="AG175" t="str">
            <v>KFCELL: Not connected</v>
          </cell>
          <cell r="AH175" t="str">
            <v>KFCELL: Not connected</v>
          </cell>
          <cell r="AI175" t="e">
            <v>#VALUE!</v>
          </cell>
          <cell r="AJ175"/>
          <cell r="AK175">
            <v>0</v>
          </cell>
          <cell r="AL175">
            <v>0</v>
          </cell>
          <cell r="AM175"/>
          <cell r="AN175" t="e">
            <v>#VALUE!</v>
          </cell>
          <cell r="AO175" t="e">
            <v>#VALUE!</v>
          </cell>
          <cell r="AP175" t="e">
            <v>#VALUE!</v>
          </cell>
          <cell r="AQ175"/>
          <cell r="AR175">
            <v>0</v>
          </cell>
          <cell r="AS175">
            <v>0</v>
          </cell>
          <cell r="AT175" t="e">
            <v>#VALUE!</v>
          </cell>
          <cell r="AU175"/>
          <cell r="AV175"/>
          <cell r="AW175" t="str">
            <v>KFCELL: Not connected</v>
          </cell>
          <cell r="AX175" t="str">
            <v>KFCELL: Not connected</v>
          </cell>
          <cell r="AY175" t="e">
            <v>#VALUE!</v>
          </cell>
          <cell r="AZ175"/>
          <cell r="BA175" t="str">
            <v>KFCELL: Not connected</v>
          </cell>
          <cell r="BB175" t="str">
            <v>KFCELL: Not connected</v>
          </cell>
          <cell r="BC175" t="e">
            <v>#VALUE!</v>
          </cell>
          <cell r="BD175"/>
          <cell r="BE175">
            <v>0</v>
          </cell>
          <cell r="BF175">
            <v>0</v>
          </cell>
          <cell r="BG175"/>
          <cell r="BH175" t="e">
            <v>#VALUE!</v>
          </cell>
          <cell r="BI175" t="e">
            <v>#VALUE!</v>
          </cell>
          <cell r="BJ175" t="e">
            <v>#VALUE!</v>
          </cell>
          <cell r="BL175">
            <v>0</v>
          </cell>
          <cell r="BM175">
            <v>0</v>
          </cell>
          <cell r="BN175" t="e">
            <v>#VALUE!</v>
          </cell>
          <cell r="BP175" t="str">
            <v>KFCELL: Not connected</v>
          </cell>
          <cell r="BQ175" t="str">
            <v>KFCELL: Not connected</v>
          </cell>
          <cell r="BR175" t="e">
            <v>#VALUE!</v>
          </cell>
          <cell r="BS175"/>
          <cell r="BT175" t="str">
            <v>KFCELL: Not connected</v>
          </cell>
          <cell r="BU175" t="str">
            <v>KFCELL: Not connected</v>
          </cell>
          <cell r="BV175" t="e">
            <v>#VALUE!</v>
          </cell>
          <cell r="BW175"/>
          <cell r="BX175">
            <v>0</v>
          </cell>
          <cell r="BY175">
            <v>0</v>
          </cell>
          <cell r="BZ175"/>
          <cell r="CA175" t="e">
            <v>#VALUE!</v>
          </cell>
          <cell r="CB175" t="e">
            <v>#VALUE!</v>
          </cell>
          <cell r="CC175" t="e">
            <v>#VALUE!</v>
          </cell>
          <cell r="CE175">
            <v>0</v>
          </cell>
          <cell r="CF175">
            <v>0</v>
          </cell>
          <cell r="CG175" t="e">
            <v>#VALUE!</v>
          </cell>
        </row>
        <row r="176">
          <cell r="A176" t="str">
            <v>F40050006</v>
          </cell>
          <cell r="C176" t="str">
            <v xml:space="preserve">                                                            F40050006</v>
          </cell>
          <cell r="D176" t="str">
            <v xml:space="preserve">                                                            Cost of Equipment Sales: 3rd Party Components - Services led</v>
          </cell>
          <cell r="E176"/>
          <cell r="F176"/>
          <cell r="G176"/>
          <cell r="H176"/>
          <cell r="I176"/>
          <cell r="K176" t="b">
            <v>0</v>
          </cell>
          <cell r="L176" t="b">
            <v>0</v>
          </cell>
          <cell r="M176" t="b">
            <v>0</v>
          </cell>
          <cell r="N176" t="b">
            <v>0</v>
          </cell>
          <cell r="O176" t="b">
            <v>1</v>
          </cell>
          <cell r="P176" t="b">
            <v>0</v>
          </cell>
          <cell r="Q176" t="b">
            <v>0</v>
          </cell>
          <cell r="R176" t="b">
            <v>0</v>
          </cell>
          <cell r="S176" t="b">
            <v>0</v>
          </cell>
          <cell r="T176"/>
          <cell r="U176" t="str">
            <v xml:space="preserve">  |         |         |         |         |         |         |         |         |         |         |         |       + F40050006 - Cost of Equipment Sales: 3rd Party Components - Services led</v>
          </cell>
          <cell r="V176"/>
          <cell r="W176" t="str">
            <v>Cost of Equipment Sales: 3rd Party Components - Services led</v>
          </cell>
          <cell r="X176" t="str">
            <v>Cost of Equipment Sales: 3rd Party Components - Services led</v>
          </cell>
          <cell r="Y176"/>
          <cell r="Z176"/>
          <cell r="AA176"/>
          <cell r="AB176"/>
          <cell r="AC176" t="str">
            <v>KFCELL: Not connected</v>
          </cell>
          <cell r="AD176" t="str">
            <v>KFCELL: Not connected</v>
          </cell>
          <cell r="AE176" t="e">
            <v>#VALUE!</v>
          </cell>
          <cell r="AF176"/>
          <cell r="AG176" t="str">
            <v>KFCELL: Not connected</v>
          </cell>
          <cell r="AH176" t="str">
            <v>KFCELL: Not connected</v>
          </cell>
          <cell r="AI176" t="e">
            <v>#VALUE!</v>
          </cell>
          <cell r="AJ176"/>
          <cell r="AK176">
            <v>0</v>
          </cell>
          <cell r="AL176">
            <v>0</v>
          </cell>
          <cell r="AM176"/>
          <cell r="AN176" t="e">
            <v>#VALUE!</v>
          </cell>
          <cell r="AO176" t="e">
            <v>#VALUE!</v>
          </cell>
          <cell r="AP176" t="e">
            <v>#VALUE!</v>
          </cell>
          <cell r="AQ176"/>
          <cell r="AR176">
            <v>0</v>
          </cell>
          <cell r="AS176">
            <v>0</v>
          </cell>
          <cell r="AT176" t="e">
            <v>#VALUE!</v>
          </cell>
          <cell r="AU176"/>
          <cell r="AV176"/>
          <cell r="AW176" t="str">
            <v>KFCELL: Not connected</v>
          </cell>
          <cell r="AX176" t="str">
            <v>KFCELL: Not connected</v>
          </cell>
          <cell r="AY176" t="e">
            <v>#VALUE!</v>
          </cell>
          <cell r="AZ176"/>
          <cell r="BA176" t="str">
            <v>KFCELL: Not connected</v>
          </cell>
          <cell r="BB176" t="str">
            <v>KFCELL: Not connected</v>
          </cell>
          <cell r="BC176" t="e">
            <v>#VALUE!</v>
          </cell>
          <cell r="BD176"/>
          <cell r="BE176">
            <v>0</v>
          </cell>
          <cell r="BF176">
            <v>0</v>
          </cell>
          <cell r="BG176"/>
          <cell r="BH176" t="e">
            <v>#VALUE!</v>
          </cell>
          <cell r="BI176" t="e">
            <v>#VALUE!</v>
          </cell>
          <cell r="BJ176" t="e">
            <v>#VALUE!</v>
          </cell>
          <cell r="BL176">
            <v>0</v>
          </cell>
          <cell r="BM176">
            <v>0</v>
          </cell>
          <cell r="BN176" t="e">
            <v>#VALUE!</v>
          </cell>
          <cell r="BP176" t="str">
            <v>KFCELL: Not connected</v>
          </cell>
          <cell r="BQ176" t="str">
            <v>KFCELL: Not connected</v>
          </cell>
          <cell r="BR176" t="e">
            <v>#VALUE!</v>
          </cell>
          <cell r="BS176"/>
          <cell r="BT176" t="str">
            <v>KFCELL: Not connected</v>
          </cell>
          <cell r="BU176" t="str">
            <v>KFCELL: Not connected</v>
          </cell>
          <cell r="BV176" t="e">
            <v>#VALUE!</v>
          </cell>
          <cell r="BW176"/>
          <cell r="BX176">
            <v>0</v>
          </cell>
          <cell r="BY176">
            <v>0</v>
          </cell>
          <cell r="BZ176"/>
          <cell r="CA176" t="e">
            <v>#VALUE!</v>
          </cell>
          <cell r="CB176" t="e">
            <v>#VALUE!</v>
          </cell>
          <cell r="CC176" t="e">
            <v>#VALUE!</v>
          </cell>
          <cell r="CE176">
            <v>0</v>
          </cell>
          <cell r="CF176">
            <v>0</v>
          </cell>
          <cell r="CG176" t="e">
            <v>#VALUE!</v>
          </cell>
        </row>
        <row r="177">
          <cell r="A177" t="str">
            <v>F40050007</v>
          </cell>
          <cell r="C177" t="str">
            <v xml:space="preserve">                                                            F40050007</v>
          </cell>
          <cell r="D177" t="str">
            <v xml:space="preserve">                                                            Cost of Equipment Sales: Invent Discrep / Net Scrap</v>
          </cell>
          <cell r="E177"/>
          <cell r="F177"/>
          <cell r="G177"/>
          <cell r="H177"/>
          <cell r="I177"/>
          <cell r="K177" t="b">
            <v>0</v>
          </cell>
          <cell r="L177" t="b">
            <v>0</v>
          </cell>
          <cell r="M177" t="b">
            <v>0</v>
          </cell>
          <cell r="N177" t="b">
            <v>0</v>
          </cell>
          <cell r="O177" t="b">
            <v>1</v>
          </cell>
          <cell r="P177" t="b">
            <v>0</v>
          </cell>
          <cell r="Q177" t="b">
            <v>0</v>
          </cell>
          <cell r="R177" t="b">
            <v>0</v>
          </cell>
          <cell r="S177" t="b">
            <v>0</v>
          </cell>
          <cell r="T177"/>
          <cell r="U177" t="str">
            <v xml:space="preserve">  |         |         |         |         |         |         |         |         |         |         |         |       + F40050007 - Cost of Equipment Sales: Invent Discrep / Net Scrap</v>
          </cell>
          <cell r="V177"/>
          <cell r="W177" t="str">
            <v>Cost of Equipment Sales: Invent Discrep / Net Scrap</v>
          </cell>
          <cell r="X177" t="str">
            <v>Cost of Equipment Sales: Invent Discrep / Net Scrap</v>
          </cell>
          <cell r="Y177"/>
          <cell r="Z177"/>
          <cell r="AA177"/>
          <cell r="AB177"/>
          <cell r="AC177" t="str">
            <v>KFCELL: Not connected</v>
          </cell>
          <cell r="AD177" t="str">
            <v>KFCELL: Not connected</v>
          </cell>
          <cell r="AE177" t="e">
            <v>#VALUE!</v>
          </cell>
          <cell r="AF177"/>
          <cell r="AG177" t="str">
            <v>KFCELL: Not connected</v>
          </cell>
          <cell r="AH177" t="str">
            <v>KFCELL: Not connected</v>
          </cell>
          <cell r="AI177" t="e">
            <v>#VALUE!</v>
          </cell>
          <cell r="AJ177"/>
          <cell r="AK177">
            <v>0</v>
          </cell>
          <cell r="AL177">
            <v>0</v>
          </cell>
          <cell r="AM177"/>
          <cell r="AN177" t="e">
            <v>#VALUE!</v>
          </cell>
          <cell r="AO177" t="e">
            <v>#VALUE!</v>
          </cell>
          <cell r="AP177" t="e">
            <v>#VALUE!</v>
          </cell>
          <cell r="AQ177"/>
          <cell r="AR177">
            <v>0</v>
          </cell>
          <cell r="AS177">
            <v>0</v>
          </cell>
          <cell r="AT177" t="e">
            <v>#VALUE!</v>
          </cell>
          <cell r="AU177"/>
          <cell r="AV177"/>
          <cell r="AW177" t="str">
            <v>KFCELL: Not connected</v>
          </cell>
          <cell r="AX177" t="str">
            <v>KFCELL: Not connected</v>
          </cell>
          <cell r="AY177" t="e">
            <v>#VALUE!</v>
          </cell>
          <cell r="AZ177"/>
          <cell r="BA177" t="str">
            <v>KFCELL: Not connected</v>
          </cell>
          <cell r="BB177" t="str">
            <v>KFCELL: Not connected</v>
          </cell>
          <cell r="BC177" t="e">
            <v>#VALUE!</v>
          </cell>
          <cell r="BD177"/>
          <cell r="BE177">
            <v>0</v>
          </cell>
          <cell r="BF177">
            <v>0</v>
          </cell>
          <cell r="BG177"/>
          <cell r="BH177" t="e">
            <v>#VALUE!</v>
          </cell>
          <cell r="BI177" t="e">
            <v>#VALUE!</v>
          </cell>
          <cell r="BJ177" t="e">
            <v>#VALUE!</v>
          </cell>
          <cell r="BL177">
            <v>0</v>
          </cell>
          <cell r="BM177">
            <v>0</v>
          </cell>
          <cell r="BN177" t="e">
            <v>#VALUE!</v>
          </cell>
          <cell r="BP177" t="str">
            <v>KFCELL: Not connected</v>
          </cell>
          <cell r="BQ177" t="str">
            <v>KFCELL: Not connected</v>
          </cell>
          <cell r="BR177" t="e">
            <v>#VALUE!</v>
          </cell>
          <cell r="BS177"/>
          <cell r="BT177" t="str">
            <v>KFCELL: Not connected</v>
          </cell>
          <cell r="BU177" t="str">
            <v>KFCELL: Not connected</v>
          </cell>
          <cell r="BV177" t="e">
            <v>#VALUE!</v>
          </cell>
          <cell r="BW177"/>
          <cell r="BX177">
            <v>0</v>
          </cell>
          <cell r="BY177">
            <v>0</v>
          </cell>
          <cell r="BZ177"/>
          <cell r="CA177" t="e">
            <v>#VALUE!</v>
          </cell>
          <cell r="CB177" t="e">
            <v>#VALUE!</v>
          </cell>
          <cell r="CC177" t="e">
            <v>#VALUE!</v>
          </cell>
          <cell r="CE177">
            <v>0</v>
          </cell>
          <cell r="CF177">
            <v>0</v>
          </cell>
          <cell r="CG177" t="e">
            <v>#VALUE!</v>
          </cell>
        </row>
        <row r="178">
          <cell r="A178" t="str">
            <v>F40050008</v>
          </cell>
          <cell r="C178" t="str">
            <v xml:space="preserve">                                                            F40050008</v>
          </cell>
          <cell r="D178" t="str">
            <v xml:space="preserve">                                                            Cost of Equipment Sales: Customer Training</v>
          </cell>
          <cell r="E178"/>
          <cell r="F178"/>
          <cell r="G178"/>
          <cell r="H178"/>
          <cell r="I178"/>
          <cell r="K178" t="b">
            <v>0</v>
          </cell>
          <cell r="L178" t="b">
            <v>0</v>
          </cell>
          <cell r="M178" t="b">
            <v>0</v>
          </cell>
          <cell r="N178" t="b">
            <v>0</v>
          </cell>
          <cell r="O178" t="b">
            <v>1</v>
          </cell>
          <cell r="P178" t="b">
            <v>0</v>
          </cell>
          <cell r="Q178" t="b">
            <v>0</v>
          </cell>
          <cell r="R178" t="b">
            <v>0</v>
          </cell>
          <cell r="S178" t="b">
            <v>0</v>
          </cell>
          <cell r="T178"/>
          <cell r="U178" t="str">
            <v xml:space="preserve">  |         |         |         |         |         |         |         |         |         |         |         |       + F40050008 - Cost of Equipment Sales: Customer Training</v>
          </cell>
          <cell r="V178"/>
          <cell r="W178" t="str">
            <v>Cost of Equipment Sales: Customer Training</v>
          </cell>
          <cell r="X178" t="str">
            <v>Cost of Equipment Sales: Customer Training</v>
          </cell>
          <cell r="Y178"/>
          <cell r="Z178"/>
          <cell r="AA178"/>
          <cell r="AB178"/>
          <cell r="AC178" t="str">
            <v>KFCELL: Not connected</v>
          </cell>
          <cell r="AD178" t="str">
            <v>KFCELL: Not connected</v>
          </cell>
          <cell r="AE178" t="e">
            <v>#VALUE!</v>
          </cell>
          <cell r="AF178"/>
          <cell r="AG178" t="str">
            <v>KFCELL: Not connected</v>
          </cell>
          <cell r="AH178" t="str">
            <v>KFCELL: Not connected</v>
          </cell>
          <cell r="AI178" t="e">
            <v>#VALUE!</v>
          </cell>
          <cell r="AJ178"/>
          <cell r="AK178">
            <v>0</v>
          </cell>
          <cell r="AL178">
            <v>0</v>
          </cell>
          <cell r="AM178"/>
          <cell r="AN178" t="e">
            <v>#VALUE!</v>
          </cell>
          <cell r="AO178" t="e">
            <v>#VALUE!</v>
          </cell>
          <cell r="AP178" t="e">
            <v>#VALUE!</v>
          </cell>
          <cell r="AQ178"/>
          <cell r="AR178">
            <v>0</v>
          </cell>
          <cell r="AS178">
            <v>0</v>
          </cell>
          <cell r="AT178" t="e">
            <v>#VALUE!</v>
          </cell>
          <cell r="AU178"/>
          <cell r="AV178"/>
          <cell r="AW178" t="str">
            <v>KFCELL: Not connected</v>
          </cell>
          <cell r="AX178" t="str">
            <v>KFCELL: Not connected</v>
          </cell>
          <cell r="AY178" t="e">
            <v>#VALUE!</v>
          </cell>
          <cell r="AZ178"/>
          <cell r="BA178" t="str">
            <v>KFCELL: Not connected</v>
          </cell>
          <cell r="BB178" t="str">
            <v>KFCELL: Not connected</v>
          </cell>
          <cell r="BC178" t="e">
            <v>#VALUE!</v>
          </cell>
          <cell r="BD178"/>
          <cell r="BE178">
            <v>0</v>
          </cell>
          <cell r="BF178">
            <v>0</v>
          </cell>
          <cell r="BG178"/>
          <cell r="BH178" t="e">
            <v>#VALUE!</v>
          </cell>
          <cell r="BI178" t="e">
            <v>#VALUE!</v>
          </cell>
          <cell r="BJ178" t="e">
            <v>#VALUE!</v>
          </cell>
          <cell r="BL178">
            <v>0</v>
          </cell>
          <cell r="BM178">
            <v>0</v>
          </cell>
          <cell r="BN178" t="e">
            <v>#VALUE!</v>
          </cell>
          <cell r="BP178" t="str">
            <v>KFCELL: Not connected</v>
          </cell>
          <cell r="BQ178" t="str">
            <v>KFCELL: Not connected</v>
          </cell>
          <cell r="BR178" t="e">
            <v>#VALUE!</v>
          </cell>
          <cell r="BS178"/>
          <cell r="BT178" t="str">
            <v>KFCELL: Not connected</v>
          </cell>
          <cell r="BU178" t="str">
            <v>KFCELL: Not connected</v>
          </cell>
          <cell r="BV178" t="e">
            <v>#VALUE!</v>
          </cell>
          <cell r="BW178"/>
          <cell r="BX178">
            <v>0</v>
          </cell>
          <cell r="BY178">
            <v>0</v>
          </cell>
          <cell r="BZ178"/>
          <cell r="CA178" t="e">
            <v>#VALUE!</v>
          </cell>
          <cell r="CB178" t="e">
            <v>#VALUE!</v>
          </cell>
          <cell r="CC178" t="e">
            <v>#VALUE!</v>
          </cell>
          <cell r="CE178">
            <v>0</v>
          </cell>
          <cell r="CF178">
            <v>0</v>
          </cell>
          <cell r="CG178" t="e">
            <v>#VALUE!</v>
          </cell>
        </row>
        <row r="179">
          <cell r="A179" t="str">
            <v>F40050010</v>
          </cell>
          <cell r="C179" t="str">
            <v xml:space="preserve">                                                            F40050010</v>
          </cell>
          <cell r="D179" t="str">
            <v xml:space="preserve">                                                            Cost of Equipment Sales: Top Stop</v>
          </cell>
          <cell r="E179"/>
          <cell r="F179"/>
          <cell r="G179"/>
          <cell r="H179"/>
          <cell r="I179"/>
          <cell r="K179" t="b">
            <v>0</v>
          </cell>
          <cell r="L179" t="b">
            <v>0</v>
          </cell>
          <cell r="M179" t="b">
            <v>0</v>
          </cell>
          <cell r="N179" t="b">
            <v>0</v>
          </cell>
          <cell r="O179" t="b">
            <v>1</v>
          </cell>
          <cell r="P179" t="b">
            <v>0</v>
          </cell>
          <cell r="Q179" t="b">
            <v>0</v>
          </cell>
          <cell r="R179" t="b">
            <v>0</v>
          </cell>
          <cell r="S179" t="b">
            <v>0</v>
          </cell>
          <cell r="T179"/>
          <cell r="U179" t="str">
            <v xml:space="preserve">  |         |         |         |         |         |         |         |         |         |         |         |       + F40050010 - Cost of Equipment Sales: Top Stop</v>
          </cell>
          <cell r="V179"/>
          <cell r="W179" t="str">
            <v>Cost of Equipment Sales: Top Stop</v>
          </cell>
          <cell r="X179" t="str">
            <v>Cost of Equipment Sales: Top Stop</v>
          </cell>
          <cell r="Y179"/>
          <cell r="Z179"/>
          <cell r="AA179"/>
          <cell r="AB179"/>
          <cell r="AC179" t="str">
            <v>KFCELL: Not connected</v>
          </cell>
          <cell r="AD179" t="str">
            <v>KFCELL: Not connected</v>
          </cell>
          <cell r="AE179" t="e">
            <v>#VALUE!</v>
          </cell>
          <cell r="AF179"/>
          <cell r="AG179" t="str">
            <v>KFCELL: Not connected</v>
          </cell>
          <cell r="AH179" t="str">
            <v>KFCELL: Not connected</v>
          </cell>
          <cell r="AI179" t="e">
            <v>#VALUE!</v>
          </cell>
          <cell r="AJ179"/>
          <cell r="AK179">
            <v>0</v>
          </cell>
          <cell r="AL179">
            <v>0</v>
          </cell>
          <cell r="AM179"/>
          <cell r="AN179" t="e">
            <v>#VALUE!</v>
          </cell>
          <cell r="AO179" t="e">
            <v>#VALUE!</v>
          </cell>
          <cell r="AP179" t="e">
            <v>#VALUE!</v>
          </cell>
          <cell r="AQ179"/>
          <cell r="AR179">
            <v>0</v>
          </cell>
          <cell r="AS179">
            <v>0</v>
          </cell>
          <cell r="AT179" t="e">
            <v>#VALUE!</v>
          </cell>
          <cell r="AU179"/>
          <cell r="AV179"/>
          <cell r="AW179" t="str">
            <v>KFCELL: Not connected</v>
          </cell>
          <cell r="AX179" t="str">
            <v>KFCELL: Not connected</v>
          </cell>
          <cell r="AY179" t="e">
            <v>#VALUE!</v>
          </cell>
          <cell r="AZ179"/>
          <cell r="BA179" t="str">
            <v>KFCELL: Not connected</v>
          </cell>
          <cell r="BB179" t="str">
            <v>KFCELL: Not connected</v>
          </cell>
          <cell r="BC179" t="e">
            <v>#VALUE!</v>
          </cell>
          <cell r="BD179"/>
          <cell r="BE179">
            <v>0</v>
          </cell>
          <cell r="BF179">
            <v>0</v>
          </cell>
          <cell r="BG179"/>
          <cell r="BH179" t="e">
            <v>#VALUE!</v>
          </cell>
          <cell r="BI179" t="e">
            <v>#VALUE!</v>
          </cell>
          <cell r="BJ179" t="e">
            <v>#VALUE!</v>
          </cell>
          <cell r="BL179">
            <v>0</v>
          </cell>
          <cell r="BM179">
            <v>0</v>
          </cell>
          <cell r="BN179" t="e">
            <v>#VALUE!</v>
          </cell>
          <cell r="BP179" t="str">
            <v>KFCELL: Not connected</v>
          </cell>
          <cell r="BQ179" t="str">
            <v>KFCELL: Not connected</v>
          </cell>
          <cell r="BR179" t="e">
            <v>#VALUE!</v>
          </cell>
          <cell r="BS179"/>
          <cell r="BT179" t="str">
            <v>KFCELL: Not connected</v>
          </cell>
          <cell r="BU179" t="str">
            <v>KFCELL: Not connected</v>
          </cell>
          <cell r="BV179" t="e">
            <v>#VALUE!</v>
          </cell>
          <cell r="BW179"/>
          <cell r="BX179">
            <v>0</v>
          </cell>
          <cell r="BY179">
            <v>0</v>
          </cell>
          <cell r="BZ179"/>
          <cell r="CA179" t="e">
            <v>#VALUE!</v>
          </cell>
          <cell r="CB179" t="e">
            <v>#VALUE!</v>
          </cell>
          <cell r="CC179" t="e">
            <v>#VALUE!</v>
          </cell>
          <cell r="CE179">
            <v>0</v>
          </cell>
          <cell r="CF179">
            <v>0</v>
          </cell>
          <cell r="CG179" t="e">
            <v>#VALUE!</v>
          </cell>
        </row>
        <row r="180">
          <cell r="A180" t="str">
            <v>F40050031</v>
          </cell>
          <cell r="C180" t="str">
            <v xml:space="preserve">                                                            F40050031</v>
          </cell>
          <cell r="D180" t="str">
            <v xml:space="preserve">                                                            Cost of Equipment Sales: Equip Outbound Shipping and Handling</v>
          </cell>
          <cell r="E180"/>
          <cell r="F180"/>
          <cell r="G180"/>
          <cell r="H180"/>
          <cell r="I180"/>
          <cell r="K180" t="b">
            <v>0</v>
          </cell>
          <cell r="L180" t="b">
            <v>0</v>
          </cell>
          <cell r="M180" t="b">
            <v>0</v>
          </cell>
          <cell r="N180" t="b">
            <v>0</v>
          </cell>
          <cell r="O180" t="b">
            <v>1</v>
          </cell>
          <cell r="P180" t="b">
            <v>0</v>
          </cell>
          <cell r="Q180" t="b">
            <v>0</v>
          </cell>
          <cell r="R180" t="b">
            <v>0</v>
          </cell>
          <cell r="S180" t="b">
            <v>0</v>
          </cell>
          <cell r="T180"/>
          <cell r="U180" t="str">
            <v xml:space="preserve">  |         |         |         |         |         |         |         |         |         |         |         |       + F40050031 - Cost of Equip Sales: Outbound Ship / Handling</v>
          </cell>
          <cell r="V180"/>
          <cell r="W180" t="str">
            <v>Cost of Equipment Sales: Equip Outbound Shipping and Handling</v>
          </cell>
          <cell r="X180" t="str">
            <v>Cost of Equip Sales: Outbound Ship / Handling</v>
          </cell>
          <cell r="Y180"/>
          <cell r="Z180"/>
          <cell r="AA180"/>
          <cell r="AB180"/>
          <cell r="AC180" t="str">
            <v>KFCELL: Not connected</v>
          </cell>
          <cell r="AD180" t="str">
            <v>KFCELL: Not connected</v>
          </cell>
          <cell r="AE180" t="e">
            <v>#VALUE!</v>
          </cell>
          <cell r="AF180"/>
          <cell r="AG180" t="str">
            <v>KFCELL: Not connected</v>
          </cell>
          <cell r="AH180" t="str">
            <v>KFCELL: Not connected</v>
          </cell>
          <cell r="AI180" t="e">
            <v>#VALUE!</v>
          </cell>
          <cell r="AJ180"/>
          <cell r="AK180">
            <v>0</v>
          </cell>
          <cell r="AL180">
            <v>0</v>
          </cell>
          <cell r="AM180"/>
          <cell r="AN180" t="e">
            <v>#VALUE!</v>
          </cell>
          <cell r="AO180" t="e">
            <v>#VALUE!</v>
          </cell>
          <cell r="AP180" t="e">
            <v>#VALUE!</v>
          </cell>
          <cell r="AQ180"/>
          <cell r="AR180">
            <v>0</v>
          </cell>
          <cell r="AS180">
            <v>0</v>
          </cell>
          <cell r="AT180" t="e">
            <v>#VALUE!</v>
          </cell>
          <cell r="AU180"/>
          <cell r="AV180"/>
          <cell r="AW180" t="str">
            <v>KFCELL: Not connected</v>
          </cell>
          <cell r="AX180" t="str">
            <v>KFCELL: Not connected</v>
          </cell>
          <cell r="AY180" t="e">
            <v>#VALUE!</v>
          </cell>
          <cell r="AZ180"/>
          <cell r="BA180" t="str">
            <v>KFCELL: Not connected</v>
          </cell>
          <cell r="BB180" t="str">
            <v>KFCELL: Not connected</v>
          </cell>
          <cell r="BC180" t="e">
            <v>#VALUE!</v>
          </cell>
          <cell r="BD180"/>
          <cell r="BE180">
            <v>0</v>
          </cell>
          <cell r="BF180">
            <v>0</v>
          </cell>
          <cell r="BG180"/>
          <cell r="BH180" t="e">
            <v>#VALUE!</v>
          </cell>
          <cell r="BI180" t="e">
            <v>#VALUE!</v>
          </cell>
          <cell r="BJ180" t="e">
            <v>#VALUE!</v>
          </cell>
          <cell r="BL180">
            <v>0</v>
          </cell>
          <cell r="BM180">
            <v>0</v>
          </cell>
          <cell r="BN180" t="e">
            <v>#VALUE!</v>
          </cell>
          <cell r="BP180" t="str">
            <v>KFCELL: Not connected</v>
          </cell>
          <cell r="BQ180" t="str">
            <v>KFCELL: Not connected</v>
          </cell>
          <cell r="BR180" t="e">
            <v>#VALUE!</v>
          </cell>
          <cell r="BS180"/>
          <cell r="BT180" t="str">
            <v>KFCELL: Not connected</v>
          </cell>
          <cell r="BU180" t="str">
            <v>KFCELL: Not connected</v>
          </cell>
          <cell r="BV180" t="e">
            <v>#VALUE!</v>
          </cell>
          <cell r="BW180"/>
          <cell r="BX180">
            <v>0</v>
          </cell>
          <cell r="BY180">
            <v>0</v>
          </cell>
          <cell r="BZ180"/>
          <cell r="CA180" t="e">
            <v>#VALUE!</v>
          </cell>
          <cell r="CB180" t="e">
            <v>#VALUE!</v>
          </cell>
          <cell r="CC180" t="e">
            <v>#VALUE!</v>
          </cell>
          <cell r="CE180">
            <v>0</v>
          </cell>
          <cell r="CF180">
            <v>0</v>
          </cell>
          <cell r="CG180" t="e">
            <v>#VALUE!</v>
          </cell>
        </row>
        <row r="181">
          <cell r="A181" t="str">
            <v>F4005_leaf</v>
          </cell>
          <cell r="C181" t="str">
            <v xml:space="preserve">                                                            F4005_leaf</v>
          </cell>
          <cell r="D181" t="str">
            <v xml:space="preserve">                                                            Cost of Equipment Sales_leaf</v>
          </cell>
          <cell r="E181"/>
          <cell r="F181"/>
          <cell r="G181"/>
          <cell r="H181"/>
          <cell r="I181"/>
          <cell r="K181" t="b">
            <v>0</v>
          </cell>
          <cell r="L181" t="b">
            <v>0</v>
          </cell>
          <cell r="M181" t="b">
            <v>0</v>
          </cell>
          <cell r="N181" t="b">
            <v>0</v>
          </cell>
          <cell r="O181" t="b">
            <v>0</v>
          </cell>
          <cell r="P181" t="b">
            <v>1</v>
          </cell>
          <cell r="Q181" t="b">
            <v>0</v>
          </cell>
          <cell r="R181" t="b">
            <v>0</v>
          </cell>
          <cell r="S181" t="b">
            <v>0</v>
          </cell>
          <cell r="T181"/>
          <cell r="U181" t="str">
            <v/>
          </cell>
          <cell r="V181"/>
          <cell r="W181" t="str">
            <v>Cost of Equipment Sales_leaf</v>
          </cell>
          <cell r="X181" t="str">
            <v/>
          </cell>
          <cell r="Y181"/>
          <cell r="Z181"/>
          <cell r="AA181"/>
          <cell r="AB181"/>
          <cell r="AC181">
            <v>0</v>
          </cell>
          <cell r="AD181">
            <v>0</v>
          </cell>
          <cell r="AE181">
            <v>0</v>
          </cell>
          <cell r="AF181"/>
          <cell r="AG181">
            <v>0</v>
          </cell>
          <cell r="AH181">
            <v>0</v>
          </cell>
          <cell r="AI181">
            <v>0</v>
          </cell>
          <cell r="AJ181"/>
          <cell r="AK181">
            <v>0</v>
          </cell>
          <cell r="AL181">
            <v>0</v>
          </cell>
          <cell r="AM181"/>
          <cell r="AN181">
            <v>0</v>
          </cell>
          <cell r="AO181">
            <v>0</v>
          </cell>
          <cell r="AP181">
            <v>0</v>
          </cell>
          <cell r="AQ181"/>
          <cell r="AR181">
            <v>0</v>
          </cell>
          <cell r="AS181">
            <v>0</v>
          </cell>
          <cell r="AT181">
            <v>0</v>
          </cell>
          <cell r="AU181"/>
          <cell r="AV181"/>
          <cell r="AW181">
            <v>0</v>
          </cell>
          <cell r="AX181">
            <v>0</v>
          </cell>
          <cell r="AY181">
            <v>0</v>
          </cell>
          <cell r="AZ181"/>
          <cell r="BA181">
            <v>0</v>
          </cell>
          <cell r="BB181">
            <v>0</v>
          </cell>
          <cell r="BC181">
            <v>0</v>
          </cell>
          <cell r="BD181"/>
          <cell r="BE181">
            <v>0</v>
          </cell>
          <cell r="BF181">
            <v>0</v>
          </cell>
          <cell r="BG181"/>
          <cell r="BH181">
            <v>0</v>
          </cell>
          <cell r="BI181">
            <v>0</v>
          </cell>
          <cell r="BJ181">
            <v>0</v>
          </cell>
          <cell r="BL181">
            <v>0</v>
          </cell>
          <cell r="BM181">
            <v>0</v>
          </cell>
          <cell r="BN181">
            <v>0</v>
          </cell>
          <cell r="BP181">
            <v>0</v>
          </cell>
          <cell r="BQ181">
            <v>0</v>
          </cell>
          <cell r="BR181">
            <v>0</v>
          </cell>
          <cell r="BS181"/>
          <cell r="BT181">
            <v>0</v>
          </cell>
          <cell r="BU181">
            <v>0</v>
          </cell>
          <cell r="BV181">
            <v>0</v>
          </cell>
          <cell r="BW181"/>
          <cell r="BX181">
            <v>0</v>
          </cell>
          <cell r="BY181">
            <v>0</v>
          </cell>
          <cell r="BZ181"/>
          <cell r="CA181">
            <v>0</v>
          </cell>
          <cell r="CB181">
            <v>0</v>
          </cell>
          <cell r="CC181">
            <v>0</v>
          </cell>
          <cell r="CE181">
            <v>0</v>
          </cell>
          <cell r="CF181">
            <v>0</v>
          </cell>
          <cell r="CG181">
            <v>0</v>
          </cell>
        </row>
        <row r="182">
          <cell r="A182" t="str">
            <v>F4005</v>
          </cell>
          <cell r="C182" t="str">
            <v xml:space="preserve">                                                       F4005</v>
          </cell>
          <cell r="D182" t="str">
            <v xml:space="preserve">                                                       Cost of Equipment Sales</v>
          </cell>
          <cell r="E182"/>
          <cell r="F182"/>
          <cell r="G182"/>
          <cell r="H182"/>
          <cell r="I182"/>
          <cell r="K182" t="b">
            <v>0</v>
          </cell>
          <cell r="L182" t="b">
            <v>0</v>
          </cell>
          <cell r="M182" t="b">
            <v>0</v>
          </cell>
          <cell r="N182" t="b">
            <v>0</v>
          </cell>
          <cell r="O182" t="b">
            <v>1</v>
          </cell>
          <cell r="P182" t="b">
            <v>0</v>
          </cell>
          <cell r="Q182" t="b">
            <v>0</v>
          </cell>
          <cell r="R182" t="b">
            <v>0</v>
          </cell>
          <cell r="S182" t="b">
            <v>0</v>
          </cell>
          <cell r="T182"/>
          <cell r="U182" t="str">
            <v xml:space="preserve">  |         |         |         |         |         |         |         |         |         |         |       + F4005 - Cost of Equipment Sales</v>
          </cell>
          <cell r="V182"/>
          <cell r="W182" t="str">
            <v>Cost of Equipment Sales</v>
          </cell>
          <cell r="X182" t="str">
            <v>Cost of Equipment Sales</v>
          </cell>
          <cell r="Y182"/>
          <cell r="Z182"/>
          <cell r="AA182"/>
          <cell r="AB182"/>
          <cell r="AC182" t="str">
            <v>KFCELL: Not connected</v>
          </cell>
          <cell r="AD182" t="str">
            <v>KFCELL: Not connected</v>
          </cell>
          <cell r="AE182" t="e">
            <v>#VALUE!</v>
          </cell>
          <cell r="AF182"/>
          <cell r="AG182" t="str">
            <v>KFCELL: Not connected</v>
          </cell>
          <cell r="AH182" t="str">
            <v>KFCELL: Not connected</v>
          </cell>
          <cell r="AI182" t="e">
            <v>#VALUE!</v>
          </cell>
          <cell r="AJ182"/>
          <cell r="AK182">
            <v>0</v>
          </cell>
          <cell r="AL182">
            <v>0</v>
          </cell>
          <cell r="AM182"/>
          <cell r="AN182" t="e">
            <v>#VALUE!</v>
          </cell>
          <cell r="AO182" t="e">
            <v>#VALUE!</v>
          </cell>
          <cell r="AP182" t="e">
            <v>#VALUE!</v>
          </cell>
          <cell r="AQ182"/>
          <cell r="AR182">
            <v>0</v>
          </cell>
          <cell r="AS182">
            <v>0</v>
          </cell>
          <cell r="AT182" t="e">
            <v>#VALUE!</v>
          </cell>
          <cell r="AU182"/>
          <cell r="AV182"/>
          <cell r="AW182" t="str">
            <v>KFCELL: Not connected</v>
          </cell>
          <cell r="AX182" t="str">
            <v>KFCELL: Not connected</v>
          </cell>
          <cell r="AY182" t="e">
            <v>#VALUE!</v>
          </cell>
          <cell r="AZ182"/>
          <cell r="BA182" t="str">
            <v>KFCELL: Not connected</v>
          </cell>
          <cell r="BB182" t="str">
            <v>KFCELL: Not connected</v>
          </cell>
          <cell r="BC182" t="e">
            <v>#VALUE!</v>
          </cell>
          <cell r="BD182"/>
          <cell r="BE182">
            <v>0</v>
          </cell>
          <cell r="BF182">
            <v>0</v>
          </cell>
          <cell r="BG182"/>
          <cell r="BH182" t="e">
            <v>#VALUE!</v>
          </cell>
          <cell r="BI182" t="e">
            <v>#VALUE!</v>
          </cell>
          <cell r="BJ182" t="e">
            <v>#VALUE!</v>
          </cell>
          <cell r="BL182">
            <v>0</v>
          </cell>
          <cell r="BM182">
            <v>0</v>
          </cell>
          <cell r="BN182" t="e">
            <v>#VALUE!</v>
          </cell>
          <cell r="BP182" t="str">
            <v>KFCELL: Not connected</v>
          </cell>
          <cell r="BQ182" t="str">
            <v>KFCELL: Not connected</v>
          </cell>
          <cell r="BR182" t="e">
            <v>#VALUE!</v>
          </cell>
          <cell r="BS182"/>
          <cell r="BT182" t="str">
            <v>KFCELL: Not connected</v>
          </cell>
          <cell r="BU182" t="str">
            <v>KFCELL: Not connected</v>
          </cell>
          <cell r="BV182" t="e">
            <v>#VALUE!</v>
          </cell>
          <cell r="BW182"/>
          <cell r="BX182">
            <v>0</v>
          </cell>
          <cell r="BY182">
            <v>0</v>
          </cell>
          <cell r="BZ182"/>
          <cell r="CA182" t="e">
            <v>#VALUE!</v>
          </cell>
          <cell r="CB182" t="e">
            <v>#VALUE!</v>
          </cell>
          <cell r="CC182" t="e">
            <v>#VALUE!</v>
          </cell>
          <cell r="CE182">
            <v>0</v>
          </cell>
          <cell r="CF182">
            <v>0</v>
          </cell>
          <cell r="CG182" t="e">
            <v>#VALUE!</v>
          </cell>
        </row>
        <row r="183">
          <cell r="A183" t="str">
            <v>F40060001</v>
          </cell>
          <cell r="C183" t="str">
            <v xml:space="preserve">                                                            F40060001</v>
          </cell>
          <cell r="D183" t="str">
            <v xml:space="preserve">                                                            Cost of Equipment Sales: Amortization of Internal Use Software</v>
          </cell>
          <cell r="E183"/>
          <cell r="F183"/>
          <cell r="G183"/>
          <cell r="H183"/>
          <cell r="I183"/>
          <cell r="K183" t="b">
            <v>0</v>
          </cell>
          <cell r="L183" t="b">
            <v>0</v>
          </cell>
          <cell r="M183" t="b">
            <v>0</v>
          </cell>
          <cell r="N183" t="b">
            <v>0</v>
          </cell>
          <cell r="O183" t="b">
            <v>1</v>
          </cell>
          <cell r="P183" t="b">
            <v>0</v>
          </cell>
          <cell r="Q183" t="b">
            <v>0</v>
          </cell>
          <cell r="R183" t="b">
            <v>0</v>
          </cell>
          <cell r="S183" t="b">
            <v>0</v>
          </cell>
          <cell r="T183"/>
          <cell r="U183" t="str">
            <v xml:space="preserve">  |         |         |         |         |         |         |         |         |         |         |         |       + F40060001 - Cost of Equipment Sales: Amortization of Internal Use Software</v>
          </cell>
          <cell r="V183"/>
          <cell r="W183" t="str">
            <v>Cost of Equipment Sales: Amortization of Internal Use Software</v>
          </cell>
          <cell r="X183" t="str">
            <v>Cost of Equipment Sales: Amortization of Internal Use Software</v>
          </cell>
          <cell r="Y183"/>
          <cell r="Z183"/>
          <cell r="AA183"/>
          <cell r="AB183"/>
          <cell r="AC183" t="str">
            <v>KFCELL: Not connected</v>
          </cell>
          <cell r="AD183" t="str">
            <v>KFCELL: Not connected</v>
          </cell>
          <cell r="AE183" t="e">
            <v>#VALUE!</v>
          </cell>
          <cell r="AF183"/>
          <cell r="AG183" t="str">
            <v>KFCELL: Not connected</v>
          </cell>
          <cell r="AH183" t="str">
            <v>KFCELL: Not connected</v>
          </cell>
          <cell r="AI183" t="e">
            <v>#VALUE!</v>
          </cell>
          <cell r="AJ183"/>
          <cell r="AK183">
            <v>0</v>
          </cell>
          <cell r="AL183">
            <v>0</v>
          </cell>
          <cell r="AM183"/>
          <cell r="AN183" t="e">
            <v>#VALUE!</v>
          </cell>
          <cell r="AO183" t="e">
            <v>#VALUE!</v>
          </cell>
          <cell r="AP183" t="e">
            <v>#VALUE!</v>
          </cell>
          <cell r="AQ183"/>
          <cell r="AR183">
            <v>0</v>
          </cell>
          <cell r="AS183">
            <v>0</v>
          </cell>
          <cell r="AT183" t="e">
            <v>#VALUE!</v>
          </cell>
          <cell r="AU183"/>
          <cell r="AV183"/>
          <cell r="AW183" t="str">
            <v>KFCELL: Not connected</v>
          </cell>
          <cell r="AX183" t="str">
            <v>KFCELL: Not connected</v>
          </cell>
          <cell r="AY183" t="e">
            <v>#VALUE!</v>
          </cell>
          <cell r="AZ183"/>
          <cell r="BA183" t="str">
            <v>KFCELL: Not connected</v>
          </cell>
          <cell r="BB183" t="str">
            <v>KFCELL: Not connected</v>
          </cell>
          <cell r="BC183" t="e">
            <v>#VALUE!</v>
          </cell>
          <cell r="BD183"/>
          <cell r="BE183">
            <v>0</v>
          </cell>
          <cell r="BF183">
            <v>0</v>
          </cell>
          <cell r="BG183"/>
          <cell r="BH183" t="e">
            <v>#VALUE!</v>
          </cell>
          <cell r="BI183" t="e">
            <v>#VALUE!</v>
          </cell>
          <cell r="BJ183" t="e">
            <v>#VALUE!</v>
          </cell>
          <cell r="BL183">
            <v>0</v>
          </cell>
          <cell r="BM183">
            <v>0</v>
          </cell>
          <cell r="BN183" t="e">
            <v>#VALUE!</v>
          </cell>
          <cell r="BP183" t="str">
            <v>KFCELL: Not connected</v>
          </cell>
          <cell r="BQ183" t="str">
            <v>KFCELL: Not connected</v>
          </cell>
          <cell r="BR183" t="e">
            <v>#VALUE!</v>
          </cell>
          <cell r="BS183"/>
          <cell r="BT183" t="str">
            <v>KFCELL: Not connected</v>
          </cell>
          <cell r="BU183" t="str">
            <v>KFCELL: Not connected</v>
          </cell>
          <cell r="BV183" t="e">
            <v>#VALUE!</v>
          </cell>
          <cell r="BW183"/>
          <cell r="BX183">
            <v>0</v>
          </cell>
          <cell r="BY183">
            <v>0</v>
          </cell>
          <cell r="BZ183"/>
          <cell r="CA183" t="e">
            <v>#VALUE!</v>
          </cell>
          <cell r="CB183" t="e">
            <v>#VALUE!</v>
          </cell>
          <cell r="CC183" t="e">
            <v>#VALUE!</v>
          </cell>
          <cell r="CE183">
            <v>0</v>
          </cell>
          <cell r="CF183">
            <v>0</v>
          </cell>
          <cell r="CG183" t="e">
            <v>#VALUE!</v>
          </cell>
        </row>
        <row r="184">
          <cell r="A184" t="str">
            <v>F4006_leaf</v>
          </cell>
          <cell r="C184" t="str">
            <v xml:space="preserve">                                                            F4006_leaf</v>
          </cell>
          <cell r="D184" t="str">
            <v xml:space="preserve">                                                            Cost of Equipment Sales: Amort'n of Internal Use Software_leaf</v>
          </cell>
          <cell r="E184"/>
          <cell r="F184"/>
          <cell r="G184"/>
          <cell r="H184"/>
          <cell r="I184"/>
          <cell r="K184" t="b">
            <v>0</v>
          </cell>
          <cell r="L184" t="b">
            <v>0</v>
          </cell>
          <cell r="M184" t="b">
            <v>0</v>
          </cell>
          <cell r="N184" t="b">
            <v>0</v>
          </cell>
          <cell r="O184" t="b">
            <v>0</v>
          </cell>
          <cell r="P184" t="b">
            <v>1</v>
          </cell>
          <cell r="Q184" t="b">
            <v>0</v>
          </cell>
          <cell r="R184" t="b">
            <v>0</v>
          </cell>
          <cell r="S184" t="b">
            <v>0</v>
          </cell>
          <cell r="T184"/>
          <cell r="U184" t="str">
            <v/>
          </cell>
          <cell r="V184"/>
          <cell r="W184" t="str">
            <v>Cost of Equipment Sales: Amort'n of Internal Use Software_leaf</v>
          </cell>
          <cell r="X184" t="str">
            <v/>
          </cell>
          <cell r="Y184"/>
          <cell r="Z184"/>
          <cell r="AA184"/>
          <cell r="AB184"/>
          <cell r="AC184">
            <v>0</v>
          </cell>
          <cell r="AD184">
            <v>0</v>
          </cell>
          <cell r="AE184">
            <v>0</v>
          </cell>
          <cell r="AF184"/>
          <cell r="AG184">
            <v>0</v>
          </cell>
          <cell r="AH184">
            <v>0</v>
          </cell>
          <cell r="AI184">
            <v>0</v>
          </cell>
          <cell r="AJ184"/>
          <cell r="AK184">
            <v>0</v>
          </cell>
          <cell r="AL184">
            <v>0</v>
          </cell>
          <cell r="AM184"/>
          <cell r="AN184">
            <v>0</v>
          </cell>
          <cell r="AO184">
            <v>0</v>
          </cell>
          <cell r="AP184">
            <v>0</v>
          </cell>
          <cell r="AQ184"/>
          <cell r="AR184">
            <v>0</v>
          </cell>
          <cell r="AS184">
            <v>0</v>
          </cell>
          <cell r="AT184">
            <v>0</v>
          </cell>
          <cell r="AU184"/>
          <cell r="AV184"/>
          <cell r="AW184">
            <v>0</v>
          </cell>
          <cell r="AX184">
            <v>0</v>
          </cell>
          <cell r="AY184">
            <v>0</v>
          </cell>
          <cell r="AZ184"/>
          <cell r="BA184">
            <v>0</v>
          </cell>
          <cell r="BB184">
            <v>0</v>
          </cell>
          <cell r="BC184">
            <v>0</v>
          </cell>
          <cell r="BD184"/>
          <cell r="BE184">
            <v>0</v>
          </cell>
          <cell r="BF184">
            <v>0</v>
          </cell>
          <cell r="BG184"/>
          <cell r="BH184">
            <v>0</v>
          </cell>
          <cell r="BI184">
            <v>0</v>
          </cell>
          <cell r="BJ184">
            <v>0</v>
          </cell>
          <cell r="BL184">
            <v>0</v>
          </cell>
          <cell r="BM184">
            <v>0</v>
          </cell>
          <cell r="BN184">
            <v>0</v>
          </cell>
          <cell r="BP184">
            <v>0</v>
          </cell>
          <cell r="BQ184">
            <v>0</v>
          </cell>
          <cell r="BR184">
            <v>0</v>
          </cell>
          <cell r="BS184"/>
          <cell r="BT184">
            <v>0</v>
          </cell>
          <cell r="BU184">
            <v>0</v>
          </cell>
          <cell r="BV184">
            <v>0</v>
          </cell>
          <cell r="BW184"/>
          <cell r="BX184">
            <v>0</v>
          </cell>
          <cell r="BY184">
            <v>0</v>
          </cell>
          <cell r="BZ184"/>
          <cell r="CA184">
            <v>0</v>
          </cell>
          <cell r="CB184">
            <v>0</v>
          </cell>
          <cell r="CC184">
            <v>0</v>
          </cell>
          <cell r="CE184">
            <v>0</v>
          </cell>
          <cell r="CF184">
            <v>0</v>
          </cell>
          <cell r="CG184">
            <v>0</v>
          </cell>
        </row>
        <row r="185">
          <cell r="A185" t="str">
            <v>F4006</v>
          </cell>
          <cell r="C185" t="str">
            <v xml:space="preserve">                                                       F4006</v>
          </cell>
          <cell r="D185" t="str">
            <v xml:space="preserve">                                                       Cost of Equipment Sales: Amort'n of Internal Use Software</v>
          </cell>
          <cell r="E185"/>
          <cell r="F185"/>
          <cell r="G185"/>
          <cell r="H185"/>
          <cell r="I185"/>
          <cell r="K185" t="b">
            <v>0</v>
          </cell>
          <cell r="L185" t="b">
            <v>0</v>
          </cell>
          <cell r="M185" t="b">
            <v>0</v>
          </cell>
          <cell r="N185" t="b">
            <v>0</v>
          </cell>
          <cell r="O185" t="b">
            <v>1</v>
          </cell>
          <cell r="P185" t="b">
            <v>0</v>
          </cell>
          <cell r="Q185" t="b">
            <v>0</v>
          </cell>
          <cell r="R185" t="b">
            <v>0</v>
          </cell>
          <cell r="S185" t="b">
            <v>0</v>
          </cell>
          <cell r="T185"/>
          <cell r="U185" t="str">
            <v xml:space="preserve">  |         |         |         |         |         |         |         |         |         |         |       + F4006 - Cost of Equipment Sales: Amort'n of Internal Use Software</v>
          </cell>
          <cell r="V185"/>
          <cell r="W185" t="str">
            <v>Cost of Equipment Sales: Amort'n of Internal Use Software</v>
          </cell>
          <cell r="X185" t="str">
            <v>Cost of Equipment Sales: Amort'n of Internal Use Software</v>
          </cell>
          <cell r="Y185"/>
          <cell r="Z185"/>
          <cell r="AA185"/>
          <cell r="AB185"/>
          <cell r="AC185" t="str">
            <v>KFCELL: Not connected</v>
          </cell>
          <cell r="AD185" t="str">
            <v>KFCELL: Not connected</v>
          </cell>
          <cell r="AE185" t="e">
            <v>#VALUE!</v>
          </cell>
          <cell r="AF185"/>
          <cell r="AG185" t="str">
            <v>KFCELL: Not connected</v>
          </cell>
          <cell r="AH185" t="str">
            <v>KFCELL: Not connected</v>
          </cell>
          <cell r="AI185" t="e">
            <v>#VALUE!</v>
          </cell>
          <cell r="AJ185"/>
          <cell r="AK185">
            <v>0</v>
          </cell>
          <cell r="AL185">
            <v>0</v>
          </cell>
          <cell r="AM185"/>
          <cell r="AN185" t="e">
            <v>#VALUE!</v>
          </cell>
          <cell r="AO185" t="e">
            <v>#VALUE!</v>
          </cell>
          <cell r="AP185" t="e">
            <v>#VALUE!</v>
          </cell>
          <cell r="AQ185"/>
          <cell r="AR185">
            <v>0</v>
          </cell>
          <cell r="AS185">
            <v>0</v>
          </cell>
          <cell r="AT185" t="e">
            <v>#VALUE!</v>
          </cell>
          <cell r="AU185"/>
          <cell r="AV185"/>
          <cell r="AW185" t="str">
            <v>KFCELL: Not connected</v>
          </cell>
          <cell r="AX185" t="str">
            <v>KFCELL: Not connected</v>
          </cell>
          <cell r="AY185" t="e">
            <v>#VALUE!</v>
          </cell>
          <cell r="AZ185"/>
          <cell r="BA185" t="str">
            <v>KFCELL: Not connected</v>
          </cell>
          <cell r="BB185" t="str">
            <v>KFCELL: Not connected</v>
          </cell>
          <cell r="BC185" t="e">
            <v>#VALUE!</v>
          </cell>
          <cell r="BD185"/>
          <cell r="BE185">
            <v>0</v>
          </cell>
          <cell r="BF185">
            <v>0</v>
          </cell>
          <cell r="BG185"/>
          <cell r="BH185" t="e">
            <v>#VALUE!</v>
          </cell>
          <cell r="BI185" t="e">
            <v>#VALUE!</v>
          </cell>
          <cell r="BJ185" t="e">
            <v>#VALUE!</v>
          </cell>
          <cell r="BL185">
            <v>0</v>
          </cell>
          <cell r="BM185">
            <v>0</v>
          </cell>
          <cell r="BN185" t="e">
            <v>#VALUE!</v>
          </cell>
          <cell r="BP185" t="str">
            <v>KFCELL: Not connected</v>
          </cell>
          <cell r="BQ185" t="str">
            <v>KFCELL: Not connected</v>
          </cell>
          <cell r="BR185" t="e">
            <v>#VALUE!</v>
          </cell>
          <cell r="BS185"/>
          <cell r="BT185" t="str">
            <v>KFCELL: Not connected</v>
          </cell>
          <cell r="BU185" t="str">
            <v>KFCELL: Not connected</v>
          </cell>
          <cell r="BV185" t="e">
            <v>#VALUE!</v>
          </cell>
          <cell r="BW185"/>
          <cell r="BX185">
            <v>0</v>
          </cell>
          <cell r="BY185">
            <v>0</v>
          </cell>
          <cell r="BZ185"/>
          <cell r="CA185" t="e">
            <v>#VALUE!</v>
          </cell>
          <cell r="CB185" t="e">
            <v>#VALUE!</v>
          </cell>
          <cell r="CC185" t="e">
            <v>#VALUE!</v>
          </cell>
          <cell r="CE185">
            <v>0</v>
          </cell>
          <cell r="CF185">
            <v>0</v>
          </cell>
          <cell r="CG185" t="e">
            <v>#VALUE!</v>
          </cell>
        </row>
        <row r="186">
          <cell r="A186" t="str">
            <v>F40070001</v>
          </cell>
          <cell r="C186" t="str">
            <v xml:space="preserve">                                                            F40070001</v>
          </cell>
          <cell r="D186" t="str">
            <v xml:space="preserve">                                                            Cost of Equipment Sales: Depreciation Expense</v>
          </cell>
          <cell r="E186"/>
          <cell r="F186"/>
          <cell r="G186"/>
          <cell r="H186"/>
          <cell r="I186"/>
          <cell r="K186" t="b">
            <v>0</v>
          </cell>
          <cell r="L186" t="b">
            <v>0</v>
          </cell>
          <cell r="M186" t="b">
            <v>0</v>
          </cell>
          <cell r="N186" t="b">
            <v>0</v>
          </cell>
          <cell r="O186" t="b">
            <v>1</v>
          </cell>
          <cell r="P186" t="b">
            <v>0</v>
          </cell>
          <cell r="Q186" t="b">
            <v>0</v>
          </cell>
          <cell r="R186" t="b">
            <v>0</v>
          </cell>
          <cell r="S186" t="b">
            <v>0</v>
          </cell>
          <cell r="T186"/>
          <cell r="U186" t="str">
            <v xml:space="preserve">  |         |         |         |         |         |         |         |         |         |         |         |       + F40070001 - Cost of Equipment Sales: Depreciation Expense</v>
          </cell>
          <cell r="V186"/>
          <cell r="W186" t="str">
            <v>Cost of Equipment Sales: Depreciation Expense</v>
          </cell>
          <cell r="X186" t="str">
            <v>Cost of Equipment Sales: Depreciation Expense</v>
          </cell>
          <cell r="Y186"/>
          <cell r="Z186"/>
          <cell r="AA186"/>
          <cell r="AB186"/>
          <cell r="AC186" t="str">
            <v>KFCELL: Not connected</v>
          </cell>
          <cell r="AD186" t="str">
            <v>KFCELL: Not connected</v>
          </cell>
          <cell r="AE186" t="e">
            <v>#VALUE!</v>
          </cell>
          <cell r="AF186"/>
          <cell r="AG186" t="str">
            <v>KFCELL: Not connected</v>
          </cell>
          <cell r="AH186" t="str">
            <v>KFCELL: Not connected</v>
          </cell>
          <cell r="AI186" t="e">
            <v>#VALUE!</v>
          </cell>
          <cell r="AJ186"/>
          <cell r="AK186">
            <v>0</v>
          </cell>
          <cell r="AL186">
            <v>0</v>
          </cell>
          <cell r="AM186"/>
          <cell r="AN186" t="e">
            <v>#VALUE!</v>
          </cell>
          <cell r="AO186" t="e">
            <v>#VALUE!</v>
          </cell>
          <cell r="AP186" t="e">
            <v>#VALUE!</v>
          </cell>
          <cell r="AQ186"/>
          <cell r="AR186">
            <v>0</v>
          </cell>
          <cell r="AS186">
            <v>0</v>
          </cell>
          <cell r="AT186" t="e">
            <v>#VALUE!</v>
          </cell>
          <cell r="AU186"/>
          <cell r="AV186"/>
          <cell r="AW186" t="str">
            <v>KFCELL: Not connected</v>
          </cell>
          <cell r="AX186" t="str">
            <v>KFCELL: Not connected</v>
          </cell>
          <cell r="AY186" t="e">
            <v>#VALUE!</v>
          </cell>
          <cell r="AZ186"/>
          <cell r="BA186" t="str">
            <v>KFCELL: Not connected</v>
          </cell>
          <cell r="BB186" t="str">
            <v>KFCELL: Not connected</v>
          </cell>
          <cell r="BC186" t="e">
            <v>#VALUE!</v>
          </cell>
          <cell r="BD186"/>
          <cell r="BE186">
            <v>0</v>
          </cell>
          <cell r="BF186">
            <v>0</v>
          </cell>
          <cell r="BG186"/>
          <cell r="BH186" t="e">
            <v>#VALUE!</v>
          </cell>
          <cell r="BI186" t="e">
            <v>#VALUE!</v>
          </cell>
          <cell r="BJ186" t="e">
            <v>#VALUE!</v>
          </cell>
          <cell r="BL186">
            <v>0</v>
          </cell>
          <cell r="BM186">
            <v>0</v>
          </cell>
          <cell r="BN186" t="e">
            <v>#VALUE!</v>
          </cell>
          <cell r="BP186" t="str">
            <v>KFCELL: Not connected</v>
          </cell>
          <cell r="BQ186" t="str">
            <v>KFCELL: Not connected</v>
          </cell>
          <cell r="BR186" t="e">
            <v>#VALUE!</v>
          </cell>
          <cell r="BS186"/>
          <cell r="BT186" t="str">
            <v>KFCELL: Not connected</v>
          </cell>
          <cell r="BU186" t="str">
            <v>KFCELL: Not connected</v>
          </cell>
          <cell r="BV186" t="e">
            <v>#VALUE!</v>
          </cell>
          <cell r="BW186"/>
          <cell r="BX186">
            <v>0</v>
          </cell>
          <cell r="BY186">
            <v>0</v>
          </cell>
          <cell r="BZ186"/>
          <cell r="CA186" t="e">
            <v>#VALUE!</v>
          </cell>
          <cell r="CB186" t="e">
            <v>#VALUE!</v>
          </cell>
          <cell r="CC186" t="e">
            <v>#VALUE!</v>
          </cell>
          <cell r="CE186">
            <v>0</v>
          </cell>
          <cell r="CF186">
            <v>0</v>
          </cell>
          <cell r="CG186" t="e">
            <v>#VALUE!</v>
          </cell>
        </row>
        <row r="187">
          <cell r="A187" t="str">
            <v>F4007_leaf</v>
          </cell>
          <cell r="C187" t="str">
            <v xml:space="preserve">                                                            F4007_leaf</v>
          </cell>
          <cell r="D187" t="str">
            <v xml:space="preserve">                                                            Cost of Equipment Sales: Depreciation Exp_leaf</v>
          </cell>
          <cell r="E187"/>
          <cell r="F187"/>
          <cell r="G187"/>
          <cell r="H187"/>
          <cell r="I187"/>
          <cell r="K187" t="b">
            <v>0</v>
          </cell>
          <cell r="L187" t="b">
            <v>0</v>
          </cell>
          <cell r="M187" t="b">
            <v>0</v>
          </cell>
          <cell r="N187" t="b">
            <v>0</v>
          </cell>
          <cell r="O187" t="b">
            <v>0</v>
          </cell>
          <cell r="P187" t="b">
            <v>1</v>
          </cell>
          <cell r="Q187" t="b">
            <v>0</v>
          </cell>
          <cell r="R187" t="b">
            <v>0</v>
          </cell>
          <cell r="S187" t="b">
            <v>0</v>
          </cell>
          <cell r="T187"/>
          <cell r="U187" t="str">
            <v/>
          </cell>
          <cell r="V187"/>
          <cell r="W187" t="str">
            <v>Cost of Equipment Sales: Depreciation Exp_leaf</v>
          </cell>
          <cell r="X187" t="str">
            <v/>
          </cell>
          <cell r="Y187"/>
          <cell r="Z187"/>
          <cell r="AA187"/>
          <cell r="AB187"/>
          <cell r="AC187">
            <v>0</v>
          </cell>
          <cell r="AD187">
            <v>0</v>
          </cell>
          <cell r="AE187">
            <v>0</v>
          </cell>
          <cell r="AF187"/>
          <cell r="AG187">
            <v>0</v>
          </cell>
          <cell r="AH187">
            <v>0</v>
          </cell>
          <cell r="AI187">
            <v>0</v>
          </cell>
          <cell r="AJ187"/>
          <cell r="AK187">
            <v>0</v>
          </cell>
          <cell r="AL187">
            <v>0</v>
          </cell>
          <cell r="AM187"/>
          <cell r="AN187">
            <v>0</v>
          </cell>
          <cell r="AO187">
            <v>0</v>
          </cell>
          <cell r="AP187">
            <v>0</v>
          </cell>
          <cell r="AQ187"/>
          <cell r="AR187">
            <v>0</v>
          </cell>
          <cell r="AS187">
            <v>0</v>
          </cell>
          <cell r="AT187">
            <v>0</v>
          </cell>
          <cell r="AU187"/>
          <cell r="AV187"/>
          <cell r="AW187">
            <v>0</v>
          </cell>
          <cell r="AX187">
            <v>0</v>
          </cell>
          <cell r="AY187">
            <v>0</v>
          </cell>
          <cell r="AZ187"/>
          <cell r="BA187">
            <v>0</v>
          </cell>
          <cell r="BB187">
            <v>0</v>
          </cell>
          <cell r="BC187">
            <v>0</v>
          </cell>
          <cell r="BD187"/>
          <cell r="BE187">
            <v>0</v>
          </cell>
          <cell r="BF187">
            <v>0</v>
          </cell>
          <cell r="BG187"/>
          <cell r="BH187">
            <v>0</v>
          </cell>
          <cell r="BI187">
            <v>0</v>
          </cell>
          <cell r="BJ187">
            <v>0</v>
          </cell>
          <cell r="BL187">
            <v>0</v>
          </cell>
          <cell r="BM187">
            <v>0</v>
          </cell>
          <cell r="BN187">
            <v>0</v>
          </cell>
          <cell r="BP187">
            <v>0</v>
          </cell>
          <cell r="BQ187">
            <v>0</v>
          </cell>
          <cell r="BR187">
            <v>0</v>
          </cell>
          <cell r="BS187"/>
          <cell r="BT187">
            <v>0</v>
          </cell>
          <cell r="BU187">
            <v>0</v>
          </cell>
          <cell r="BV187">
            <v>0</v>
          </cell>
          <cell r="BW187"/>
          <cell r="BX187">
            <v>0</v>
          </cell>
          <cell r="BY187">
            <v>0</v>
          </cell>
          <cell r="BZ187"/>
          <cell r="CA187">
            <v>0</v>
          </cell>
          <cell r="CB187">
            <v>0</v>
          </cell>
          <cell r="CC187">
            <v>0</v>
          </cell>
          <cell r="CE187">
            <v>0</v>
          </cell>
          <cell r="CF187">
            <v>0</v>
          </cell>
          <cell r="CG187">
            <v>0</v>
          </cell>
        </row>
        <row r="188">
          <cell r="A188" t="str">
            <v>F4007</v>
          </cell>
          <cell r="C188" t="str">
            <v xml:space="preserve">                                                       F4007</v>
          </cell>
          <cell r="D188" t="str">
            <v xml:space="preserve">                                                       Cost of Equipment Sales: Depreciation Exp</v>
          </cell>
          <cell r="E188"/>
          <cell r="F188"/>
          <cell r="G188"/>
          <cell r="H188"/>
          <cell r="I188"/>
          <cell r="K188" t="b">
            <v>0</v>
          </cell>
          <cell r="L188" t="b">
            <v>0</v>
          </cell>
          <cell r="M188" t="b">
            <v>0</v>
          </cell>
          <cell r="N188" t="b">
            <v>0</v>
          </cell>
          <cell r="O188" t="b">
            <v>1</v>
          </cell>
          <cell r="P188" t="b">
            <v>0</v>
          </cell>
          <cell r="Q188" t="b">
            <v>0</v>
          </cell>
          <cell r="R188" t="b">
            <v>0</v>
          </cell>
          <cell r="S188" t="b">
            <v>0</v>
          </cell>
          <cell r="T188"/>
          <cell r="U188" t="str">
            <v xml:space="preserve">  |         |         |         |         |         |         |         |         |         |         |       + F4007 - Cost of Equipment Sales: Depreciation Exp</v>
          </cell>
          <cell r="V188"/>
          <cell r="W188" t="str">
            <v>Cost of Equipment Sales: Depreciation Exp</v>
          </cell>
          <cell r="X188" t="str">
            <v>Cost of Equipment Sales: Depreciation Exp</v>
          </cell>
          <cell r="Y188"/>
          <cell r="Z188"/>
          <cell r="AA188"/>
          <cell r="AB188"/>
          <cell r="AC188" t="str">
            <v>KFCELL: Not connected</v>
          </cell>
          <cell r="AD188" t="str">
            <v>KFCELL: Not connected</v>
          </cell>
          <cell r="AE188" t="e">
            <v>#VALUE!</v>
          </cell>
          <cell r="AF188"/>
          <cell r="AG188" t="str">
            <v>KFCELL: Not connected</v>
          </cell>
          <cell r="AH188" t="str">
            <v>KFCELL: Not connected</v>
          </cell>
          <cell r="AI188" t="e">
            <v>#VALUE!</v>
          </cell>
          <cell r="AJ188"/>
          <cell r="AK188">
            <v>0</v>
          </cell>
          <cell r="AL188">
            <v>0</v>
          </cell>
          <cell r="AM188"/>
          <cell r="AN188" t="e">
            <v>#VALUE!</v>
          </cell>
          <cell r="AO188" t="e">
            <v>#VALUE!</v>
          </cell>
          <cell r="AP188" t="e">
            <v>#VALUE!</v>
          </cell>
          <cell r="AQ188"/>
          <cell r="AR188">
            <v>0</v>
          </cell>
          <cell r="AS188">
            <v>0</v>
          </cell>
          <cell r="AT188" t="e">
            <v>#VALUE!</v>
          </cell>
          <cell r="AU188"/>
          <cell r="AV188"/>
          <cell r="AW188" t="str">
            <v>KFCELL: Not connected</v>
          </cell>
          <cell r="AX188" t="str">
            <v>KFCELL: Not connected</v>
          </cell>
          <cell r="AY188" t="e">
            <v>#VALUE!</v>
          </cell>
          <cell r="AZ188"/>
          <cell r="BA188" t="str">
            <v>KFCELL: Not connected</v>
          </cell>
          <cell r="BB188" t="str">
            <v>KFCELL: Not connected</v>
          </cell>
          <cell r="BC188" t="e">
            <v>#VALUE!</v>
          </cell>
          <cell r="BD188"/>
          <cell r="BE188">
            <v>0</v>
          </cell>
          <cell r="BF188">
            <v>0</v>
          </cell>
          <cell r="BG188"/>
          <cell r="BH188" t="e">
            <v>#VALUE!</v>
          </cell>
          <cell r="BI188" t="e">
            <v>#VALUE!</v>
          </cell>
          <cell r="BJ188" t="e">
            <v>#VALUE!</v>
          </cell>
          <cell r="BL188">
            <v>0</v>
          </cell>
          <cell r="BM188">
            <v>0</v>
          </cell>
          <cell r="BN188" t="e">
            <v>#VALUE!</v>
          </cell>
          <cell r="BP188" t="str">
            <v>KFCELL: Not connected</v>
          </cell>
          <cell r="BQ188" t="str">
            <v>KFCELL: Not connected</v>
          </cell>
          <cell r="BR188" t="e">
            <v>#VALUE!</v>
          </cell>
          <cell r="BS188"/>
          <cell r="BT188" t="str">
            <v>KFCELL: Not connected</v>
          </cell>
          <cell r="BU188" t="str">
            <v>KFCELL: Not connected</v>
          </cell>
          <cell r="BV188" t="e">
            <v>#VALUE!</v>
          </cell>
          <cell r="BW188"/>
          <cell r="BX188">
            <v>0</v>
          </cell>
          <cell r="BY188">
            <v>0</v>
          </cell>
          <cell r="BZ188"/>
          <cell r="CA188" t="e">
            <v>#VALUE!</v>
          </cell>
          <cell r="CB188" t="e">
            <v>#VALUE!</v>
          </cell>
          <cell r="CC188" t="e">
            <v>#VALUE!</v>
          </cell>
          <cell r="CE188">
            <v>0</v>
          </cell>
          <cell r="CF188">
            <v>0</v>
          </cell>
          <cell r="CG188" t="e">
            <v>#VALUE!</v>
          </cell>
        </row>
        <row r="189">
          <cell r="A189" t="str">
            <v>F40110001</v>
          </cell>
          <cell r="C189" t="str">
            <v xml:space="preserve">                                                            F40110001</v>
          </cell>
          <cell r="D189" t="str">
            <v xml:space="preserve">                                                            Equipment Manufacturing Costs: Off Standard Costs</v>
          </cell>
          <cell r="E189"/>
          <cell r="F189"/>
          <cell r="G189"/>
          <cell r="H189"/>
          <cell r="I189"/>
          <cell r="K189" t="b">
            <v>0</v>
          </cell>
          <cell r="L189" t="b">
            <v>0</v>
          </cell>
          <cell r="M189" t="b">
            <v>0</v>
          </cell>
          <cell r="N189" t="b">
            <v>0</v>
          </cell>
          <cell r="O189" t="b">
            <v>1</v>
          </cell>
          <cell r="P189" t="b">
            <v>0</v>
          </cell>
          <cell r="Q189" t="b">
            <v>0</v>
          </cell>
          <cell r="R189" t="b">
            <v>0</v>
          </cell>
          <cell r="S189" t="b">
            <v>0</v>
          </cell>
          <cell r="T189"/>
          <cell r="U189" t="str">
            <v xml:space="preserve">  |         |         |         |         |         |         |         |         |         |         |         |       + F40110001 - Equipment Mfg Costs: Off Standard Costs</v>
          </cell>
          <cell r="V189"/>
          <cell r="W189" t="str">
            <v>Equipment Manufacturing Costs: Off Standard Costs</v>
          </cell>
          <cell r="X189" t="str">
            <v>Equipment Mfg Costs: Off Standard Costs</v>
          </cell>
          <cell r="Y189"/>
          <cell r="Z189"/>
          <cell r="AA189"/>
          <cell r="AB189"/>
          <cell r="AC189" t="str">
            <v>KFCELL: Not connected</v>
          </cell>
          <cell r="AD189" t="str">
            <v>KFCELL: Not connected</v>
          </cell>
          <cell r="AE189" t="e">
            <v>#VALUE!</v>
          </cell>
          <cell r="AF189"/>
          <cell r="AG189" t="str">
            <v>KFCELL: Not connected</v>
          </cell>
          <cell r="AH189" t="str">
            <v>KFCELL: Not connected</v>
          </cell>
          <cell r="AI189" t="e">
            <v>#VALUE!</v>
          </cell>
          <cell r="AJ189"/>
          <cell r="AK189">
            <v>0</v>
          </cell>
          <cell r="AL189">
            <v>0</v>
          </cell>
          <cell r="AM189"/>
          <cell r="AN189" t="e">
            <v>#VALUE!</v>
          </cell>
          <cell r="AO189" t="e">
            <v>#VALUE!</v>
          </cell>
          <cell r="AP189" t="e">
            <v>#VALUE!</v>
          </cell>
          <cell r="AQ189"/>
          <cell r="AR189">
            <v>0</v>
          </cell>
          <cell r="AS189">
            <v>0</v>
          </cell>
          <cell r="AT189" t="e">
            <v>#VALUE!</v>
          </cell>
          <cell r="AU189"/>
          <cell r="AV189"/>
          <cell r="AW189" t="str">
            <v>KFCELL: Not connected</v>
          </cell>
          <cell r="AX189" t="str">
            <v>KFCELL: Not connected</v>
          </cell>
          <cell r="AY189" t="e">
            <v>#VALUE!</v>
          </cell>
          <cell r="AZ189"/>
          <cell r="BA189" t="str">
            <v>KFCELL: Not connected</v>
          </cell>
          <cell r="BB189" t="str">
            <v>KFCELL: Not connected</v>
          </cell>
          <cell r="BC189" t="e">
            <v>#VALUE!</v>
          </cell>
          <cell r="BD189"/>
          <cell r="BE189">
            <v>0</v>
          </cell>
          <cell r="BF189">
            <v>0</v>
          </cell>
          <cell r="BG189"/>
          <cell r="BH189" t="e">
            <v>#VALUE!</v>
          </cell>
          <cell r="BI189" t="e">
            <v>#VALUE!</v>
          </cell>
          <cell r="BJ189" t="e">
            <v>#VALUE!</v>
          </cell>
          <cell r="BL189">
            <v>0</v>
          </cell>
          <cell r="BM189">
            <v>0</v>
          </cell>
          <cell r="BN189" t="e">
            <v>#VALUE!</v>
          </cell>
          <cell r="BP189" t="str">
            <v>KFCELL: Not connected</v>
          </cell>
          <cell r="BQ189" t="str">
            <v>KFCELL: Not connected</v>
          </cell>
          <cell r="BR189" t="e">
            <v>#VALUE!</v>
          </cell>
          <cell r="BS189"/>
          <cell r="BT189" t="str">
            <v>KFCELL: Not connected</v>
          </cell>
          <cell r="BU189" t="str">
            <v>KFCELL: Not connected</v>
          </cell>
          <cell r="BV189" t="e">
            <v>#VALUE!</v>
          </cell>
          <cell r="BW189"/>
          <cell r="BX189">
            <v>0</v>
          </cell>
          <cell r="BY189">
            <v>0</v>
          </cell>
          <cell r="BZ189"/>
          <cell r="CA189" t="e">
            <v>#VALUE!</v>
          </cell>
          <cell r="CB189" t="e">
            <v>#VALUE!</v>
          </cell>
          <cell r="CC189" t="e">
            <v>#VALUE!</v>
          </cell>
          <cell r="CE189">
            <v>0</v>
          </cell>
          <cell r="CF189">
            <v>0</v>
          </cell>
          <cell r="CG189" t="e">
            <v>#VALUE!</v>
          </cell>
        </row>
        <row r="190">
          <cell r="A190" t="str">
            <v>F40110002</v>
          </cell>
          <cell r="C190" t="str">
            <v xml:space="preserve">                                                            F40110002</v>
          </cell>
          <cell r="D190" t="str">
            <v xml:space="preserve">                                                            Equipment Manufacturing Costs: Program Startup Costs</v>
          </cell>
          <cell r="E190"/>
          <cell r="F190"/>
          <cell r="G190"/>
          <cell r="H190"/>
          <cell r="I190"/>
          <cell r="K190" t="b">
            <v>0</v>
          </cell>
          <cell r="L190" t="b">
            <v>0</v>
          </cell>
          <cell r="M190" t="b">
            <v>0</v>
          </cell>
          <cell r="N190" t="b">
            <v>0</v>
          </cell>
          <cell r="O190" t="b">
            <v>1</v>
          </cell>
          <cell r="P190" t="b">
            <v>0</v>
          </cell>
          <cell r="Q190" t="b">
            <v>0</v>
          </cell>
          <cell r="R190" t="b">
            <v>0</v>
          </cell>
          <cell r="S190" t="b">
            <v>0</v>
          </cell>
          <cell r="T190"/>
          <cell r="U190" t="str">
            <v xml:space="preserve">  |         |         |         |         |         |         |         |         |         |         |         |       + F40110002 - Equipment Mfg Costs: Program Startup Costs</v>
          </cell>
          <cell r="V190"/>
          <cell r="W190" t="str">
            <v>Equipment Manufacturing Costs: Program Startup Costs</v>
          </cell>
          <cell r="X190" t="str">
            <v>Equipment Mfg Costs: Program Startup Costs</v>
          </cell>
          <cell r="Y190"/>
          <cell r="Z190"/>
          <cell r="AA190"/>
          <cell r="AB190"/>
          <cell r="AC190" t="str">
            <v>KFCELL: Not connected</v>
          </cell>
          <cell r="AD190" t="str">
            <v>KFCELL: Not connected</v>
          </cell>
          <cell r="AE190" t="e">
            <v>#VALUE!</v>
          </cell>
          <cell r="AF190"/>
          <cell r="AG190" t="str">
            <v>KFCELL: Not connected</v>
          </cell>
          <cell r="AH190" t="str">
            <v>KFCELL: Not connected</v>
          </cell>
          <cell r="AI190" t="e">
            <v>#VALUE!</v>
          </cell>
          <cell r="AJ190"/>
          <cell r="AK190">
            <v>0</v>
          </cell>
          <cell r="AL190">
            <v>0</v>
          </cell>
          <cell r="AM190"/>
          <cell r="AN190" t="e">
            <v>#VALUE!</v>
          </cell>
          <cell r="AO190" t="e">
            <v>#VALUE!</v>
          </cell>
          <cell r="AP190" t="e">
            <v>#VALUE!</v>
          </cell>
          <cell r="AQ190"/>
          <cell r="AR190">
            <v>0</v>
          </cell>
          <cell r="AS190">
            <v>0</v>
          </cell>
          <cell r="AT190" t="e">
            <v>#VALUE!</v>
          </cell>
          <cell r="AU190"/>
          <cell r="AV190"/>
          <cell r="AW190" t="str">
            <v>KFCELL: Not connected</v>
          </cell>
          <cell r="AX190" t="str">
            <v>KFCELL: Not connected</v>
          </cell>
          <cell r="AY190" t="e">
            <v>#VALUE!</v>
          </cell>
          <cell r="AZ190"/>
          <cell r="BA190" t="str">
            <v>KFCELL: Not connected</v>
          </cell>
          <cell r="BB190" t="str">
            <v>KFCELL: Not connected</v>
          </cell>
          <cell r="BC190" t="e">
            <v>#VALUE!</v>
          </cell>
          <cell r="BD190"/>
          <cell r="BE190">
            <v>0</v>
          </cell>
          <cell r="BF190">
            <v>0</v>
          </cell>
          <cell r="BG190"/>
          <cell r="BH190" t="e">
            <v>#VALUE!</v>
          </cell>
          <cell r="BI190" t="e">
            <v>#VALUE!</v>
          </cell>
          <cell r="BJ190" t="e">
            <v>#VALUE!</v>
          </cell>
          <cell r="BL190">
            <v>0</v>
          </cell>
          <cell r="BM190">
            <v>0</v>
          </cell>
          <cell r="BN190" t="e">
            <v>#VALUE!</v>
          </cell>
          <cell r="BP190" t="str">
            <v>KFCELL: Not connected</v>
          </cell>
          <cell r="BQ190" t="str">
            <v>KFCELL: Not connected</v>
          </cell>
          <cell r="BR190" t="e">
            <v>#VALUE!</v>
          </cell>
          <cell r="BS190"/>
          <cell r="BT190" t="str">
            <v>KFCELL: Not connected</v>
          </cell>
          <cell r="BU190" t="str">
            <v>KFCELL: Not connected</v>
          </cell>
          <cell r="BV190" t="e">
            <v>#VALUE!</v>
          </cell>
          <cell r="BW190"/>
          <cell r="BX190">
            <v>0</v>
          </cell>
          <cell r="BY190">
            <v>0</v>
          </cell>
          <cell r="BZ190"/>
          <cell r="CA190" t="e">
            <v>#VALUE!</v>
          </cell>
          <cell r="CB190" t="e">
            <v>#VALUE!</v>
          </cell>
          <cell r="CC190" t="e">
            <v>#VALUE!</v>
          </cell>
          <cell r="CE190">
            <v>0</v>
          </cell>
          <cell r="CF190">
            <v>0</v>
          </cell>
          <cell r="CG190" t="e">
            <v>#VALUE!</v>
          </cell>
        </row>
        <row r="191">
          <cell r="A191" t="str">
            <v>F40110003</v>
          </cell>
          <cell r="C191" t="str">
            <v xml:space="preserve">                                                            F40110003</v>
          </cell>
          <cell r="D191" t="str">
            <v xml:space="preserve">                                                            Equipment Manufacturing Costs: Conditioning / Refurbishing</v>
          </cell>
          <cell r="E191"/>
          <cell r="F191"/>
          <cell r="G191"/>
          <cell r="H191"/>
          <cell r="I191"/>
          <cell r="K191" t="b">
            <v>0</v>
          </cell>
          <cell r="L191" t="b">
            <v>0</v>
          </cell>
          <cell r="M191" t="b">
            <v>0</v>
          </cell>
          <cell r="N191" t="b">
            <v>0</v>
          </cell>
          <cell r="O191" t="b">
            <v>1</v>
          </cell>
          <cell r="P191" t="b">
            <v>0</v>
          </cell>
          <cell r="Q191" t="b">
            <v>0</v>
          </cell>
          <cell r="R191" t="b">
            <v>0</v>
          </cell>
          <cell r="S191" t="b">
            <v>0</v>
          </cell>
          <cell r="T191"/>
          <cell r="U191" t="str">
            <v xml:space="preserve">  |         |         |         |         |         |         |         |         |         |         |         |       + F40110003 - Equipment Mfg Costs: Condition / Refurbishing</v>
          </cell>
          <cell r="V191"/>
          <cell r="W191" t="str">
            <v>Equipment Manufacturing Costs: Conditioning / Refurbishing</v>
          </cell>
          <cell r="X191" t="str">
            <v>Equipment Mfg Costs: Condition / Refurbishing</v>
          </cell>
          <cell r="Y191"/>
          <cell r="Z191"/>
          <cell r="AA191"/>
          <cell r="AB191"/>
          <cell r="AC191" t="str">
            <v>KFCELL: Not connected</v>
          </cell>
          <cell r="AD191" t="str">
            <v>KFCELL: Not connected</v>
          </cell>
          <cell r="AE191" t="e">
            <v>#VALUE!</v>
          </cell>
          <cell r="AF191"/>
          <cell r="AG191" t="str">
            <v>KFCELL: Not connected</v>
          </cell>
          <cell r="AH191" t="str">
            <v>KFCELL: Not connected</v>
          </cell>
          <cell r="AI191" t="e">
            <v>#VALUE!</v>
          </cell>
          <cell r="AJ191"/>
          <cell r="AK191">
            <v>0</v>
          </cell>
          <cell r="AL191">
            <v>0</v>
          </cell>
          <cell r="AM191"/>
          <cell r="AN191" t="e">
            <v>#VALUE!</v>
          </cell>
          <cell r="AO191" t="e">
            <v>#VALUE!</v>
          </cell>
          <cell r="AP191" t="e">
            <v>#VALUE!</v>
          </cell>
          <cell r="AQ191"/>
          <cell r="AR191">
            <v>0</v>
          </cell>
          <cell r="AS191">
            <v>0</v>
          </cell>
          <cell r="AT191" t="e">
            <v>#VALUE!</v>
          </cell>
          <cell r="AU191"/>
          <cell r="AV191"/>
          <cell r="AW191" t="str">
            <v>KFCELL: Not connected</v>
          </cell>
          <cell r="AX191" t="str">
            <v>KFCELL: Not connected</v>
          </cell>
          <cell r="AY191" t="e">
            <v>#VALUE!</v>
          </cell>
          <cell r="AZ191"/>
          <cell r="BA191" t="str">
            <v>KFCELL: Not connected</v>
          </cell>
          <cell r="BB191" t="str">
            <v>KFCELL: Not connected</v>
          </cell>
          <cell r="BC191" t="e">
            <v>#VALUE!</v>
          </cell>
          <cell r="BD191"/>
          <cell r="BE191">
            <v>0</v>
          </cell>
          <cell r="BF191">
            <v>0</v>
          </cell>
          <cell r="BG191"/>
          <cell r="BH191" t="e">
            <v>#VALUE!</v>
          </cell>
          <cell r="BI191" t="e">
            <v>#VALUE!</v>
          </cell>
          <cell r="BJ191" t="e">
            <v>#VALUE!</v>
          </cell>
          <cell r="BL191">
            <v>0</v>
          </cell>
          <cell r="BM191">
            <v>0</v>
          </cell>
          <cell r="BN191" t="e">
            <v>#VALUE!</v>
          </cell>
          <cell r="BP191" t="str">
            <v>KFCELL: Not connected</v>
          </cell>
          <cell r="BQ191" t="str">
            <v>KFCELL: Not connected</v>
          </cell>
          <cell r="BR191" t="e">
            <v>#VALUE!</v>
          </cell>
          <cell r="BS191"/>
          <cell r="BT191" t="str">
            <v>KFCELL: Not connected</v>
          </cell>
          <cell r="BU191" t="str">
            <v>KFCELL: Not connected</v>
          </cell>
          <cell r="BV191" t="e">
            <v>#VALUE!</v>
          </cell>
          <cell r="BW191"/>
          <cell r="BX191">
            <v>0</v>
          </cell>
          <cell r="BY191">
            <v>0</v>
          </cell>
          <cell r="BZ191"/>
          <cell r="CA191" t="e">
            <v>#VALUE!</v>
          </cell>
          <cell r="CB191" t="e">
            <v>#VALUE!</v>
          </cell>
          <cell r="CC191" t="e">
            <v>#VALUE!</v>
          </cell>
          <cell r="CE191">
            <v>0</v>
          </cell>
          <cell r="CF191">
            <v>0</v>
          </cell>
          <cell r="CG191" t="e">
            <v>#VALUE!</v>
          </cell>
        </row>
        <row r="192">
          <cell r="A192" t="str">
            <v>F40110099</v>
          </cell>
          <cell r="C192" t="str">
            <v xml:space="preserve">                                                            F40110099</v>
          </cell>
          <cell r="D192" t="str">
            <v xml:space="preserve">                                                            Equipment Mfg Costs: Other Mfg Costs</v>
          </cell>
          <cell r="E192"/>
          <cell r="F192"/>
          <cell r="G192"/>
          <cell r="H192"/>
          <cell r="I192"/>
          <cell r="K192" t="b">
            <v>0</v>
          </cell>
          <cell r="L192" t="b">
            <v>0</v>
          </cell>
          <cell r="M192" t="b">
            <v>0</v>
          </cell>
          <cell r="N192" t="b">
            <v>0</v>
          </cell>
          <cell r="O192" t="b">
            <v>1</v>
          </cell>
          <cell r="P192" t="b">
            <v>0</v>
          </cell>
          <cell r="Q192" t="b">
            <v>0</v>
          </cell>
          <cell r="R192" t="b">
            <v>0</v>
          </cell>
          <cell r="S192" t="b">
            <v>0</v>
          </cell>
          <cell r="T192"/>
          <cell r="U192" t="str">
            <v xml:space="preserve">  |         |         |         |         |         |         |         |         |         |         |         |       + F40110099 - Equipment Mfg Costs: Other Mfg Costs</v>
          </cell>
          <cell r="V192"/>
          <cell r="W192" t="str">
            <v>Equipment Mfg Costs: Other Mfg Costs</v>
          </cell>
          <cell r="X192" t="str">
            <v>Equipment Mfg Costs: Other Mfg Costs</v>
          </cell>
          <cell r="Y192"/>
          <cell r="Z192"/>
          <cell r="AA192"/>
          <cell r="AB192"/>
          <cell r="AC192" t="str">
            <v>KFCELL: Not connected</v>
          </cell>
          <cell r="AD192" t="str">
            <v>KFCELL: Not connected</v>
          </cell>
          <cell r="AE192" t="e">
            <v>#VALUE!</v>
          </cell>
          <cell r="AF192"/>
          <cell r="AG192" t="str">
            <v>KFCELL: Not connected</v>
          </cell>
          <cell r="AH192" t="str">
            <v>KFCELL: Not connected</v>
          </cell>
          <cell r="AI192" t="e">
            <v>#VALUE!</v>
          </cell>
          <cell r="AJ192"/>
          <cell r="AK192">
            <v>0</v>
          </cell>
          <cell r="AL192">
            <v>0</v>
          </cell>
          <cell r="AM192"/>
          <cell r="AN192" t="e">
            <v>#VALUE!</v>
          </cell>
          <cell r="AO192" t="e">
            <v>#VALUE!</v>
          </cell>
          <cell r="AP192" t="e">
            <v>#VALUE!</v>
          </cell>
          <cell r="AQ192"/>
          <cell r="AR192">
            <v>0</v>
          </cell>
          <cell r="AS192">
            <v>0</v>
          </cell>
          <cell r="AT192" t="e">
            <v>#VALUE!</v>
          </cell>
          <cell r="AU192"/>
          <cell r="AV192"/>
          <cell r="AW192" t="str">
            <v>KFCELL: Not connected</v>
          </cell>
          <cell r="AX192" t="str">
            <v>KFCELL: Not connected</v>
          </cell>
          <cell r="AY192" t="e">
            <v>#VALUE!</v>
          </cell>
          <cell r="AZ192"/>
          <cell r="BA192" t="str">
            <v>KFCELL: Not connected</v>
          </cell>
          <cell r="BB192" t="str">
            <v>KFCELL: Not connected</v>
          </cell>
          <cell r="BC192" t="e">
            <v>#VALUE!</v>
          </cell>
          <cell r="BD192"/>
          <cell r="BE192">
            <v>0</v>
          </cell>
          <cell r="BF192">
            <v>0</v>
          </cell>
          <cell r="BG192"/>
          <cell r="BH192" t="e">
            <v>#VALUE!</v>
          </cell>
          <cell r="BI192" t="e">
            <v>#VALUE!</v>
          </cell>
          <cell r="BJ192" t="e">
            <v>#VALUE!</v>
          </cell>
          <cell r="BL192">
            <v>0</v>
          </cell>
          <cell r="BM192">
            <v>0</v>
          </cell>
          <cell r="BN192" t="e">
            <v>#VALUE!</v>
          </cell>
          <cell r="BP192" t="str">
            <v>KFCELL: Not connected</v>
          </cell>
          <cell r="BQ192" t="str">
            <v>KFCELL: Not connected</v>
          </cell>
          <cell r="BR192" t="e">
            <v>#VALUE!</v>
          </cell>
          <cell r="BS192"/>
          <cell r="BT192" t="str">
            <v>KFCELL: Not connected</v>
          </cell>
          <cell r="BU192" t="str">
            <v>KFCELL: Not connected</v>
          </cell>
          <cell r="BV192" t="e">
            <v>#VALUE!</v>
          </cell>
          <cell r="BW192"/>
          <cell r="BX192">
            <v>0</v>
          </cell>
          <cell r="BY192">
            <v>0</v>
          </cell>
          <cell r="BZ192"/>
          <cell r="CA192" t="e">
            <v>#VALUE!</v>
          </cell>
          <cell r="CB192" t="e">
            <v>#VALUE!</v>
          </cell>
          <cell r="CC192" t="e">
            <v>#VALUE!</v>
          </cell>
          <cell r="CE192">
            <v>0</v>
          </cell>
          <cell r="CF192">
            <v>0</v>
          </cell>
          <cell r="CG192" t="e">
            <v>#VALUE!</v>
          </cell>
        </row>
        <row r="193">
          <cell r="A193" t="str">
            <v>F4011_leaf</v>
          </cell>
          <cell r="C193" t="str">
            <v xml:space="preserve">                                                            F4011_leaf</v>
          </cell>
          <cell r="D193" t="str">
            <v xml:space="preserve">                                                            Equipment Manufacturing Costs_leaf</v>
          </cell>
          <cell r="E193"/>
          <cell r="F193"/>
          <cell r="G193"/>
          <cell r="H193"/>
          <cell r="I193"/>
          <cell r="K193" t="b">
            <v>0</v>
          </cell>
          <cell r="L193" t="b">
            <v>0</v>
          </cell>
          <cell r="M193" t="b">
            <v>0</v>
          </cell>
          <cell r="N193" t="b">
            <v>0</v>
          </cell>
          <cell r="O193" t="b">
            <v>0</v>
          </cell>
          <cell r="P193" t="b">
            <v>1</v>
          </cell>
          <cell r="Q193" t="b">
            <v>0</v>
          </cell>
          <cell r="R193" t="b">
            <v>0</v>
          </cell>
          <cell r="S193" t="b">
            <v>0</v>
          </cell>
          <cell r="T193"/>
          <cell r="U193" t="str">
            <v/>
          </cell>
          <cell r="V193"/>
          <cell r="W193" t="str">
            <v>Equipment Manufacturing Costs_leaf</v>
          </cell>
          <cell r="X193" t="str">
            <v/>
          </cell>
          <cell r="Y193"/>
          <cell r="Z193"/>
          <cell r="AA193"/>
          <cell r="AB193"/>
          <cell r="AC193">
            <v>0</v>
          </cell>
          <cell r="AD193">
            <v>0</v>
          </cell>
          <cell r="AE193">
            <v>0</v>
          </cell>
          <cell r="AF193"/>
          <cell r="AG193">
            <v>0</v>
          </cell>
          <cell r="AH193">
            <v>0</v>
          </cell>
          <cell r="AI193">
            <v>0</v>
          </cell>
          <cell r="AJ193"/>
          <cell r="AK193">
            <v>0</v>
          </cell>
          <cell r="AL193">
            <v>0</v>
          </cell>
          <cell r="AM193"/>
          <cell r="AN193">
            <v>0</v>
          </cell>
          <cell r="AO193">
            <v>0</v>
          </cell>
          <cell r="AP193">
            <v>0</v>
          </cell>
          <cell r="AQ193"/>
          <cell r="AR193">
            <v>0</v>
          </cell>
          <cell r="AS193">
            <v>0</v>
          </cell>
          <cell r="AT193">
            <v>0</v>
          </cell>
          <cell r="AU193"/>
          <cell r="AV193"/>
          <cell r="AW193">
            <v>0</v>
          </cell>
          <cell r="AX193">
            <v>0</v>
          </cell>
          <cell r="AY193">
            <v>0</v>
          </cell>
          <cell r="AZ193"/>
          <cell r="BA193">
            <v>0</v>
          </cell>
          <cell r="BB193">
            <v>0</v>
          </cell>
          <cell r="BC193">
            <v>0</v>
          </cell>
          <cell r="BD193"/>
          <cell r="BE193">
            <v>0</v>
          </cell>
          <cell r="BF193">
            <v>0</v>
          </cell>
          <cell r="BG193"/>
          <cell r="BH193">
            <v>0</v>
          </cell>
          <cell r="BI193">
            <v>0</v>
          </cell>
          <cell r="BJ193">
            <v>0</v>
          </cell>
          <cell r="BL193">
            <v>0</v>
          </cell>
          <cell r="BM193">
            <v>0</v>
          </cell>
          <cell r="BN193">
            <v>0</v>
          </cell>
          <cell r="BP193">
            <v>0</v>
          </cell>
          <cell r="BQ193">
            <v>0</v>
          </cell>
          <cell r="BR193">
            <v>0</v>
          </cell>
          <cell r="BS193"/>
          <cell r="BT193">
            <v>0</v>
          </cell>
          <cell r="BU193">
            <v>0</v>
          </cell>
          <cell r="BV193">
            <v>0</v>
          </cell>
          <cell r="BW193"/>
          <cell r="BX193">
            <v>0</v>
          </cell>
          <cell r="BY193">
            <v>0</v>
          </cell>
          <cell r="BZ193"/>
          <cell r="CA193">
            <v>0</v>
          </cell>
          <cell r="CB193">
            <v>0</v>
          </cell>
          <cell r="CC193">
            <v>0</v>
          </cell>
          <cell r="CE193">
            <v>0</v>
          </cell>
          <cell r="CF193">
            <v>0</v>
          </cell>
          <cell r="CG193">
            <v>0</v>
          </cell>
        </row>
        <row r="194">
          <cell r="A194" t="str">
            <v>F4011</v>
          </cell>
          <cell r="C194" t="str">
            <v xml:space="preserve">                                                       F4011</v>
          </cell>
          <cell r="D194" t="str">
            <v xml:space="preserve">                                                       Equipment Manufacturing Costs</v>
          </cell>
          <cell r="E194"/>
          <cell r="F194"/>
          <cell r="G194"/>
          <cell r="H194"/>
          <cell r="I194"/>
          <cell r="K194" t="b">
            <v>0</v>
          </cell>
          <cell r="L194" t="b">
            <v>0</v>
          </cell>
          <cell r="M194" t="b">
            <v>0</v>
          </cell>
          <cell r="N194" t="b">
            <v>0</v>
          </cell>
          <cell r="O194" t="b">
            <v>1</v>
          </cell>
          <cell r="P194" t="b">
            <v>0</v>
          </cell>
          <cell r="Q194" t="b">
            <v>0</v>
          </cell>
          <cell r="R194" t="b">
            <v>0</v>
          </cell>
          <cell r="S194" t="b">
            <v>0</v>
          </cell>
          <cell r="T194"/>
          <cell r="U194" t="str">
            <v xml:space="preserve">  |         |         |         |         |         |         |         |         |         |         |       + F4011 - Equipment Manufacturing Costs</v>
          </cell>
          <cell r="V194"/>
          <cell r="W194" t="str">
            <v>Equipment Manufacturing Costs</v>
          </cell>
          <cell r="X194" t="str">
            <v>Equipment Manufacturing Costs</v>
          </cell>
          <cell r="Y194"/>
          <cell r="Z194"/>
          <cell r="AA194"/>
          <cell r="AB194"/>
          <cell r="AC194" t="str">
            <v>KFCELL: Not connected</v>
          </cell>
          <cell r="AD194" t="str">
            <v>KFCELL: Not connected</v>
          </cell>
          <cell r="AE194" t="e">
            <v>#VALUE!</v>
          </cell>
          <cell r="AF194"/>
          <cell r="AG194" t="str">
            <v>KFCELL: Not connected</v>
          </cell>
          <cell r="AH194" t="str">
            <v>KFCELL: Not connected</v>
          </cell>
          <cell r="AI194" t="e">
            <v>#VALUE!</v>
          </cell>
          <cell r="AJ194"/>
          <cell r="AK194">
            <v>0</v>
          </cell>
          <cell r="AL194">
            <v>0</v>
          </cell>
          <cell r="AM194"/>
          <cell r="AN194" t="e">
            <v>#VALUE!</v>
          </cell>
          <cell r="AO194" t="e">
            <v>#VALUE!</v>
          </cell>
          <cell r="AP194" t="e">
            <v>#VALUE!</v>
          </cell>
          <cell r="AQ194"/>
          <cell r="AR194">
            <v>0</v>
          </cell>
          <cell r="AS194">
            <v>0</v>
          </cell>
          <cell r="AT194" t="e">
            <v>#VALUE!</v>
          </cell>
          <cell r="AU194"/>
          <cell r="AV194"/>
          <cell r="AW194" t="str">
            <v>KFCELL: Not connected</v>
          </cell>
          <cell r="AX194" t="str">
            <v>KFCELL: Not connected</v>
          </cell>
          <cell r="AY194" t="e">
            <v>#VALUE!</v>
          </cell>
          <cell r="AZ194"/>
          <cell r="BA194" t="str">
            <v>KFCELL: Not connected</v>
          </cell>
          <cell r="BB194" t="str">
            <v>KFCELL: Not connected</v>
          </cell>
          <cell r="BC194" t="e">
            <v>#VALUE!</v>
          </cell>
          <cell r="BD194"/>
          <cell r="BE194">
            <v>0</v>
          </cell>
          <cell r="BF194">
            <v>0</v>
          </cell>
          <cell r="BG194"/>
          <cell r="BH194" t="e">
            <v>#VALUE!</v>
          </cell>
          <cell r="BI194" t="e">
            <v>#VALUE!</v>
          </cell>
          <cell r="BJ194" t="e">
            <v>#VALUE!</v>
          </cell>
          <cell r="BL194">
            <v>0</v>
          </cell>
          <cell r="BM194">
            <v>0</v>
          </cell>
          <cell r="BN194" t="e">
            <v>#VALUE!</v>
          </cell>
          <cell r="BP194" t="str">
            <v>KFCELL: Not connected</v>
          </cell>
          <cell r="BQ194" t="str">
            <v>KFCELL: Not connected</v>
          </cell>
          <cell r="BR194" t="e">
            <v>#VALUE!</v>
          </cell>
          <cell r="BS194"/>
          <cell r="BT194" t="str">
            <v>KFCELL: Not connected</v>
          </cell>
          <cell r="BU194" t="str">
            <v>KFCELL: Not connected</v>
          </cell>
          <cell r="BV194" t="e">
            <v>#VALUE!</v>
          </cell>
          <cell r="BW194"/>
          <cell r="BX194">
            <v>0</v>
          </cell>
          <cell r="BY194">
            <v>0</v>
          </cell>
          <cell r="BZ194"/>
          <cell r="CA194" t="e">
            <v>#VALUE!</v>
          </cell>
          <cell r="CB194" t="e">
            <v>#VALUE!</v>
          </cell>
          <cell r="CC194" t="e">
            <v>#VALUE!</v>
          </cell>
          <cell r="CE194">
            <v>0</v>
          </cell>
          <cell r="CF194">
            <v>0</v>
          </cell>
          <cell r="CG194" t="e">
            <v>#VALUE!</v>
          </cell>
        </row>
        <row r="195">
          <cell r="A195" t="str">
            <v>F40120001</v>
          </cell>
          <cell r="C195" t="str">
            <v xml:space="preserve">                                                            F40120001</v>
          </cell>
          <cell r="D195" t="str">
            <v xml:space="preserve">                                                            Equipment Manufacturing Costs: Depreciation Expense</v>
          </cell>
          <cell r="E195"/>
          <cell r="F195"/>
          <cell r="G195"/>
          <cell r="H195"/>
          <cell r="I195"/>
          <cell r="K195" t="b">
            <v>0</v>
          </cell>
          <cell r="L195" t="b">
            <v>0</v>
          </cell>
          <cell r="M195" t="b">
            <v>0</v>
          </cell>
          <cell r="N195" t="b">
            <v>0</v>
          </cell>
          <cell r="O195" t="b">
            <v>1</v>
          </cell>
          <cell r="P195" t="b">
            <v>0</v>
          </cell>
          <cell r="Q195" t="b">
            <v>0</v>
          </cell>
          <cell r="R195" t="b">
            <v>0</v>
          </cell>
          <cell r="S195" t="b">
            <v>0</v>
          </cell>
          <cell r="T195"/>
          <cell r="U195" t="str">
            <v xml:space="preserve">  |         |         |         |         |         |         |         |         |         |         |         |       + F40120001 - Equipment Mfg Costs: Depreciation Expense</v>
          </cell>
          <cell r="V195"/>
          <cell r="W195" t="str">
            <v>Equipment Manufacturing Costs: Depreciation Expense</v>
          </cell>
          <cell r="X195" t="str">
            <v>Equipment Mfg Costs: Depreciation Expense</v>
          </cell>
          <cell r="Y195"/>
          <cell r="Z195"/>
          <cell r="AA195"/>
          <cell r="AB195"/>
          <cell r="AC195" t="str">
            <v>KFCELL: Not connected</v>
          </cell>
          <cell r="AD195" t="str">
            <v>KFCELL: Not connected</v>
          </cell>
          <cell r="AE195" t="e">
            <v>#VALUE!</v>
          </cell>
          <cell r="AF195"/>
          <cell r="AG195" t="str">
            <v>KFCELL: Not connected</v>
          </cell>
          <cell r="AH195" t="str">
            <v>KFCELL: Not connected</v>
          </cell>
          <cell r="AI195" t="e">
            <v>#VALUE!</v>
          </cell>
          <cell r="AJ195"/>
          <cell r="AK195">
            <v>0</v>
          </cell>
          <cell r="AL195">
            <v>0</v>
          </cell>
          <cell r="AM195"/>
          <cell r="AN195" t="e">
            <v>#VALUE!</v>
          </cell>
          <cell r="AO195" t="e">
            <v>#VALUE!</v>
          </cell>
          <cell r="AP195" t="e">
            <v>#VALUE!</v>
          </cell>
          <cell r="AQ195"/>
          <cell r="AR195">
            <v>0</v>
          </cell>
          <cell r="AS195">
            <v>0</v>
          </cell>
          <cell r="AT195" t="e">
            <v>#VALUE!</v>
          </cell>
          <cell r="AU195"/>
          <cell r="AV195"/>
          <cell r="AW195" t="str">
            <v>KFCELL: Not connected</v>
          </cell>
          <cell r="AX195" t="str">
            <v>KFCELL: Not connected</v>
          </cell>
          <cell r="AY195" t="e">
            <v>#VALUE!</v>
          </cell>
          <cell r="AZ195"/>
          <cell r="BA195" t="str">
            <v>KFCELL: Not connected</v>
          </cell>
          <cell r="BB195" t="str">
            <v>KFCELL: Not connected</v>
          </cell>
          <cell r="BC195" t="e">
            <v>#VALUE!</v>
          </cell>
          <cell r="BD195"/>
          <cell r="BE195">
            <v>0</v>
          </cell>
          <cell r="BF195">
            <v>0</v>
          </cell>
          <cell r="BG195"/>
          <cell r="BH195" t="e">
            <v>#VALUE!</v>
          </cell>
          <cell r="BI195" t="e">
            <v>#VALUE!</v>
          </cell>
          <cell r="BJ195" t="e">
            <v>#VALUE!</v>
          </cell>
          <cell r="BL195">
            <v>0</v>
          </cell>
          <cell r="BM195">
            <v>0</v>
          </cell>
          <cell r="BN195" t="e">
            <v>#VALUE!</v>
          </cell>
          <cell r="BP195" t="str">
            <v>KFCELL: Not connected</v>
          </cell>
          <cell r="BQ195" t="str">
            <v>KFCELL: Not connected</v>
          </cell>
          <cell r="BR195" t="e">
            <v>#VALUE!</v>
          </cell>
          <cell r="BS195"/>
          <cell r="BT195" t="str">
            <v>KFCELL: Not connected</v>
          </cell>
          <cell r="BU195" t="str">
            <v>KFCELL: Not connected</v>
          </cell>
          <cell r="BV195" t="e">
            <v>#VALUE!</v>
          </cell>
          <cell r="BW195"/>
          <cell r="BX195">
            <v>0</v>
          </cell>
          <cell r="BY195">
            <v>0</v>
          </cell>
          <cell r="BZ195"/>
          <cell r="CA195" t="e">
            <v>#VALUE!</v>
          </cell>
          <cell r="CB195" t="e">
            <v>#VALUE!</v>
          </cell>
          <cell r="CC195" t="e">
            <v>#VALUE!</v>
          </cell>
          <cell r="CE195">
            <v>0</v>
          </cell>
          <cell r="CF195">
            <v>0</v>
          </cell>
          <cell r="CG195" t="e">
            <v>#VALUE!</v>
          </cell>
        </row>
        <row r="196">
          <cell r="A196" t="str">
            <v>F4012_leaf</v>
          </cell>
          <cell r="C196" t="str">
            <v xml:space="preserve">                                                            F4012_leaf</v>
          </cell>
          <cell r="D196" t="str">
            <v xml:space="preserve">                                                            Equipment Manufacturing Costs: Depreciation Exp_leaf</v>
          </cell>
          <cell r="E196"/>
          <cell r="F196"/>
          <cell r="G196"/>
          <cell r="H196"/>
          <cell r="I196"/>
          <cell r="K196" t="b">
            <v>0</v>
          </cell>
          <cell r="L196" t="b">
            <v>0</v>
          </cell>
          <cell r="M196" t="b">
            <v>0</v>
          </cell>
          <cell r="N196" t="b">
            <v>0</v>
          </cell>
          <cell r="O196" t="b">
            <v>0</v>
          </cell>
          <cell r="P196" t="b">
            <v>1</v>
          </cell>
          <cell r="Q196" t="b">
            <v>0</v>
          </cell>
          <cell r="R196" t="b">
            <v>0</v>
          </cell>
          <cell r="S196" t="b">
            <v>0</v>
          </cell>
          <cell r="T196"/>
          <cell r="U196" t="str">
            <v/>
          </cell>
          <cell r="V196"/>
          <cell r="W196" t="str">
            <v>Equipment Manufacturing Costs: Depreciation Exp_leaf</v>
          </cell>
          <cell r="X196" t="str">
            <v/>
          </cell>
          <cell r="Y196"/>
          <cell r="Z196"/>
          <cell r="AA196"/>
          <cell r="AB196"/>
          <cell r="AC196">
            <v>0</v>
          </cell>
          <cell r="AD196">
            <v>0</v>
          </cell>
          <cell r="AE196">
            <v>0</v>
          </cell>
          <cell r="AF196"/>
          <cell r="AG196">
            <v>0</v>
          </cell>
          <cell r="AH196">
            <v>0</v>
          </cell>
          <cell r="AI196">
            <v>0</v>
          </cell>
          <cell r="AJ196"/>
          <cell r="AK196">
            <v>0</v>
          </cell>
          <cell r="AL196">
            <v>0</v>
          </cell>
          <cell r="AM196"/>
          <cell r="AN196">
            <v>0</v>
          </cell>
          <cell r="AO196">
            <v>0</v>
          </cell>
          <cell r="AP196">
            <v>0</v>
          </cell>
          <cell r="AQ196"/>
          <cell r="AR196">
            <v>0</v>
          </cell>
          <cell r="AS196">
            <v>0</v>
          </cell>
          <cell r="AT196">
            <v>0</v>
          </cell>
          <cell r="AU196"/>
          <cell r="AV196"/>
          <cell r="AW196">
            <v>0</v>
          </cell>
          <cell r="AX196">
            <v>0</v>
          </cell>
          <cell r="AY196">
            <v>0</v>
          </cell>
          <cell r="AZ196"/>
          <cell r="BA196">
            <v>0</v>
          </cell>
          <cell r="BB196">
            <v>0</v>
          </cell>
          <cell r="BC196">
            <v>0</v>
          </cell>
          <cell r="BD196"/>
          <cell r="BE196">
            <v>0</v>
          </cell>
          <cell r="BF196">
            <v>0</v>
          </cell>
          <cell r="BG196"/>
          <cell r="BH196">
            <v>0</v>
          </cell>
          <cell r="BI196">
            <v>0</v>
          </cell>
          <cell r="BJ196">
            <v>0</v>
          </cell>
          <cell r="BL196">
            <v>0</v>
          </cell>
          <cell r="BM196">
            <v>0</v>
          </cell>
          <cell r="BN196">
            <v>0</v>
          </cell>
          <cell r="BP196">
            <v>0</v>
          </cell>
          <cell r="BQ196">
            <v>0</v>
          </cell>
          <cell r="BR196">
            <v>0</v>
          </cell>
          <cell r="BS196"/>
          <cell r="BT196">
            <v>0</v>
          </cell>
          <cell r="BU196">
            <v>0</v>
          </cell>
          <cell r="BV196">
            <v>0</v>
          </cell>
          <cell r="BW196"/>
          <cell r="BX196">
            <v>0</v>
          </cell>
          <cell r="BY196">
            <v>0</v>
          </cell>
          <cell r="BZ196"/>
          <cell r="CA196">
            <v>0</v>
          </cell>
          <cell r="CB196">
            <v>0</v>
          </cell>
          <cell r="CC196">
            <v>0</v>
          </cell>
          <cell r="CE196">
            <v>0</v>
          </cell>
          <cell r="CF196">
            <v>0</v>
          </cell>
          <cell r="CG196">
            <v>0</v>
          </cell>
        </row>
        <row r="197">
          <cell r="A197" t="str">
            <v>F4012</v>
          </cell>
          <cell r="C197" t="str">
            <v xml:space="preserve">                                                       F4012</v>
          </cell>
          <cell r="D197" t="str">
            <v xml:space="preserve">                                                       Equipment Manufacturing Costs: Depreciation Exp</v>
          </cell>
          <cell r="E197"/>
          <cell r="F197"/>
          <cell r="G197"/>
          <cell r="H197"/>
          <cell r="I197"/>
          <cell r="K197" t="b">
            <v>0</v>
          </cell>
          <cell r="L197" t="b">
            <v>0</v>
          </cell>
          <cell r="M197" t="b">
            <v>0</v>
          </cell>
          <cell r="N197" t="b">
            <v>0</v>
          </cell>
          <cell r="O197" t="b">
            <v>1</v>
          </cell>
          <cell r="P197" t="b">
            <v>0</v>
          </cell>
          <cell r="Q197" t="b">
            <v>0</v>
          </cell>
          <cell r="R197" t="b">
            <v>0</v>
          </cell>
          <cell r="S197" t="b">
            <v>0</v>
          </cell>
          <cell r="T197"/>
          <cell r="U197" t="str">
            <v xml:space="preserve">  |         |         |         |         |         |         |         |         |         |         |       + F4012 - Equipment Mfg Costs: Depreciation Exp</v>
          </cell>
          <cell r="V197"/>
          <cell r="W197" t="str">
            <v>Equipment Manufacturing Costs: Depreciation Exp</v>
          </cell>
          <cell r="X197" t="str">
            <v>Equipment Mfg Costs: Depreciation Exp</v>
          </cell>
          <cell r="Y197"/>
          <cell r="Z197"/>
          <cell r="AA197"/>
          <cell r="AB197"/>
          <cell r="AC197" t="str">
            <v>KFCELL: Not connected</v>
          </cell>
          <cell r="AD197" t="str">
            <v>KFCELL: Not connected</v>
          </cell>
          <cell r="AE197" t="e">
            <v>#VALUE!</v>
          </cell>
          <cell r="AF197"/>
          <cell r="AG197" t="str">
            <v>KFCELL: Not connected</v>
          </cell>
          <cell r="AH197" t="str">
            <v>KFCELL: Not connected</v>
          </cell>
          <cell r="AI197" t="e">
            <v>#VALUE!</v>
          </cell>
          <cell r="AJ197"/>
          <cell r="AK197">
            <v>0</v>
          </cell>
          <cell r="AL197">
            <v>0</v>
          </cell>
          <cell r="AM197"/>
          <cell r="AN197" t="e">
            <v>#VALUE!</v>
          </cell>
          <cell r="AO197" t="e">
            <v>#VALUE!</v>
          </cell>
          <cell r="AP197" t="e">
            <v>#VALUE!</v>
          </cell>
          <cell r="AQ197"/>
          <cell r="AR197">
            <v>0</v>
          </cell>
          <cell r="AS197">
            <v>0</v>
          </cell>
          <cell r="AT197" t="e">
            <v>#VALUE!</v>
          </cell>
          <cell r="AU197"/>
          <cell r="AV197"/>
          <cell r="AW197" t="str">
            <v>KFCELL: Not connected</v>
          </cell>
          <cell r="AX197" t="str">
            <v>KFCELL: Not connected</v>
          </cell>
          <cell r="AY197" t="e">
            <v>#VALUE!</v>
          </cell>
          <cell r="AZ197"/>
          <cell r="BA197" t="str">
            <v>KFCELL: Not connected</v>
          </cell>
          <cell r="BB197" t="str">
            <v>KFCELL: Not connected</v>
          </cell>
          <cell r="BC197" t="e">
            <v>#VALUE!</v>
          </cell>
          <cell r="BD197"/>
          <cell r="BE197">
            <v>0</v>
          </cell>
          <cell r="BF197">
            <v>0</v>
          </cell>
          <cell r="BG197"/>
          <cell r="BH197" t="e">
            <v>#VALUE!</v>
          </cell>
          <cell r="BI197" t="e">
            <v>#VALUE!</v>
          </cell>
          <cell r="BJ197" t="e">
            <v>#VALUE!</v>
          </cell>
          <cell r="BL197">
            <v>0</v>
          </cell>
          <cell r="BM197">
            <v>0</v>
          </cell>
          <cell r="BN197" t="e">
            <v>#VALUE!</v>
          </cell>
          <cell r="BP197" t="str">
            <v>KFCELL: Not connected</v>
          </cell>
          <cell r="BQ197" t="str">
            <v>KFCELL: Not connected</v>
          </cell>
          <cell r="BR197" t="e">
            <v>#VALUE!</v>
          </cell>
          <cell r="BS197"/>
          <cell r="BT197" t="str">
            <v>KFCELL: Not connected</v>
          </cell>
          <cell r="BU197" t="str">
            <v>KFCELL: Not connected</v>
          </cell>
          <cell r="BV197" t="e">
            <v>#VALUE!</v>
          </cell>
          <cell r="BW197"/>
          <cell r="BX197">
            <v>0</v>
          </cell>
          <cell r="BY197">
            <v>0</v>
          </cell>
          <cell r="BZ197"/>
          <cell r="CA197" t="e">
            <v>#VALUE!</v>
          </cell>
          <cell r="CB197" t="e">
            <v>#VALUE!</v>
          </cell>
          <cell r="CC197" t="e">
            <v>#VALUE!</v>
          </cell>
          <cell r="CE197">
            <v>0</v>
          </cell>
          <cell r="CF197">
            <v>0</v>
          </cell>
          <cell r="CG197" t="e">
            <v>#VALUE!</v>
          </cell>
        </row>
        <row r="198">
          <cell r="A198" t="str">
            <v>F41400001</v>
          </cell>
          <cell r="C198" t="str">
            <v xml:space="preserve">                                                            F41400001</v>
          </cell>
          <cell r="D198" t="str">
            <v xml:space="preserve">                                                            Equipment Inventory Provisions</v>
          </cell>
          <cell r="E198"/>
          <cell r="F198"/>
          <cell r="G198"/>
          <cell r="H198"/>
          <cell r="I198"/>
          <cell r="K198" t="b">
            <v>0</v>
          </cell>
          <cell r="L198" t="b">
            <v>0</v>
          </cell>
          <cell r="M198" t="b">
            <v>0</v>
          </cell>
          <cell r="N198" t="b">
            <v>0</v>
          </cell>
          <cell r="O198" t="b">
            <v>1</v>
          </cell>
          <cell r="P198" t="b">
            <v>0</v>
          </cell>
          <cell r="Q198" t="b">
            <v>0</v>
          </cell>
          <cell r="R198" t="b">
            <v>0</v>
          </cell>
          <cell r="S198" t="b">
            <v>0</v>
          </cell>
          <cell r="T198"/>
          <cell r="U198" t="str">
            <v xml:space="preserve">  |         |         |         |         |         |         |         |         |         |         |         |       + F41400001 - Equipment Inventory Provisions</v>
          </cell>
          <cell r="V198"/>
          <cell r="W198" t="str">
            <v>Equipment Inventory Provisions</v>
          </cell>
          <cell r="X198" t="str">
            <v>Equipment Inventory Provisions</v>
          </cell>
          <cell r="Y198"/>
          <cell r="Z198"/>
          <cell r="AA198"/>
          <cell r="AB198"/>
          <cell r="AC198" t="str">
            <v>KFCELL: Not connected</v>
          </cell>
          <cell r="AD198" t="str">
            <v>KFCELL: Not connected</v>
          </cell>
          <cell r="AE198" t="e">
            <v>#VALUE!</v>
          </cell>
          <cell r="AF198"/>
          <cell r="AG198" t="str">
            <v>KFCELL: Not connected</v>
          </cell>
          <cell r="AH198" t="str">
            <v>KFCELL: Not connected</v>
          </cell>
          <cell r="AI198" t="e">
            <v>#VALUE!</v>
          </cell>
          <cell r="AJ198"/>
          <cell r="AK198">
            <v>0</v>
          </cell>
          <cell r="AL198">
            <v>0</v>
          </cell>
          <cell r="AM198"/>
          <cell r="AN198" t="e">
            <v>#VALUE!</v>
          </cell>
          <cell r="AO198" t="e">
            <v>#VALUE!</v>
          </cell>
          <cell r="AP198" t="e">
            <v>#VALUE!</v>
          </cell>
          <cell r="AQ198"/>
          <cell r="AR198">
            <v>0</v>
          </cell>
          <cell r="AS198">
            <v>0</v>
          </cell>
          <cell r="AT198" t="e">
            <v>#VALUE!</v>
          </cell>
          <cell r="AU198"/>
          <cell r="AV198"/>
          <cell r="AW198" t="str">
            <v>KFCELL: Not connected</v>
          </cell>
          <cell r="AX198" t="str">
            <v>KFCELL: Not connected</v>
          </cell>
          <cell r="AY198" t="e">
            <v>#VALUE!</v>
          </cell>
          <cell r="AZ198"/>
          <cell r="BA198" t="str">
            <v>KFCELL: Not connected</v>
          </cell>
          <cell r="BB198" t="str">
            <v>KFCELL: Not connected</v>
          </cell>
          <cell r="BC198" t="e">
            <v>#VALUE!</v>
          </cell>
          <cell r="BD198"/>
          <cell r="BE198">
            <v>0</v>
          </cell>
          <cell r="BF198">
            <v>0</v>
          </cell>
          <cell r="BG198"/>
          <cell r="BH198" t="e">
            <v>#VALUE!</v>
          </cell>
          <cell r="BI198" t="e">
            <v>#VALUE!</v>
          </cell>
          <cell r="BJ198" t="e">
            <v>#VALUE!</v>
          </cell>
          <cell r="BL198">
            <v>0</v>
          </cell>
          <cell r="BM198">
            <v>0</v>
          </cell>
          <cell r="BN198" t="e">
            <v>#VALUE!</v>
          </cell>
          <cell r="BP198" t="str">
            <v>KFCELL: Not connected</v>
          </cell>
          <cell r="BQ198" t="str">
            <v>KFCELL: Not connected</v>
          </cell>
          <cell r="BR198" t="e">
            <v>#VALUE!</v>
          </cell>
          <cell r="BS198"/>
          <cell r="BT198" t="str">
            <v>KFCELL: Not connected</v>
          </cell>
          <cell r="BU198" t="str">
            <v>KFCELL: Not connected</v>
          </cell>
          <cell r="BV198" t="e">
            <v>#VALUE!</v>
          </cell>
          <cell r="BW198"/>
          <cell r="BX198">
            <v>0</v>
          </cell>
          <cell r="BY198">
            <v>0</v>
          </cell>
          <cell r="BZ198"/>
          <cell r="CA198" t="e">
            <v>#VALUE!</v>
          </cell>
          <cell r="CB198" t="e">
            <v>#VALUE!</v>
          </cell>
          <cell r="CC198" t="e">
            <v>#VALUE!</v>
          </cell>
          <cell r="CE198">
            <v>0</v>
          </cell>
          <cell r="CF198">
            <v>0</v>
          </cell>
          <cell r="CG198" t="e">
            <v>#VALUE!</v>
          </cell>
        </row>
        <row r="199">
          <cell r="A199" t="str">
            <v>F4140_leaf</v>
          </cell>
          <cell r="C199" t="str">
            <v xml:space="preserve">                                                            F4140_leaf</v>
          </cell>
          <cell r="D199" t="str">
            <v xml:space="preserve">                                                            Non MS Equipment Inventory Provisions_leaf</v>
          </cell>
          <cell r="E199"/>
          <cell r="F199"/>
          <cell r="G199"/>
          <cell r="H199"/>
          <cell r="I199"/>
          <cell r="K199" t="b">
            <v>0</v>
          </cell>
          <cell r="L199" t="b">
            <v>0</v>
          </cell>
          <cell r="M199" t="b">
            <v>0</v>
          </cell>
          <cell r="N199" t="b">
            <v>0</v>
          </cell>
          <cell r="O199" t="b">
            <v>0</v>
          </cell>
          <cell r="P199" t="b">
            <v>1</v>
          </cell>
          <cell r="Q199" t="b">
            <v>0</v>
          </cell>
          <cell r="R199" t="b">
            <v>0</v>
          </cell>
          <cell r="S199" t="b">
            <v>0</v>
          </cell>
          <cell r="T199"/>
          <cell r="U199" t="str">
            <v/>
          </cell>
          <cell r="V199"/>
          <cell r="W199" t="str">
            <v>Non MS Equipment Inventory Provisions_leaf</v>
          </cell>
          <cell r="X199" t="str">
            <v/>
          </cell>
          <cell r="Y199"/>
          <cell r="Z199"/>
          <cell r="AA199"/>
          <cell r="AB199"/>
          <cell r="AC199">
            <v>0</v>
          </cell>
          <cell r="AD199">
            <v>0</v>
          </cell>
          <cell r="AE199">
            <v>0</v>
          </cell>
          <cell r="AF199"/>
          <cell r="AG199">
            <v>0</v>
          </cell>
          <cell r="AH199">
            <v>0</v>
          </cell>
          <cell r="AI199">
            <v>0</v>
          </cell>
          <cell r="AJ199"/>
          <cell r="AK199">
            <v>0</v>
          </cell>
          <cell r="AL199">
            <v>0</v>
          </cell>
          <cell r="AM199"/>
          <cell r="AN199">
            <v>0</v>
          </cell>
          <cell r="AO199">
            <v>0</v>
          </cell>
          <cell r="AP199">
            <v>0</v>
          </cell>
          <cell r="AQ199"/>
          <cell r="AR199">
            <v>0</v>
          </cell>
          <cell r="AS199">
            <v>0</v>
          </cell>
          <cell r="AT199">
            <v>0</v>
          </cell>
          <cell r="AU199"/>
          <cell r="AV199"/>
          <cell r="AW199">
            <v>0</v>
          </cell>
          <cell r="AX199">
            <v>0</v>
          </cell>
          <cell r="AY199">
            <v>0</v>
          </cell>
          <cell r="AZ199"/>
          <cell r="BA199">
            <v>0</v>
          </cell>
          <cell r="BB199">
            <v>0</v>
          </cell>
          <cell r="BC199">
            <v>0</v>
          </cell>
          <cell r="BD199"/>
          <cell r="BE199">
            <v>0</v>
          </cell>
          <cell r="BF199">
            <v>0</v>
          </cell>
          <cell r="BG199"/>
          <cell r="BH199">
            <v>0</v>
          </cell>
          <cell r="BI199">
            <v>0</v>
          </cell>
          <cell r="BJ199">
            <v>0</v>
          </cell>
          <cell r="BL199">
            <v>0</v>
          </cell>
          <cell r="BM199">
            <v>0</v>
          </cell>
          <cell r="BN199">
            <v>0</v>
          </cell>
          <cell r="BP199">
            <v>0</v>
          </cell>
          <cell r="BQ199">
            <v>0</v>
          </cell>
          <cell r="BR199">
            <v>0</v>
          </cell>
          <cell r="BS199"/>
          <cell r="BT199">
            <v>0</v>
          </cell>
          <cell r="BU199">
            <v>0</v>
          </cell>
          <cell r="BV199">
            <v>0</v>
          </cell>
          <cell r="BW199"/>
          <cell r="BX199">
            <v>0</v>
          </cell>
          <cell r="BY199">
            <v>0</v>
          </cell>
          <cell r="BZ199"/>
          <cell r="CA199">
            <v>0</v>
          </cell>
          <cell r="CB199">
            <v>0</v>
          </cell>
          <cell r="CC199">
            <v>0</v>
          </cell>
          <cell r="CE199">
            <v>0</v>
          </cell>
          <cell r="CF199">
            <v>0</v>
          </cell>
          <cell r="CG199">
            <v>0</v>
          </cell>
        </row>
        <row r="200">
          <cell r="A200" t="str">
            <v>F4140</v>
          </cell>
          <cell r="C200" t="str">
            <v xml:space="preserve">                                                       F4140</v>
          </cell>
          <cell r="D200" t="str">
            <v xml:space="preserve">                                                       Non MS Equipment Inventory Provisions</v>
          </cell>
          <cell r="E200"/>
          <cell r="F200"/>
          <cell r="G200"/>
          <cell r="H200"/>
          <cell r="I200"/>
          <cell r="K200" t="b">
            <v>0</v>
          </cell>
          <cell r="L200" t="b">
            <v>0</v>
          </cell>
          <cell r="M200" t="b">
            <v>0</v>
          </cell>
          <cell r="N200" t="b">
            <v>0</v>
          </cell>
          <cell r="O200" t="b">
            <v>1</v>
          </cell>
          <cell r="P200" t="b">
            <v>0</v>
          </cell>
          <cell r="Q200" t="b">
            <v>0</v>
          </cell>
          <cell r="R200" t="b">
            <v>0</v>
          </cell>
          <cell r="S200" t="b">
            <v>0</v>
          </cell>
          <cell r="T200"/>
          <cell r="U200" t="str">
            <v xml:space="preserve">  |         |         |         |         |         |         |         |         |         |         |       + F4140 - Non MS Equipment Inventory Provisions</v>
          </cell>
          <cell r="V200"/>
          <cell r="W200" t="str">
            <v>Non MS Equipment Inventory Provisions</v>
          </cell>
          <cell r="X200" t="str">
            <v>Non MS Equipment Inventory Provisions</v>
          </cell>
          <cell r="Y200"/>
          <cell r="Z200"/>
          <cell r="AA200"/>
          <cell r="AB200"/>
          <cell r="AC200" t="str">
            <v>KFCELL: Not connected</v>
          </cell>
          <cell r="AD200" t="str">
            <v>KFCELL: Not connected</v>
          </cell>
          <cell r="AE200" t="e">
            <v>#VALUE!</v>
          </cell>
          <cell r="AF200"/>
          <cell r="AG200" t="str">
            <v>KFCELL: Not connected</v>
          </cell>
          <cell r="AH200" t="str">
            <v>KFCELL: Not connected</v>
          </cell>
          <cell r="AI200" t="e">
            <v>#VALUE!</v>
          </cell>
          <cell r="AJ200"/>
          <cell r="AK200">
            <v>0</v>
          </cell>
          <cell r="AL200">
            <v>0</v>
          </cell>
          <cell r="AM200"/>
          <cell r="AN200" t="e">
            <v>#VALUE!</v>
          </cell>
          <cell r="AO200" t="e">
            <v>#VALUE!</v>
          </cell>
          <cell r="AP200" t="e">
            <v>#VALUE!</v>
          </cell>
          <cell r="AQ200"/>
          <cell r="AR200">
            <v>0</v>
          </cell>
          <cell r="AS200">
            <v>0</v>
          </cell>
          <cell r="AT200" t="e">
            <v>#VALUE!</v>
          </cell>
          <cell r="AU200"/>
          <cell r="AV200"/>
          <cell r="AW200" t="str">
            <v>KFCELL: Not connected</v>
          </cell>
          <cell r="AX200" t="str">
            <v>KFCELL: Not connected</v>
          </cell>
          <cell r="AY200" t="e">
            <v>#VALUE!</v>
          </cell>
          <cell r="AZ200"/>
          <cell r="BA200" t="str">
            <v>KFCELL: Not connected</v>
          </cell>
          <cell r="BB200" t="str">
            <v>KFCELL: Not connected</v>
          </cell>
          <cell r="BC200" t="e">
            <v>#VALUE!</v>
          </cell>
          <cell r="BD200"/>
          <cell r="BE200">
            <v>0</v>
          </cell>
          <cell r="BF200">
            <v>0</v>
          </cell>
          <cell r="BG200"/>
          <cell r="BH200" t="e">
            <v>#VALUE!</v>
          </cell>
          <cell r="BI200" t="e">
            <v>#VALUE!</v>
          </cell>
          <cell r="BJ200" t="e">
            <v>#VALUE!</v>
          </cell>
          <cell r="BL200">
            <v>0</v>
          </cell>
          <cell r="BM200">
            <v>0</v>
          </cell>
          <cell r="BN200" t="e">
            <v>#VALUE!</v>
          </cell>
          <cell r="BP200" t="str">
            <v>KFCELL: Not connected</v>
          </cell>
          <cell r="BQ200" t="str">
            <v>KFCELL: Not connected</v>
          </cell>
          <cell r="BR200" t="e">
            <v>#VALUE!</v>
          </cell>
          <cell r="BS200"/>
          <cell r="BT200" t="str">
            <v>KFCELL: Not connected</v>
          </cell>
          <cell r="BU200" t="str">
            <v>KFCELL: Not connected</v>
          </cell>
          <cell r="BV200" t="e">
            <v>#VALUE!</v>
          </cell>
          <cell r="BW200"/>
          <cell r="BX200">
            <v>0</v>
          </cell>
          <cell r="BY200">
            <v>0</v>
          </cell>
          <cell r="BZ200"/>
          <cell r="CA200" t="e">
            <v>#VALUE!</v>
          </cell>
          <cell r="CB200" t="e">
            <v>#VALUE!</v>
          </cell>
          <cell r="CC200" t="e">
            <v>#VALUE!</v>
          </cell>
          <cell r="CE200">
            <v>0</v>
          </cell>
          <cell r="CF200">
            <v>0</v>
          </cell>
          <cell r="CG200" t="e">
            <v>#VALUE!</v>
          </cell>
        </row>
        <row r="201">
          <cell r="A201" t="str">
            <v>F41500001</v>
          </cell>
          <cell r="C201" t="str">
            <v xml:space="preserve">                                                            F41500001</v>
          </cell>
          <cell r="D201" t="str">
            <v xml:space="preserve">                                                            Equipment Warranty Provision</v>
          </cell>
          <cell r="E201"/>
          <cell r="F201"/>
          <cell r="G201"/>
          <cell r="H201"/>
          <cell r="I201"/>
          <cell r="K201" t="b">
            <v>0</v>
          </cell>
          <cell r="L201" t="b">
            <v>0</v>
          </cell>
          <cell r="M201" t="b">
            <v>0</v>
          </cell>
          <cell r="N201" t="b">
            <v>0</v>
          </cell>
          <cell r="O201" t="b">
            <v>1</v>
          </cell>
          <cell r="P201" t="b">
            <v>0</v>
          </cell>
          <cell r="Q201" t="b">
            <v>0</v>
          </cell>
          <cell r="R201" t="b">
            <v>0</v>
          </cell>
          <cell r="S201" t="b">
            <v>0</v>
          </cell>
          <cell r="T201"/>
          <cell r="U201" t="str">
            <v xml:space="preserve">  |         |         |         |         |         |         |         |         |         |         |         |       + F41500001 - Equipment Warranty Provision</v>
          </cell>
          <cell r="V201"/>
          <cell r="W201" t="str">
            <v>Equipment Warranty Provision</v>
          </cell>
          <cell r="X201" t="str">
            <v>Equipment Warranty Provision</v>
          </cell>
          <cell r="Y201"/>
          <cell r="Z201"/>
          <cell r="AA201"/>
          <cell r="AB201"/>
          <cell r="AC201" t="str">
            <v>KFCELL: Not connected</v>
          </cell>
          <cell r="AD201" t="str">
            <v>KFCELL: Not connected</v>
          </cell>
          <cell r="AE201" t="e">
            <v>#VALUE!</v>
          </cell>
          <cell r="AF201"/>
          <cell r="AG201" t="str">
            <v>KFCELL: Not connected</v>
          </cell>
          <cell r="AH201" t="str">
            <v>KFCELL: Not connected</v>
          </cell>
          <cell r="AI201" t="e">
            <v>#VALUE!</v>
          </cell>
          <cell r="AJ201"/>
          <cell r="AK201">
            <v>0</v>
          </cell>
          <cell r="AL201">
            <v>0</v>
          </cell>
          <cell r="AM201"/>
          <cell r="AN201" t="e">
            <v>#VALUE!</v>
          </cell>
          <cell r="AO201" t="e">
            <v>#VALUE!</v>
          </cell>
          <cell r="AP201" t="e">
            <v>#VALUE!</v>
          </cell>
          <cell r="AQ201"/>
          <cell r="AR201">
            <v>0</v>
          </cell>
          <cell r="AS201">
            <v>0</v>
          </cell>
          <cell r="AT201" t="e">
            <v>#VALUE!</v>
          </cell>
          <cell r="AU201"/>
          <cell r="AV201"/>
          <cell r="AW201" t="str">
            <v>KFCELL: Not connected</v>
          </cell>
          <cell r="AX201" t="str">
            <v>KFCELL: Not connected</v>
          </cell>
          <cell r="AY201" t="e">
            <v>#VALUE!</v>
          </cell>
          <cell r="AZ201"/>
          <cell r="BA201" t="str">
            <v>KFCELL: Not connected</v>
          </cell>
          <cell r="BB201" t="str">
            <v>KFCELL: Not connected</v>
          </cell>
          <cell r="BC201" t="e">
            <v>#VALUE!</v>
          </cell>
          <cell r="BD201"/>
          <cell r="BE201">
            <v>0</v>
          </cell>
          <cell r="BF201">
            <v>0</v>
          </cell>
          <cell r="BG201"/>
          <cell r="BH201" t="e">
            <v>#VALUE!</v>
          </cell>
          <cell r="BI201" t="e">
            <v>#VALUE!</v>
          </cell>
          <cell r="BJ201" t="e">
            <v>#VALUE!</v>
          </cell>
          <cell r="BL201">
            <v>0</v>
          </cell>
          <cell r="BM201">
            <v>0</v>
          </cell>
          <cell r="BN201" t="e">
            <v>#VALUE!</v>
          </cell>
          <cell r="BP201" t="str">
            <v>KFCELL: Not connected</v>
          </cell>
          <cell r="BQ201" t="str">
            <v>KFCELL: Not connected</v>
          </cell>
          <cell r="BR201" t="e">
            <v>#VALUE!</v>
          </cell>
          <cell r="BS201"/>
          <cell r="BT201" t="str">
            <v>KFCELL: Not connected</v>
          </cell>
          <cell r="BU201" t="str">
            <v>KFCELL: Not connected</v>
          </cell>
          <cell r="BV201" t="e">
            <v>#VALUE!</v>
          </cell>
          <cell r="BW201"/>
          <cell r="BX201">
            <v>0</v>
          </cell>
          <cell r="BY201">
            <v>0</v>
          </cell>
          <cell r="BZ201"/>
          <cell r="CA201" t="e">
            <v>#VALUE!</v>
          </cell>
          <cell r="CB201" t="e">
            <v>#VALUE!</v>
          </cell>
          <cell r="CC201" t="e">
            <v>#VALUE!</v>
          </cell>
          <cell r="CE201">
            <v>0</v>
          </cell>
          <cell r="CF201">
            <v>0</v>
          </cell>
          <cell r="CG201" t="e">
            <v>#VALUE!</v>
          </cell>
        </row>
        <row r="202">
          <cell r="A202" t="str">
            <v>F4150_leaf</v>
          </cell>
          <cell r="C202" t="str">
            <v xml:space="preserve">                                                            F4150_leaf</v>
          </cell>
          <cell r="D202" t="str">
            <v xml:space="preserve">                                                            Non MS Equip Warranty Provision_leaf</v>
          </cell>
          <cell r="E202"/>
          <cell r="F202"/>
          <cell r="G202"/>
          <cell r="H202"/>
          <cell r="I202"/>
          <cell r="K202" t="b">
            <v>0</v>
          </cell>
          <cell r="L202" t="b">
            <v>0</v>
          </cell>
          <cell r="M202" t="b">
            <v>0</v>
          </cell>
          <cell r="N202" t="b">
            <v>0</v>
          </cell>
          <cell r="O202" t="b">
            <v>0</v>
          </cell>
          <cell r="P202" t="b">
            <v>1</v>
          </cell>
          <cell r="Q202" t="b">
            <v>0</v>
          </cell>
          <cell r="R202" t="b">
            <v>0</v>
          </cell>
          <cell r="S202" t="b">
            <v>0</v>
          </cell>
          <cell r="T202"/>
          <cell r="U202" t="str">
            <v/>
          </cell>
          <cell r="V202"/>
          <cell r="W202" t="str">
            <v>Non MS Equip Warranty Provision_leaf</v>
          </cell>
          <cell r="X202" t="str">
            <v/>
          </cell>
          <cell r="Y202"/>
          <cell r="Z202"/>
          <cell r="AA202"/>
          <cell r="AB202"/>
          <cell r="AC202">
            <v>0</v>
          </cell>
          <cell r="AD202">
            <v>0</v>
          </cell>
          <cell r="AE202">
            <v>0</v>
          </cell>
          <cell r="AF202"/>
          <cell r="AG202">
            <v>0</v>
          </cell>
          <cell r="AH202">
            <v>0</v>
          </cell>
          <cell r="AI202">
            <v>0</v>
          </cell>
          <cell r="AJ202"/>
          <cell r="AK202">
            <v>0</v>
          </cell>
          <cell r="AL202">
            <v>0</v>
          </cell>
          <cell r="AM202"/>
          <cell r="AN202">
            <v>0</v>
          </cell>
          <cell r="AO202">
            <v>0</v>
          </cell>
          <cell r="AP202">
            <v>0</v>
          </cell>
          <cell r="AQ202"/>
          <cell r="AR202">
            <v>0</v>
          </cell>
          <cell r="AS202">
            <v>0</v>
          </cell>
          <cell r="AT202">
            <v>0</v>
          </cell>
          <cell r="AU202"/>
          <cell r="AV202"/>
          <cell r="AW202">
            <v>0</v>
          </cell>
          <cell r="AX202">
            <v>0</v>
          </cell>
          <cell r="AY202">
            <v>0</v>
          </cell>
          <cell r="AZ202"/>
          <cell r="BA202">
            <v>0</v>
          </cell>
          <cell r="BB202">
            <v>0</v>
          </cell>
          <cell r="BC202">
            <v>0</v>
          </cell>
          <cell r="BD202"/>
          <cell r="BE202">
            <v>0</v>
          </cell>
          <cell r="BF202">
            <v>0</v>
          </cell>
          <cell r="BG202"/>
          <cell r="BH202">
            <v>0</v>
          </cell>
          <cell r="BI202">
            <v>0</v>
          </cell>
          <cell r="BJ202">
            <v>0</v>
          </cell>
          <cell r="BL202">
            <v>0</v>
          </cell>
          <cell r="BM202">
            <v>0</v>
          </cell>
          <cell r="BN202">
            <v>0</v>
          </cell>
          <cell r="BP202">
            <v>0</v>
          </cell>
          <cell r="BQ202">
            <v>0</v>
          </cell>
          <cell r="BR202">
            <v>0</v>
          </cell>
          <cell r="BS202"/>
          <cell r="BT202">
            <v>0</v>
          </cell>
          <cell r="BU202">
            <v>0</v>
          </cell>
          <cell r="BV202">
            <v>0</v>
          </cell>
          <cell r="BW202"/>
          <cell r="BX202">
            <v>0</v>
          </cell>
          <cell r="BY202">
            <v>0</v>
          </cell>
          <cell r="BZ202"/>
          <cell r="CA202">
            <v>0</v>
          </cell>
          <cell r="CB202">
            <v>0</v>
          </cell>
          <cell r="CC202">
            <v>0</v>
          </cell>
          <cell r="CE202">
            <v>0</v>
          </cell>
          <cell r="CF202">
            <v>0</v>
          </cell>
          <cell r="CG202">
            <v>0</v>
          </cell>
        </row>
        <row r="203">
          <cell r="A203" t="str">
            <v>F4150</v>
          </cell>
          <cell r="C203" t="str">
            <v xml:space="preserve">                                                       F4150</v>
          </cell>
          <cell r="D203" t="str">
            <v xml:space="preserve">                                                       Non MS Equip Warranty Provision</v>
          </cell>
          <cell r="E203"/>
          <cell r="F203"/>
          <cell r="G203"/>
          <cell r="H203"/>
          <cell r="I203"/>
          <cell r="K203" t="b">
            <v>0</v>
          </cell>
          <cell r="L203" t="b">
            <v>0</v>
          </cell>
          <cell r="M203" t="b">
            <v>0</v>
          </cell>
          <cell r="N203" t="b">
            <v>0</v>
          </cell>
          <cell r="O203" t="b">
            <v>1</v>
          </cell>
          <cell r="P203" t="b">
            <v>0</v>
          </cell>
          <cell r="Q203" t="b">
            <v>0</v>
          </cell>
          <cell r="R203" t="b">
            <v>0</v>
          </cell>
          <cell r="S203" t="b">
            <v>0</v>
          </cell>
          <cell r="T203"/>
          <cell r="U203" t="str">
            <v xml:space="preserve">  |         |         |         |         |         |         |         |         |         |         |       + F4150 - Non MS Equip Warranty Provision</v>
          </cell>
          <cell r="V203"/>
          <cell r="W203" t="str">
            <v>Non MS Equip Warranty Provision</v>
          </cell>
          <cell r="X203" t="str">
            <v>Non MS Equip Warranty Provision</v>
          </cell>
          <cell r="Y203"/>
          <cell r="Z203"/>
          <cell r="AA203"/>
          <cell r="AB203"/>
          <cell r="AC203" t="str">
            <v>KFCELL: Not connected</v>
          </cell>
          <cell r="AD203" t="str">
            <v>KFCELL: Not connected</v>
          </cell>
          <cell r="AE203" t="e">
            <v>#VALUE!</v>
          </cell>
          <cell r="AF203"/>
          <cell r="AG203" t="str">
            <v>KFCELL: Not connected</v>
          </cell>
          <cell r="AH203" t="str">
            <v>KFCELL: Not connected</v>
          </cell>
          <cell r="AI203" t="e">
            <v>#VALUE!</v>
          </cell>
          <cell r="AJ203"/>
          <cell r="AK203">
            <v>0</v>
          </cell>
          <cell r="AL203">
            <v>0</v>
          </cell>
          <cell r="AM203"/>
          <cell r="AN203" t="e">
            <v>#VALUE!</v>
          </cell>
          <cell r="AO203" t="e">
            <v>#VALUE!</v>
          </cell>
          <cell r="AP203" t="e">
            <v>#VALUE!</v>
          </cell>
          <cell r="AQ203"/>
          <cell r="AR203">
            <v>0</v>
          </cell>
          <cell r="AS203">
            <v>0</v>
          </cell>
          <cell r="AT203" t="e">
            <v>#VALUE!</v>
          </cell>
          <cell r="AU203"/>
          <cell r="AV203"/>
          <cell r="AW203" t="str">
            <v>KFCELL: Not connected</v>
          </cell>
          <cell r="AX203" t="str">
            <v>KFCELL: Not connected</v>
          </cell>
          <cell r="AY203" t="e">
            <v>#VALUE!</v>
          </cell>
          <cell r="AZ203"/>
          <cell r="BA203" t="str">
            <v>KFCELL: Not connected</v>
          </cell>
          <cell r="BB203" t="str">
            <v>KFCELL: Not connected</v>
          </cell>
          <cell r="BC203" t="e">
            <v>#VALUE!</v>
          </cell>
          <cell r="BD203"/>
          <cell r="BE203">
            <v>0</v>
          </cell>
          <cell r="BF203">
            <v>0</v>
          </cell>
          <cell r="BG203"/>
          <cell r="BH203" t="e">
            <v>#VALUE!</v>
          </cell>
          <cell r="BI203" t="e">
            <v>#VALUE!</v>
          </cell>
          <cell r="BJ203" t="e">
            <v>#VALUE!</v>
          </cell>
          <cell r="BL203">
            <v>0</v>
          </cell>
          <cell r="BM203">
            <v>0</v>
          </cell>
          <cell r="BN203" t="e">
            <v>#VALUE!</v>
          </cell>
          <cell r="BP203" t="str">
            <v>KFCELL: Not connected</v>
          </cell>
          <cell r="BQ203" t="str">
            <v>KFCELL: Not connected</v>
          </cell>
          <cell r="BR203" t="e">
            <v>#VALUE!</v>
          </cell>
          <cell r="BS203"/>
          <cell r="BT203" t="str">
            <v>KFCELL: Not connected</v>
          </cell>
          <cell r="BU203" t="str">
            <v>KFCELL: Not connected</v>
          </cell>
          <cell r="BV203" t="e">
            <v>#VALUE!</v>
          </cell>
          <cell r="BW203"/>
          <cell r="BX203">
            <v>0</v>
          </cell>
          <cell r="BY203">
            <v>0</v>
          </cell>
          <cell r="BZ203"/>
          <cell r="CA203" t="e">
            <v>#VALUE!</v>
          </cell>
          <cell r="CB203" t="e">
            <v>#VALUE!</v>
          </cell>
          <cell r="CC203" t="e">
            <v>#VALUE!</v>
          </cell>
          <cell r="CE203">
            <v>0</v>
          </cell>
          <cell r="CF203">
            <v>0</v>
          </cell>
          <cell r="CG203" t="e">
            <v>#VALUE!</v>
          </cell>
        </row>
        <row r="204">
          <cell r="A204" t="str">
            <v>F40130001</v>
          </cell>
          <cell r="C204" t="str">
            <v xml:space="preserve">                                                                 F40130001</v>
          </cell>
          <cell r="D204" t="str">
            <v xml:space="preserve">                                                                 Equipment Cost of Sales: Manufacturing Cost Variance</v>
          </cell>
          <cell r="E204"/>
          <cell r="F204"/>
          <cell r="G204"/>
          <cell r="H204"/>
          <cell r="I204"/>
          <cell r="K204" t="b">
            <v>0</v>
          </cell>
          <cell r="L204" t="b">
            <v>0</v>
          </cell>
          <cell r="M204" t="b">
            <v>0</v>
          </cell>
          <cell r="N204" t="b">
            <v>0</v>
          </cell>
          <cell r="O204" t="b">
            <v>1</v>
          </cell>
          <cell r="P204" t="b">
            <v>0</v>
          </cell>
          <cell r="Q204" t="b">
            <v>0</v>
          </cell>
          <cell r="R204" t="b">
            <v>0</v>
          </cell>
          <cell r="S204" t="b">
            <v>0</v>
          </cell>
          <cell r="T204"/>
          <cell r="U204" t="str">
            <v xml:space="preserve">  |         |         |         |         |         |         |         |         |         |         |         |       + F40130001 - Equipment Cost of Sales: Mfg Cost Variance</v>
          </cell>
          <cell r="V204"/>
          <cell r="W204" t="str">
            <v>Equipment Cost of Sales: Manufacturing Cost Variance</v>
          </cell>
          <cell r="X204" t="str">
            <v>Equipment Cost of Sales: Mfg Cost Variance</v>
          </cell>
          <cell r="Y204"/>
          <cell r="Z204"/>
          <cell r="AA204"/>
          <cell r="AB204"/>
          <cell r="AC204" t="str">
            <v>KFCELL: Not connected</v>
          </cell>
          <cell r="AD204" t="str">
            <v>KFCELL: Not connected</v>
          </cell>
          <cell r="AE204" t="e">
            <v>#VALUE!</v>
          </cell>
          <cell r="AF204"/>
          <cell r="AG204" t="str">
            <v>KFCELL: Not connected</v>
          </cell>
          <cell r="AH204" t="str">
            <v>KFCELL: Not connected</v>
          </cell>
          <cell r="AI204" t="e">
            <v>#VALUE!</v>
          </cell>
          <cell r="AJ204"/>
          <cell r="AK204">
            <v>0</v>
          </cell>
          <cell r="AL204">
            <v>0</v>
          </cell>
          <cell r="AM204"/>
          <cell r="AN204" t="e">
            <v>#VALUE!</v>
          </cell>
          <cell r="AO204" t="e">
            <v>#VALUE!</v>
          </cell>
          <cell r="AP204" t="e">
            <v>#VALUE!</v>
          </cell>
          <cell r="AQ204"/>
          <cell r="AR204">
            <v>0</v>
          </cell>
          <cell r="AS204">
            <v>0</v>
          </cell>
          <cell r="AT204" t="e">
            <v>#VALUE!</v>
          </cell>
          <cell r="AU204"/>
          <cell r="AV204"/>
          <cell r="AW204" t="str">
            <v>KFCELL: Not connected</v>
          </cell>
          <cell r="AX204" t="str">
            <v>KFCELL: Not connected</v>
          </cell>
          <cell r="AY204" t="e">
            <v>#VALUE!</v>
          </cell>
          <cell r="AZ204"/>
          <cell r="BA204" t="str">
            <v>KFCELL: Not connected</v>
          </cell>
          <cell r="BB204" t="str">
            <v>KFCELL: Not connected</v>
          </cell>
          <cell r="BC204" t="e">
            <v>#VALUE!</v>
          </cell>
          <cell r="BD204"/>
          <cell r="BE204">
            <v>0</v>
          </cell>
          <cell r="BF204">
            <v>0</v>
          </cell>
          <cell r="BG204"/>
          <cell r="BH204" t="e">
            <v>#VALUE!</v>
          </cell>
          <cell r="BI204" t="e">
            <v>#VALUE!</v>
          </cell>
          <cell r="BJ204" t="e">
            <v>#VALUE!</v>
          </cell>
          <cell r="BL204">
            <v>0</v>
          </cell>
          <cell r="BM204">
            <v>0</v>
          </cell>
          <cell r="BN204" t="e">
            <v>#VALUE!</v>
          </cell>
          <cell r="BP204" t="str">
            <v>KFCELL: Not connected</v>
          </cell>
          <cell r="BQ204" t="str">
            <v>KFCELL: Not connected</v>
          </cell>
          <cell r="BR204" t="e">
            <v>#VALUE!</v>
          </cell>
          <cell r="BS204"/>
          <cell r="BT204" t="str">
            <v>KFCELL: Not connected</v>
          </cell>
          <cell r="BU204" t="str">
            <v>KFCELL: Not connected</v>
          </cell>
          <cell r="BV204" t="e">
            <v>#VALUE!</v>
          </cell>
          <cell r="BW204"/>
          <cell r="BX204">
            <v>0</v>
          </cell>
          <cell r="BY204">
            <v>0</v>
          </cell>
          <cell r="BZ204"/>
          <cell r="CA204" t="e">
            <v>#VALUE!</v>
          </cell>
          <cell r="CB204" t="e">
            <v>#VALUE!</v>
          </cell>
          <cell r="CC204" t="e">
            <v>#VALUE!</v>
          </cell>
          <cell r="CE204">
            <v>0</v>
          </cell>
          <cell r="CF204">
            <v>0</v>
          </cell>
          <cell r="CG204" t="e">
            <v>#VALUE!</v>
          </cell>
        </row>
        <row r="205">
          <cell r="A205" t="str">
            <v>F4013_leaf</v>
          </cell>
          <cell r="C205" t="str">
            <v xml:space="preserve">                                                                 F4013_leaf</v>
          </cell>
          <cell r="D205" t="str">
            <v xml:space="preserve">                                                                 Equipment Cost of Sales: Mfg Cost Variance_leaf</v>
          </cell>
          <cell r="E205"/>
          <cell r="F205"/>
          <cell r="G205"/>
          <cell r="H205"/>
          <cell r="I205"/>
          <cell r="K205" t="b">
            <v>0</v>
          </cell>
          <cell r="L205" t="b">
            <v>0</v>
          </cell>
          <cell r="M205" t="b">
            <v>0</v>
          </cell>
          <cell r="N205" t="b">
            <v>0</v>
          </cell>
          <cell r="O205" t="b">
            <v>0</v>
          </cell>
          <cell r="P205" t="b">
            <v>1</v>
          </cell>
          <cell r="Q205" t="b">
            <v>0</v>
          </cell>
          <cell r="R205" t="b">
            <v>0</v>
          </cell>
          <cell r="S205" t="b">
            <v>0</v>
          </cell>
          <cell r="T205"/>
          <cell r="U205" t="str">
            <v/>
          </cell>
          <cell r="V205"/>
          <cell r="W205" t="str">
            <v>Equipment Cost of Sales: Mfg Cost Variance_leaf</v>
          </cell>
          <cell r="X205" t="str">
            <v/>
          </cell>
          <cell r="Y205"/>
          <cell r="Z205"/>
          <cell r="AA205"/>
          <cell r="AB205"/>
          <cell r="AC205">
            <v>0</v>
          </cell>
          <cell r="AD205">
            <v>0</v>
          </cell>
          <cell r="AE205">
            <v>0</v>
          </cell>
          <cell r="AF205"/>
          <cell r="AG205">
            <v>0</v>
          </cell>
          <cell r="AH205">
            <v>0</v>
          </cell>
          <cell r="AI205">
            <v>0</v>
          </cell>
          <cell r="AJ205"/>
          <cell r="AK205">
            <v>0</v>
          </cell>
          <cell r="AL205">
            <v>0</v>
          </cell>
          <cell r="AM205"/>
          <cell r="AN205">
            <v>0</v>
          </cell>
          <cell r="AO205">
            <v>0</v>
          </cell>
          <cell r="AP205">
            <v>0</v>
          </cell>
          <cell r="AQ205"/>
          <cell r="AR205">
            <v>0</v>
          </cell>
          <cell r="AS205">
            <v>0</v>
          </cell>
          <cell r="AT205">
            <v>0</v>
          </cell>
          <cell r="AU205"/>
          <cell r="AV205"/>
          <cell r="AW205">
            <v>0</v>
          </cell>
          <cell r="AX205">
            <v>0</v>
          </cell>
          <cell r="AY205">
            <v>0</v>
          </cell>
          <cell r="AZ205"/>
          <cell r="BA205">
            <v>0</v>
          </cell>
          <cell r="BB205">
            <v>0</v>
          </cell>
          <cell r="BC205">
            <v>0</v>
          </cell>
          <cell r="BD205"/>
          <cell r="BE205">
            <v>0</v>
          </cell>
          <cell r="BF205">
            <v>0</v>
          </cell>
          <cell r="BG205"/>
          <cell r="BH205">
            <v>0</v>
          </cell>
          <cell r="BI205">
            <v>0</v>
          </cell>
          <cell r="BJ205">
            <v>0</v>
          </cell>
          <cell r="BL205">
            <v>0</v>
          </cell>
          <cell r="BM205">
            <v>0</v>
          </cell>
          <cell r="BN205">
            <v>0</v>
          </cell>
          <cell r="BP205">
            <v>0</v>
          </cell>
          <cell r="BQ205">
            <v>0</v>
          </cell>
          <cell r="BR205">
            <v>0</v>
          </cell>
          <cell r="BS205"/>
          <cell r="BT205">
            <v>0</v>
          </cell>
          <cell r="BU205">
            <v>0</v>
          </cell>
          <cell r="BV205">
            <v>0</v>
          </cell>
          <cell r="BW205"/>
          <cell r="BX205">
            <v>0</v>
          </cell>
          <cell r="BY205">
            <v>0</v>
          </cell>
          <cell r="BZ205"/>
          <cell r="CA205">
            <v>0</v>
          </cell>
          <cell r="CB205">
            <v>0</v>
          </cell>
          <cell r="CC205">
            <v>0</v>
          </cell>
          <cell r="CE205">
            <v>0</v>
          </cell>
          <cell r="CF205">
            <v>0</v>
          </cell>
          <cell r="CG205">
            <v>0</v>
          </cell>
        </row>
        <row r="206">
          <cell r="A206" t="str">
            <v>F4013</v>
          </cell>
          <cell r="C206" t="str">
            <v xml:space="preserve">                                                            F4013</v>
          </cell>
          <cell r="D206" t="str">
            <v xml:space="preserve">                                                            Equipment Cost of Sales: Mfg Cost Variance</v>
          </cell>
          <cell r="E206"/>
          <cell r="F206"/>
          <cell r="G206"/>
          <cell r="H206"/>
          <cell r="I206"/>
          <cell r="K206" t="b">
            <v>0</v>
          </cell>
          <cell r="L206" t="b">
            <v>0</v>
          </cell>
          <cell r="M206" t="b">
            <v>0</v>
          </cell>
          <cell r="N206" t="b">
            <v>0</v>
          </cell>
          <cell r="O206" t="b">
            <v>1</v>
          </cell>
          <cell r="P206" t="b">
            <v>0</v>
          </cell>
          <cell r="Q206" t="b">
            <v>0</v>
          </cell>
          <cell r="R206" t="b">
            <v>0</v>
          </cell>
          <cell r="S206" t="b">
            <v>0</v>
          </cell>
          <cell r="T206"/>
          <cell r="U206" t="str">
            <v xml:space="preserve">  |         |         |         |         |         |         |         |         |         |         |       + F4013 - Equipment Cost of Sales: MCV</v>
          </cell>
          <cell r="V206"/>
          <cell r="W206" t="str">
            <v>Equipment Cost of Sales: Mfg Cost Variance</v>
          </cell>
          <cell r="X206" t="str">
            <v>Equipment Cost of Sales: MCV</v>
          </cell>
          <cell r="Y206"/>
          <cell r="Z206"/>
          <cell r="AA206"/>
          <cell r="AB206"/>
          <cell r="AC206" t="str">
            <v>KFCELL: Not connected</v>
          </cell>
          <cell r="AD206" t="str">
            <v>KFCELL: Not connected</v>
          </cell>
          <cell r="AE206" t="e">
            <v>#VALUE!</v>
          </cell>
          <cell r="AF206"/>
          <cell r="AG206" t="str">
            <v>KFCELL: Not connected</v>
          </cell>
          <cell r="AH206" t="str">
            <v>KFCELL: Not connected</v>
          </cell>
          <cell r="AI206" t="e">
            <v>#VALUE!</v>
          </cell>
          <cell r="AJ206"/>
          <cell r="AK206">
            <v>0</v>
          </cell>
          <cell r="AL206">
            <v>0</v>
          </cell>
          <cell r="AM206"/>
          <cell r="AN206" t="e">
            <v>#VALUE!</v>
          </cell>
          <cell r="AO206" t="e">
            <v>#VALUE!</v>
          </cell>
          <cell r="AP206" t="e">
            <v>#VALUE!</v>
          </cell>
          <cell r="AQ206"/>
          <cell r="AR206">
            <v>0</v>
          </cell>
          <cell r="AS206">
            <v>0</v>
          </cell>
          <cell r="AT206" t="e">
            <v>#VALUE!</v>
          </cell>
          <cell r="AU206"/>
          <cell r="AV206"/>
          <cell r="AW206" t="str">
            <v>KFCELL: Not connected</v>
          </cell>
          <cell r="AX206" t="str">
            <v>KFCELL: Not connected</v>
          </cell>
          <cell r="AY206" t="e">
            <v>#VALUE!</v>
          </cell>
          <cell r="AZ206"/>
          <cell r="BA206" t="str">
            <v>KFCELL: Not connected</v>
          </cell>
          <cell r="BB206" t="str">
            <v>KFCELL: Not connected</v>
          </cell>
          <cell r="BC206" t="e">
            <v>#VALUE!</v>
          </cell>
          <cell r="BD206"/>
          <cell r="BE206">
            <v>0</v>
          </cell>
          <cell r="BF206">
            <v>0</v>
          </cell>
          <cell r="BG206"/>
          <cell r="BH206" t="e">
            <v>#VALUE!</v>
          </cell>
          <cell r="BI206" t="e">
            <v>#VALUE!</v>
          </cell>
          <cell r="BJ206" t="e">
            <v>#VALUE!</v>
          </cell>
          <cell r="BL206">
            <v>0</v>
          </cell>
          <cell r="BM206">
            <v>0</v>
          </cell>
          <cell r="BN206" t="e">
            <v>#VALUE!</v>
          </cell>
          <cell r="BP206" t="str">
            <v>KFCELL: Not connected</v>
          </cell>
          <cell r="BQ206" t="str">
            <v>KFCELL: Not connected</v>
          </cell>
          <cell r="BR206" t="e">
            <v>#VALUE!</v>
          </cell>
          <cell r="BS206"/>
          <cell r="BT206" t="str">
            <v>KFCELL: Not connected</v>
          </cell>
          <cell r="BU206" t="str">
            <v>KFCELL: Not connected</v>
          </cell>
          <cell r="BV206" t="e">
            <v>#VALUE!</v>
          </cell>
          <cell r="BW206"/>
          <cell r="BX206">
            <v>0</v>
          </cell>
          <cell r="BY206">
            <v>0</v>
          </cell>
          <cell r="BZ206"/>
          <cell r="CA206" t="e">
            <v>#VALUE!</v>
          </cell>
          <cell r="CB206" t="e">
            <v>#VALUE!</v>
          </cell>
          <cell r="CC206" t="e">
            <v>#VALUE!</v>
          </cell>
          <cell r="CE206">
            <v>0</v>
          </cell>
          <cell r="CF206">
            <v>0</v>
          </cell>
          <cell r="CG206" t="e">
            <v>#VALUE!</v>
          </cell>
        </row>
        <row r="207">
          <cell r="A207" t="str">
            <v>F40140001</v>
          </cell>
          <cell r="C207" t="str">
            <v xml:space="preserve">                                                                 F40140001</v>
          </cell>
          <cell r="D207" t="str">
            <v xml:space="preserve">                                                                 Equip COS: Manufacturing Cost Variance Depreciation Exp</v>
          </cell>
          <cell r="E207"/>
          <cell r="F207"/>
          <cell r="G207"/>
          <cell r="H207"/>
          <cell r="I207"/>
          <cell r="K207" t="b">
            <v>0</v>
          </cell>
          <cell r="L207" t="b">
            <v>0</v>
          </cell>
          <cell r="M207" t="b">
            <v>0</v>
          </cell>
          <cell r="N207" t="b">
            <v>0</v>
          </cell>
          <cell r="O207" t="b">
            <v>1</v>
          </cell>
          <cell r="P207" t="b">
            <v>0</v>
          </cell>
          <cell r="Q207" t="b">
            <v>0</v>
          </cell>
          <cell r="R207" t="b">
            <v>0</v>
          </cell>
          <cell r="S207" t="b">
            <v>0</v>
          </cell>
          <cell r="T207"/>
          <cell r="U207" t="str">
            <v xml:space="preserve">  |         |         |         |         |         |         |         |         |         |         |         |       + F40140001 - Equip COS: Mfg Cost Var Depreciation Exp</v>
          </cell>
          <cell r="V207"/>
          <cell r="W207" t="str">
            <v>Equip COS: Manufacturing Cost Variance Depreciation Exp</v>
          </cell>
          <cell r="X207" t="str">
            <v>Equip COS: Mfg Cost Var Depreciation Exp</v>
          </cell>
          <cell r="Y207"/>
          <cell r="Z207"/>
          <cell r="AA207"/>
          <cell r="AB207"/>
          <cell r="AC207" t="str">
            <v>KFCELL: Not connected</v>
          </cell>
          <cell r="AD207" t="str">
            <v>KFCELL: Not connected</v>
          </cell>
          <cell r="AE207" t="e">
            <v>#VALUE!</v>
          </cell>
          <cell r="AF207"/>
          <cell r="AG207" t="str">
            <v>KFCELL: Not connected</v>
          </cell>
          <cell r="AH207" t="str">
            <v>KFCELL: Not connected</v>
          </cell>
          <cell r="AI207" t="e">
            <v>#VALUE!</v>
          </cell>
          <cell r="AJ207"/>
          <cell r="AK207">
            <v>0</v>
          </cell>
          <cell r="AL207">
            <v>0</v>
          </cell>
          <cell r="AM207"/>
          <cell r="AN207" t="e">
            <v>#VALUE!</v>
          </cell>
          <cell r="AO207" t="e">
            <v>#VALUE!</v>
          </cell>
          <cell r="AP207" t="e">
            <v>#VALUE!</v>
          </cell>
          <cell r="AQ207"/>
          <cell r="AR207">
            <v>0</v>
          </cell>
          <cell r="AS207">
            <v>0</v>
          </cell>
          <cell r="AT207" t="e">
            <v>#VALUE!</v>
          </cell>
          <cell r="AU207"/>
          <cell r="AV207"/>
          <cell r="AW207" t="str">
            <v>KFCELL: Not connected</v>
          </cell>
          <cell r="AX207" t="str">
            <v>KFCELL: Not connected</v>
          </cell>
          <cell r="AY207" t="e">
            <v>#VALUE!</v>
          </cell>
          <cell r="AZ207"/>
          <cell r="BA207" t="str">
            <v>KFCELL: Not connected</v>
          </cell>
          <cell r="BB207" t="str">
            <v>KFCELL: Not connected</v>
          </cell>
          <cell r="BC207" t="e">
            <v>#VALUE!</v>
          </cell>
          <cell r="BD207"/>
          <cell r="BE207">
            <v>0</v>
          </cell>
          <cell r="BF207">
            <v>0</v>
          </cell>
          <cell r="BG207"/>
          <cell r="BH207" t="e">
            <v>#VALUE!</v>
          </cell>
          <cell r="BI207" t="e">
            <v>#VALUE!</v>
          </cell>
          <cell r="BJ207" t="e">
            <v>#VALUE!</v>
          </cell>
          <cell r="BL207">
            <v>0</v>
          </cell>
          <cell r="BM207">
            <v>0</v>
          </cell>
          <cell r="BN207" t="e">
            <v>#VALUE!</v>
          </cell>
          <cell r="BP207" t="str">
            <v>KFCELL: Not connected</v>
          </cell>
          <cell r="BQ207" t="str">
            <v>KFCELL: Not connected</v>
          </cell>
          <cell r="BR207" t="e">
            <v>#VALUE!</v>
          </cell>
          <cell r="BS207"/>
          <cell r="BT207" t="str">
            <v>KFCELL: Not connected</v>
          </cell>
          <cell r="BU207" t="str">
            <v>KFCELL: Not connected</v>
          </cell>
          <cell r="BV207" t="e">
            <v>#VALUE!</v>
          </cell>
          <cell r="BW207"/>
          <cell r="BX207">
            <v>0</v>
          </cell>
          <cell r="BY207">
            <v>0</v>
          </cell>
          <cell r="BZ207"/>
          <cell r="CA207" t="e">
            <v>#VALUE!</v>
          </cell>
          <cell r="CB207" t="e">
            <v>#VALUE!</v>
          </cell>
          <cell r="CC207" t="e">
            <v>#VALUE!</v>
          </cell>
          <cell r="CE207">
            <v>0</v>
          </cell>
          <cell r="CF207">
            <v>0</v>
          </cell>
          <cell r="CG207" t="e">
            <v>#VALUE!</v>
          </cell>
        </row>
        <row r="208">
          <cell r="A208" t="str">
            <v>F4014_leaf</v>
          </cell>
          <cell r="C208" t="str">
            <v xml:space="preserve">                                                                 F4014_leaf</v>
          </cell>
          <cell r="D208" t="str">
            <v xml:space="preserve">                                                                 Equip COS: Manufacturing Cost Variance Depreciation_leaf</v>
          </cell>
          <cell r="E208"/>
          <cell r="F208"/>
          <cell r="G208"/>
          <cell r="H208"/>
          <cell r="I208"/>
          <cell r="K208" t="b">
            <v>0</v>
          </cell>
          <cell r="L208" t="b">
            <v>0</v>
          </cell>
          <cell r="M208" t="b">
            <v>0</v>
          </cell>
          <cell r="N208" t="b">
            <v>0</v>
          </cell>
          <cell r="O208" t="b">
            <v>0</v>
          </cell>
          <cell r="P208" t="b">
            <v>1</v>
          </cell>
          <cell r="Q208" t="b">
            <v>0</v>
          </cell>
          <cell r="R208" t="b">
            <v>0</v>
          </cell>
          <cell r="S208" t="b">
            <v>0</v>
          </cell>
          <cell r="T208"/>
          <cell r="U208" t="str">
            <v/>
          </cell>
          <cell r="V208"/>
          <cell r="W208" t="str">
            <v>Equip COS: Manufacturing Cost Variance Depreciation_leaf</v>
          </cell>
          <cell r="X208" t="str">
            <v/>
          </cell>
          <cell r="Y208"/>
          <cell r="Z208"/>
          <cell r="AA208"/>
          <cell r="AB208"/>
          <cell r="AC208">
            <v>0</v>
          </cell>
          <cell r="AD208">
            <v>0</v>
          </cell>
          <cell r="AE208">
            <v>0</v>
          </cell>
          <cell r="AF208"/>
          <cell r="AG208">
            <v>0</v>
          </cell>
          <cell r="AH208">
            <v>0</v>
          </cell>
          <cell r="AI208">
            <v>0</v>
          </cell>
          <cell r="AJ208"/>
          <cell r="AK208">
            <v>0</v>
          </cell>
          <cell r="AL208">
            <v>0</v>
          </cell>
          <cell r="AM208"/>
          <cell r="AN208">
            <v>0</v>
          </cell>
          <cell r="AO208">
            <v>0</v>
          </cell>
          <cell r="AP208">
            <v>0</v>
          </cell>
          <cell r="AQ208"/>
          <cell r="AR208">
            <v>0</v>
          </cell>
          <cell r="AS208">
            <v>0</v>
          </cell>
          <cell r="AT208">
            <v>0</v>
          </cell>
          <cell r="AU208"/>
          <cell r="AV208"/>
          <cell r="AW208">
            <v>0</v>
          </cell>
          <cell r="AX208">
            <v>0</v>
          </cell>
          <cell r="AY208">
            <v>0</v>
          </cell>
          <cell r="AZ208"/>
          <cell r="BA208">
            <v>0</v>
          </cell>
          <cell r="BB208">
            <v>0</v>
          </cell>
          <cell r="BC208">
            <v>0</v>
          </cell>
          <cell r="BD208"/>
          <cell r="BE208">
            <v>0</v>
          </cell>
          <cell r="BF208">
            <v>0</v>
          </cell>
          <cell r="BG208"/>
          <cell r="BH208">
            <v>0</v>
          </cell>
          <cell r="BI208">
            <v>0</v>
          </cell>
          <cell r="BJ208">
            <v>0</v>
          </cell>
          <cell r="BL208">
            <v>0</v>
          </cell>
          <cell r="BM208">
            <v>0</v>
          </cell>
          <cell r="BN208">
            <v>0</v>
          </cell>
          <cell r="BP208">
            <v>0</v>
          </cell>
          <cell r="BQ208">
            <v>0</v>
          </cell>
          <cell r="BR208">
            <v>0</v>
          </cell>
          <cell r="BS208"/>
          <cell r="BT208">
            <v>0</v>
          </cell>
          <cell r="BU208">
            <v>0</v>
          </cell>
          <cell r="BV208">
            <v>0</v>
          </cell>
          <cell r="BW208"/>
          <cell r="BX208">
            <v>0</v>
          </cell>
          <cell r="BY208">
            <v>0</v>
          </cell>
          <cell r="BZ208"/>
          <cell r="CA208">
            <v>0</v>
          </cell>
          <cell r="CB208">
            <v>0</v>
          </cell>
          <cell r="CC208">
            <v>0</v>
          </cell>
          <cell r="CE208">
            <v>0</v>
          </cell>
          <cell r="CF208">
            <v>0</v>
          </cell>
          <cell r="CG208">
            <v>0</v>
          </cell>
        </row>
        <row r="209">
          <cell r="A209" t="str">
            <v>F4014</v>
          </cell>
          <cell r="C209" t="str">
            <v xml:space="preserve">                                                            F4014</v>
          </cell>
          <cell r="D209" t="str">
            <v xml:space="preserve">                                                            Equip COS: Manufacturing Cost Variance Depreciation</v>
          </cell>
          <cell r="E209"/>
          <cell r="F209"/>
          <cell r="G209"/>
          <cell r="H209"/>
          <cell r="I209"/>
          <cell r="K209" t="b">
            <v>0</v>
          </cell>
          <cell r="L209" t="b">
            <v>0</v>
          </cell>
          <cell r="M209" t="b">
            <v>0</v>
          </cell>
          <cell r="N209" t="b">
            <v>0</v>
          </cell>
          <cell r="O209" t="b">
            <v>1</v>
          </cell>
          <cell r="P209" t="b">
            <v>0</v>
          </cell>
          <cell r="Q209" t="b">
            <v>0</v>
          </cell>
          <cell r="R209" t="b">
            <v>0</v>
          </cell>
          <cell r="S209" t="b">
            <v>0</v>
          </cell>
          <cell r="T209"/>
          <cell r="U209" t="str">
            <v xml:space="preserve">  |         |         |         |         |         |         |         |         |         |         |       + F4014 - Equip COS: Mfg Cost Variance Depreciation</v>
          </cell>
          <cell r="V209"/>
          <cell r="W209" t="str">
            <v>Equip COS: Manufacturing Cost Variance Depreciation</v>
          </cell>
          <cell r="X209" t="str">
            <v>Equip COS: Mfg Cost Variance Depreciation</v>
          </cell>
          <cell r="Y209"/>
          <cell r="Z209"/>
          <cell r="AA209"/>
          <cell r="AB209"/>
          <cell r="AC209" t="str">
            <v>KFCELL: Not connected</v>
          </cell>
          <cell r="AD209" t="str">
            <v>KFCELL: Not connected</v>
          </cell>
          <cell r="AE209" t="e">
            <v>#VALUE!</v>
          </cell>
          <cell r="AF209"/>
          <cell r="AG209" t="str">
            <v>KFCELL: Not connected</v>
          </cell>
          <cell r="AH209" t="str">
            <v>KFCELL: Not connected</v>
          </cell>
          <cell r="AI209" t="e">
            <v>#VALUE!</v>
          </cell>
          <cell r="AJ209"/>
          <cell r="AK209">
            <v>0</v>
          </cell>
          <cell r="AL209">
            <v>0</v>
          </cell>
          <cell r="AM209"/>
          <cell r="AN209" t="e">
            <v>#VALUE!</v>
          </cell>
          <cell r="AO209" t="e">
            <v>#VALUE!</v>
          </cell>
          <cell r="AP209" t="e">
            <v>#VALUE!</v>
          </cell>
          <cell r="AQ209"/>
          <cell r="AR209">
            <v>0</v>
          </cell>
          <cell r="AS209">
            <v>0</v>
          </cell>
          <cell r="AT209" t="e">
            <v>#VALUE!</v>
          </cell>
          <cell r="AU209"/>
          <cell r="AV209"/>
          <cell r="AW209" t="str">
            <v>KFCELL: Not connected</v>
          </cell>
          <cell r="AX209" t="str">
            <v>KFCELL: Not connected</v>
          </cell>
          <cell r="AY209" t="e">
            <v>#VALUE!</v>
          </cell>
          <cell r="AZ209"/>
          <cell r="BA209" t="str">
            <v>KFCELL: Not connected</v>
          </cell>
          <cell r="BB209" t="str">
            <v>KFCELL: Not connected</v>
          </cell>
          <cell r="BC209" t="e">
            <v>#VALUE!</v>
          </cell>
          <cell r="BD209"/>
          <cell r="BE209">
            <v>0</v>
          </cell>
          <cell r="BF209">
            <v>0</v>
          </cell>
          <cell r="BG209"/>
          <cell r="BH209" t="e">
            <v>#VALUE!</v>
          </cell>
          <cell r="BI209" t="e">
            <v>#VALUE!</v>
          </cell>
          <cell r="BJ209" t="e">
            <v>#VALUE!</v>
          </cell>
          <cell r="BL209">
            <v>0</v>
          </cell>
          <cell r="BM209">
            <v>0</v>
          </cell>
          <cell r="BN209" t="e">
            <v>#VALUE!</v>
          </cell>
          <cell r="BP209" t="str">
            <v>KFCELL: Not connected</v>
          </cell>
          <cell r="BQ209" t="str">
            <v>KFCELL: Not connected</v>
          </cell>
          <cell r="BR209" t="e">
            <v>#VALUE!</v>
          </cell>
          <cell r="BS209"/>
          <cell r="BT209" t="str">
            <v>KFCELL: Not connected</v>
          </cell>
          <cell r="BU209" t="str">
            <v>KFCELL: Not connected</v>
          </cell>
          <cell r="BV209" t="e">
            <v>#VALUE!</v>
          </cell>
          <cell r="BW209"/>
          <cell r="BX209">
            <v>0</v>
          </cell>
          <cell r="BY209">
            <v>0</v>
          </cell>
          <cell r="BZ209"/>
          <cell r="CA209" t="e">
            <v>#VALUE!</v>
          </cell>
          <cell r="CB209" t="e">
            <v>#VALUE!</v>
          </cell>
          <cell r="CC209" t="e">
            <v>#VALUE!</v>
          </cell>
          <cell r="CE209">
            <v>0</v>
          </cell>
          <cell r="CF209">
            <v>0</v>
          </cell>
          <cell r="CG209" t="e">
            <v>#VALUE!</v>
          </cell>
        </row>
        <row r="210">
          <cell r="A210" t="str">
            <v>F9430_leaf</v>
          </cell>
          <cell r="C210" t="str">
            <v xml:space="preserve">                                                            F9430_leaf</v>
          </cell>
          <cell r="D210" t="str">
            <v xml:space="preserve">                                                            Equipment Cost of Sales:  MCVs_leaf</v>
          </cell>
          <cell r="E210"/>
          <cell r="F210"/>
          <cell r="G210"/>
          <cell r="H210"/>
          <cell r="I210"/>
          <cell r="K210" t="b">
            <v>0</v>
          </cell>
          <cell r="L210" t="b">
            <v>0</v>
          </cell>
          <cell r="M210" t="b">
            <v>0</v>
          </cell>
          <cell r="N210" t="b">
            <v>0</v>
          </cell>
          <cell r="O210" t="b">
            <v>0</v>
          </cell>
          <cell r="P210" t="b">
            <v>1</v>
          </cell>
          <cell r="Q210" t="b">
            <v>0</v>
          </cell>
          <cell r="R210" t="b">
            <v>0</v>
          </cell>
          <cell r="S210" t="b">
            <v>0</v>
          </cell>
          <cell r="T210"/>
          <cell r="U210" t="str">
            <v/>
          </cell>
          <cell r="V210"/>
          <cell r="W210" t="str">
            <v>Equipment Cost of Sales: MCVs_leaf</v>
          </cell>
          <cell r="X210" t="str">
            <v/>
          </cell>
          <cell r="Y210"/>
          <cell r="Z210"/>
          <cell r="AA210"/>
          <cell r="AB210"/>
          <cell r="AC210">
            <v>0</v>
          </cell>
          <cell r="AD210">
            <v>0</v>
          </cell>
          <cell r="AE210">
            <v>0</v>
          </cell>
          <cell r="AF210"/>
          <cell r="AG210">
            <v>0</v>
          </cell>
          <cell r="AH210">
            <v>0</v>
          </cell>
          <cell r="AI210">
            <v>0</v>
          </cell>
          <cell r="AJ210"/>
          <cell r="AK210">
            <v>0</v>
          </cell>
          <cell r="AL210">
            <v>0</v>
          </cell>
          <cell r="AM210"/>
          <cell r="AN210">
            <v>0</v>
          </cell>
          <cell r="AO210">
            <v>0</v>
          </cell>
          <cell r="AP210">
            <v>0</v>
          </cell>
          <cell r="AQ210"/>
          <cell r="AR210">
            <v>0</v>
          </cell>
          <cell r="AS210">
            <v>0</v>
          </cell>
          <cell r="AT210">
            <v>0</v>
          </cell>
          <cell r="AU210"/>
          <cell r="AV210"/>
          <cell r="AW210">
            <v>0</v>
          </cell>
          <cell r="AX210">
            <v>0</v>
          </cell>
          <cell r="AY210">
            <v>0</v>
          </cell>
          <cell r="AZ210"/>
          <cell r="BA210">
            <v>0</v>
          </cell>
          <cell r="BB210">
            <v>0</v>
          </cell>
          <cell r="BC210">
            <v>0</v>
          </cell>
          <cell r="BD210"/>
          <cell r="BE210">
            <v>0</v>
          </cell>
          <cell r="BF210">
            <v>0</v>
          </cell>
          <cell r="BG210"/>
          <cell r="BH210">
            <v>0</v>
          </cell>
          <cell r="BI210">
            <v>0</v>
          </cell>
          <cell r="BJ210">
            <v>0</v>
          </cell>
          <cell r="BL210">
            <v>0</v>
          </cell>
          <cell r="BM210">
            <v>0</v>
          </cell>
          <cell r="BN210">
            <v>0</v>
          </cell>
          <cell r="BP210">
            <v>0</v>
          </cell>
          <cell r="BQ210">
            <v>0</v>
          </cell>
          <cell r="BR210">
            <v>0</v>
          </cell>
          <cell r="BS210"/>
          <cell r="BT210">
            <v>0</v>
          </cell>
          <cell r="BU210">
            <v>0</v>
          </cell>
          <cell r="BV210">
            <v>0</v>
          </cell>
          <cell r="BW210"/>
          <cell r="BX210">
            <v>0</v>
          </cell>
          <cell r="BY210">
            <v>0</v>
          </cell>
          <cell r="BZ210"/>
          <cell r="CA210">
            <v>0</v>
          </cell>
          <cell r="CB210">
            <v>0</v>
          </cell>
          <cell r="CC210">
            <v>0</v>
          </cell>
          <cell r="CE210">
            <v>0</v>
          </cell>
          <cell r="CF210">
            <v>0</v>
          </cell>
          <cell r="CG210">
            <v>0</v>
          </cell>
        </row>
        <row r="211">
          <cell r="A211" t="str">
            <v>F9430</v>
          </cell>
          <cell r="C211" t="str">
            <v xml:space="preserve">                                                       F9430</v>
          </cell>
          <cell r="D211" t="str">
            <v xml:space="preserve">                                                       Equipment Cost of Sales:  MCVs</v>
          </cell>
          <cell r="E211"/>
          <cell r="F211"/>
          <cell r="G211"/>
          <cell r="H211"/>
          <cell r="I211"/>
          <cell r="K211" t="b">
            <v>0</v>
          </cell>
          <cell r="L211" t="b">
            <v>0</v>
          </cell>
          <cell r="M211" t="b">
            <v>0</v>
          </cell>
          <cell r="N211" t="b">
            <v>0</v>
          </cell>
          <cell r="O211" t="b">
            <v>0</v>
          </cell>
          <cell r="P211" t="b">
            <v>0</v>
          </cell>
          <cell r="Q211" t="b">
            <v>1</v>
          </cell>
          <cell r="R211" t="b">
            <v>0</v>
          </cell>
          <cell r="S211" t="b">
            <v>0</v>
          </cell>
          <cell r="T211"/>
          <cell r="U211" t="str">
            <v>Calc F9430 : Equipment Cost of Sales: MCVs</v>
          </cell>
          <cell r="V211"/>
          <cell r="W211" t="str">
            <v>Equipment Cost of Sales: MCVs</v>
          </cell>
          <cell r="X211" t="str">
            <v>Calc F9430 : Equipment Cost of Sales: MCVs</v>
          </cell>
          <cell r="Y211"/>
          <cell r="Z211"/>
          <cell r="AA211"/>
          <cell r="AB211"/>
          <cell r="AC211" t="str">
            <v>Calc Req</v>
          </cell>
          <cell r="AD211" t="str">
            <v>Calc Req</v>
          </cell>
          <cell r="AE211" t="str">
            <v>Cal Req</v>
          </cell>
          <cell r="AF211"/>
          <cell r="AG211" t="str">
            <v>Calc Req</v>
          </cell>
          <cell r="AH211" t="str">
            <v>Calc Req</v>
          </cell>
          <cell r="AI211" t="str">
            <v>Cal Req</v>
          </cell>
          <cell r="AJ211"/>
          <cell r="AK211">
            <v>0</v>
          </cell>
          <cell r="AL211">
            <v>0</v>
          </cell>
          <cell r="AM211"/>
          <cell r="AN211" t="str">
            <v>Calc Req</v>
          </cell>
          <cell r="AO211" t="str">
            <v>Calc Req</v>
          </cell>
          <cell r="AP211" t="str">
            <v>Calc Req</v>
          </cell>
          <cell r="AQ211"/>
          <cell r="AR211">
            <v>0</v>
          </cell>
          <cell r="AS211">
            <v>0</v>
          </cell>
          <cell r="AT211" t="str">
            <v>Calc Req</v>
          </cell>
          <cell r="AU211"/>
          <cell r="AV211"/>
          <cell r="AW211" t="str">
            <v>Calc Req</v>
          </cell>
          <cell r="AX211" t="str">
            <v>Calc Req</v>
          </cell>
          <cell r="AY211" t="str">
            <v>Cal Req</v>
          </cell>
          <cell r="AZ211"/>
          <cell r="BA211" t="str">
            <v>Calc Req</v>
          </cell>
          <cell r="BB211" t="str">
            <v>Calc Req</v>
          </cell>
          <cell r="BC211" t="str">
            <v>Cal Req</v>
          </cell>
          <cell r="BD211"/>
          <cell r="BE211">
            <v>0</v>
          </cell>
          <cell r="BF211">
            <v>0</v>
          </cell>
          <cell r="BG211"/>
          <cell r="BH211" t="str">
            <v>Calc Req</v>
          </cell>
          <cell r="BI211" t="str">
            <v>Calc Req</v>
          </cell>
          <cell r="BJ211" t="str">
            <v>Calc Req</v>
          </cell>
          <cell r="BL211">
            <v>0</v>
          </cell>
          <cell r="BM211">
            <v>0</v>
          </cell>
          <cell r="BN211" t="str">
            <v>Calc Req</v>
          </cell>
          <cell r="BP211" t="str">
            <v>Calc Req</v>
          </cell>
          <cell r="BQ211" t="str">
            <v>Calc Req</v>
          </cell>
          <cell r="BR211" t="str">
            <v>Cal Req</v>
          </cell>
          <cell r="BS211"/>
          <cell r="BT211" t="str">
            <v>Calc Req</v>
          </cell>
          <cell r="BU211" t="str">
            <v>Calc Req</v>
          </cell>
          <cell r="BV211" t="str">
            <v>Cal Req</v>
          </cell>
          <cell r="BW211"/>
          <cell r="BX211">
            <v>0</v>
          </cell>
          <cell r="BY211">
            <v>0</v>
          </cell>
          <cell r="BZ211"/>
          <cell r="CA211" t="str">
            <v>Calc Req</v>
          </cell>
          <cell r="CB211" t="str">
            <v>Calc Req</v>
          </cell>
          <cell r="CC211" t="str">
            <v>Calc Req</v>
          </cell>
          <cell r="CE211">
            <v>0</v>
          </cell>
          <cell r="CF211">
            <v>0</v>
          </cell>
          <cell r="CG211" t="str">
            <v>Calc Req</v>
          </cell>
        </row>
        <row r="212">
          <cell r="A212" t="str">
            <v>F9412_leaf</v>
          </cell>
          <cell r="C212" t="str">
            <v xml:space="preserve">                                                       F9412_leaf</v>
          </cell>
          <cell r="D212" t="str">
            <v xml:space="preserve">                                                       Equipment Sales Cost_leaf</v>
          </cell>
          <cell r="E212"/>
          <cell r="F212"/>
          <cell r="G212"/>
          <cell r="H212"/>
          <cell r="I212"/>
          <cell r="K212" t="b">
            <v>0</v>
          </cell>
          <cell r="L212" t="b">
            <v>0</v>
          </cell>
          <cell r="M212" t="b">
            <v>0</v>
          </cell>
          <cell r="N212" t="b">
            <v>0</v>
          </cell>
          <cell r="O212" t="b">
            <v>0</v>
          </cell>
          <cell r="P212" t="b">
            <v>1</v>
          </cell>
          <cell r="Q212" t="b">
            <v>0</v>
          </cell>
          <cell r="R212" t="b">
            <v>0</v>
          </cell>
          <cell r="S212" t="b">
            <v>0</v>
          </cell>
          <cell r="T212"/>
          <cell r="U212" t="str">
            <v/>
          </cell>
          <cell r="V212"/>
          <cell r="W212" t="str">
            <v>Equipment Sales Cost_leaf</v>
          </cell>
          <cell r="X212" t="str">
            <v/>
          </cell>
          <cell r="Y212"/>
          <cell r="Z212"/>
          <cell r="AA212"/>
          <cell r="AB212"/>
          <cell r="AC212">
            <v>0</v>
          </cell>
          <cell r="AD212">
            <v>0</v>
          </cell>
          <cell r="AE212">
            <v>0</v>
          </cell>
          <cell r="AF212"/>
          <cell r="AG212">
            <v>0</v>
          </cell>
          <cell r="AH212">
            <v>0</v>
          </cell>
          <cell r="AI212">
            <v>0</v>
          </cell>
          <cell r="AJ212"/>
          <cell r="AK212">
            <v>0</v>
          </cell>
          <cell r="AL212">
            <v>0</v>
          </cell>
          <cell r="AM212"/>
          <cell r="AN212">
            <v>0</v>
          </cell>
          <cell r="AO212">
            <v>0</v>
          </cell>
          <cell r="AP212">
            <v>0</v>
          </cell>
          <cell r="AQ212"/>
          <cell r="AR212">
            <v>0</v>
          </cell>
          <cell r="AS212">
            <v>0</v>
          </cell>
          <cell r="AT212">
            <v>0</v>
          </cell>
          <cell r="AU212"/>
          <cell r="AV212"/>
          <cell r="AW212">
            <v>0</v>
          </cell>
          <cell r="AX212">
            <v>0</v>
          </cell>
          <cell r="AY212">
            <v>0</v>
          </cell>
          <cell r="AZ212"/>
          <cell r="BA212">
            <v>0</v>
          </cell>
          <cell r="BB212">
            <v>0</v>
          </cell>
          <cell r="BC212">
            <v>0</v>
          </cell>
          <cell r="BD212"/>
          <cell r="BE212">
            <v>0</v>
          </cell>
          <cell r="BF212">
            <v>0</v>
          </cell>
          <cell r="BG212"/>
          <cell r="BH212">
            <v>0</v>
          </cell>
          <cell r="BI212">
            <v>0</v>
          </cell>
          <cell r="BJ212">
            <v>0</v>
          </cell>
          <cell r="BL212">
            <v>0</v>
          </cell>
          <cell r="BM212">
            <v>0</v>
          </cell>
          <cell r="BN212">
            <v>0</v>
          </cell>
          <cell r="BP212">
            <v>0</v>
          </cell>
          <cell r="BQ212">
            <v>0</v>
          </cell>
          <cell r="BR212">
            <v>0</v>
          </cell>
          <cell r="BS212"/>
          <cell r="BT212">
            <v>0</v>
          </cell>
          <cell r="BU212">
            <v>0</v>
          </cell>
          <cell r="BV212">
            <v>0</v>
          </cell>
          <cell r="BW212"/>
          <cell r="BX212">
            <v>0</v>
          </cell>
          <cell r="BY212">
            <v>0</v>
          </cell>
          <cell r="BZ212"/>
          <cell r="CA212">
            <v>0</v>
          </cell>
          <cell r="CB212">
            <v>0</v>
          </cell>
          <cell r="CC212">
            <v>0</v>
          </cell>
          <cell r="CE212">
            <v>0</v>
          </cell>
          <cell r="CF212">
            <v>0</v>
          </cell>
          <cell r="CG212">
            <v>0</v>
          </cell>
        </row>
        <row r="213">
          <cell r="A213" t="str">
            <v>F9412</v>
          </cell>
          <cell r="C213" t="str">
            <v xml:space="preserve">                                                  F9412</v>
          </cell>
          <cell r="D213" t="str">
            <v xml:space="preserve">                                                  Equipment Sales Cost</v>
          </cell>
          <cell r="E213"/>
          <cell r="F213"/>
          <cell r="G213"/>
          <cell r="H213"/>
          <cell r="I213"/>
          <cell r="K213" t="b">
            <v>0</v>
          </cell>
          <cell r="L213" t="b">
            <v>0</v>
          </cell>
          <cell r="M213" t="b">
            <v>0</v>
          </cell>
          <cell r="N213" t="b">
            <v>0</v>
          </cell>
          <cell r="O213" t="b">
            <v>1</v>
          </cell>
          <cell r="P213" t="b">
            <v>0</v>
          </cell>
          <cell r="Q213" t="b">
            <v>0</v>
          </cell>
          <cell r="R213" t="b">
            <v>0</v>
          </cell>
          <cell r="S213" t="b">
            <v>0</v>
          </cell>
          <cell r="T213"/>
          <cell r="U213" t="str">
            <v xml:space="preserve">  |         |         |         |         |         |         |         |         |         |       + F9412 - Equipment Sales Cost</v>
          </cell>
          <cell r="V213"/>
          <cell r="W213" t="str">
            <v>Equipment Sales Cost</v>
          </cell>
          <cell r="X213" t="str">
            <v>Equipment Sales Cost</v>
          </cell>
          <cell r="Y213"/>
          <cell r="Z213"/>
          <cell r="AA213"/>
          <cell r="AB213"/>
          <cell r="AC213" t="str">
            <v>KFCELL: Not connected</v>
          </cell>
          <cell r="AD213" t="str">
            <v>KFCELL: Not connected</v>
          </cell>
          <cell r="AE213" t="e">
            <v>#VALUE!</v>
          </cell>
          <cell r="AF213"/>
          <cell r="AG213" t="str">
            <v>KFCELL: Not connected</v>
          </cell>
          <cell r="AH213" t="str">
            <v>KFCELL: Not connected</v>
          </cell>
          <cell r="AI213" t="e">
            <v>#VALUE!</v>
          </cell>
          <cell r="AJ213"/>
          <cell r="AK213">
            <v>0</v>
          </cell>
          <cell r="AL213">
            <v>0</v>
          </cell>
          <cell r="AM213"/>
          <cell r="AN213" t="e">
            <v>#VALUE!</v>
          </cell>
          <cell r="AO213" t="e">
            <v>#VALUE!</v>
          </cell>
          <cell r="AP213" t="e">
            <v>#VALUE!</v>
          </cell>
          <cell r="AQ213"/>
          <cell r="AR213">
            <v>0</v>
          </cell>
          <cell r="AS213">
            <v>0</v>
          </cell>
          <cell r="AT213" t="e">
            <v>#VALUE!</v>
          </cell>
          <cell r="AU213"/>
          <cell r="AV213"/>
          <cell r="AW213" t="str">
            <v>KFCELL: Not connected</v>
          </cell>
          <cell r="AX213" t="str">
            <v>KFCELL: Not connected</v>
          </cell>
          <cell r="AY213" t="e">
            <v>#VALUE!</v>
          </cell>
          <cell r="AZ213"/>
          <cell r="BA213" t="str">
            <v>KFCELL: Not connected</v>
          </cell>
          <cell r="BB213" t="str">
            <v>KFCELL: Not connected</v>
          </cell>
          <cell r="BC213" t="e">
            <v>#VALUE!</v>
          </cell>
          <cell r="BD213"/>
          <cell r="BE213">
            <v>0</v>
          </cell>
          <cell r="BF213">
            <v>0</v>
          </cell>
          <cell r="BG213"/>
          <cell r="BH213" t="e">
            <v>#VALUE!</v>
          </cell>
          <cell r="BI213" t="e">
            <v>#VALUE!</v>
          </cell>
          <cell r="BJ213" t="e">
            <v>#VALUE!</v>
          </cell>
          <cell r="BL213">
            <v>0</v>
          </cell>
          <cell r="BM213">
            <v>0</v>
          </cell>
          <cell r="BN213" t="e">
            <v>#VALUE!</v>
          </cell>
          <cell r="BP213" t="str">
            <v>KFCELL: Not connected</v>
          </cell>
          <cell r="BQ213" t="str">
            <v>KFCELL: Not connected</v>
          </cell>
          <cell r="BR213" t="e">
            <v>#VALUE!</v>
          </cell>
          <cell r="BS213"/>
          <cell r="BT213" t="str">
            <v>KFCELL: Not connected</v>
          </cell>
          <cell r="BU213" t="str">
            <v>KFCELL: Not connected</v>
          </cell>
          <cell r="BV213" t="e">
            <v>#VALUE!</v>
          </cell>
          <cell r="BW213"/>
          <cell r="BX213">
            <v>0</v>
          </cell>
          <cell r="BY213">
            <v>0</v>
          </cell>
          <cell r="BZ213"/>
          <cell r="CA213" t="e">
            <v>#VALUE!</v>
          </cell>
          <cell r="CB213" t="e">
            <v>#VALUE!</v>
          </cell>
          <cell r="CC213" t="e">
            <v>#VALUE!</v>
          </cell>
          <cell r="CE213">
            <v>0</v>
          </cell>
          <cell r="CF213">
            <v>0</v>
          </cell>
          <cell r="CG213" t="e">
            <v>#VALUE!</v>
          </cell>
        </row>
        <row r="214">
          <cell r="A214" t="str">
            <v>F40080001</v>
          </cell>
          <cell r="C214" t="str">
            <v xml:space="preserve">                                                       F40080001</v>
          </cell>
          <cell r="D214" t="str">
            <v xml:space="preserve">                                                       Cost of Equipment Sales to Unconsolidated Affiliates</v>
          </cell>
          <cell r="E214"/>
          <cell r="F214"/>
          <cell r="G214"/>
          <cell r="H214"/>
          <cell r="I214"/>
          <cell r="K214" t="b">
            <v>0</v>
          </cell>
          <cell r="L214" t="b">
            <v>0</v>
          </cell>
          <cell r="M214" t="b">
            <v>0</v>
          </cell>
          <cell r="N214" t="b">
            <v>0</v>
          </cell>
          <cell r="O214" t="b">
            <v>1</v>
          </cell>
          <cell r="P214" t="b">
            <v>0</v>
          </cell>
          <cell r="Q214" t="b">
            <v>0</v>
          </cell>
          <cell r="R214" t="b">
            <v>0</v>
          </cell>
          <cell r="S214" t="b">
            <v>0</v>
          </cell>
          <cell r="T214"/>
          <cell r="U214" t="str">
            <v xml:space="preserve">  |         |         |         |         |         |         |         |         |         |         |       + F40080001 - Cost of Equip Sales to Unconsolidated Affiates</v>
          </cell>
          <cell r="V214"/>
          <cell r="W214" t="str">
            <v>Cost of Equipment Sales to Unconsolidated Affiliates</v>
          </cell>
          <cell r="X214" t="str">
            <v>Cost of Equip Sales to Unconsolidated Affiates</v>
          </cell>
          <cell r="Y214"/>
          <cell r="Z214"/>
          <cell r="AA214"/>
          <cell r="AB214"/>
          <cell r="AC214" t="str">
            <v>KFCELL: Not connected</v>
          </cell>
          <cell r="AD214" t="str">
            <v>KFCELL: Not connected</v>
          </cell>
          <cell r="AE214" t="e">
            <v>#VALUE!</v>
          </cell>
          <cell r="AF214"/>
          <cell r="AG214" t="str">
            <v>KFCELL: Not connected</v>
          </cell>
          <cell r="AH214" t="str">
            <v>KFCELL: Not connected</v>
          </cell>
          <cell r="AI214" t="e">
            <v>#VALUE!</v>
          </cell>
          <cell r="AJ214"/>
          <cell r="AK214">
            <v>0</v>
          </cell>
          <cell r="AL214">
            <v>0</v>
          </cell>
          <cell r="AM214"/>
          <cell r="AN214" t="e">
            <v>#VALUE!</v>
          </cell>
          <cell r="AO214" t="e">
            <v>#VALUE!</v>
          </cell>
          <cell r="AP214" t="e">
            <v>#VALUE!</v>
          </cell>
          <cell r="AQ214"/>
          <cell r="AR214">
            <v>0</v>
          </cell>
          <cell r="AS214">
            <v>0</v>
          </cell>
          <cell r="AT214" t="e">
            <v>#VALUE!</v>
          </cell>
          <cell r="AU214"/>
          <cell r="AV214"/>
          <cell r="AW214" t="str">
            <v>KFCELL: Not connected</v>
          </cell>
          <cell r="AX214" t="str">
            <v>KFCELL: Not connected</v>
          </cell>
          <cell r="AY214" t="e">
            <v>#VALUE!</v>
          </cell>
          <cell r="AZ214"/>
          <cell r="BA214" t="str">
            <v>KFCELL: Not connected</v>
          </cell>
          <cell r="BB214" t="str">
            <v>KFCELL: Not connected</v>
          </cell>
          <cell r="BC214" t="e">
            <v>#VALUE!</v>
          </cell>
          <cell r="BD214"/>
          <cell r="BE214">
            <v>0</v>
          </cell>
          <cell r="BF214">
            <v>0</v>
          </cell>
          <cell r="BG214"/>
          <cell r="BH214" t="e">
            <v>#VALUE!</v>
          </cell>
          <cell r="BI214" t="e">
            <v>#VALUE!</v>
          </cell>
          <cell r="BJ214" t="e">
            <v>#VALUE!</v>
          </cell>
          <cell r="BL214">
            <v>0</v>
          </cell>
          <cell r="BM214">
            <v>0</v>
          </cell>
          <cell r="BN214" t="e">
            <v>#VALUE!</v>
          </cell>
          <cell r="BP214" t="str">
            <v>KFCELL: Not connected</v>
          </cell>
          <cell r="BQ214" t="str">
            <v>KFCELL: Not connected</v>
          </cell>
          <cell r="BR214" t="e">
            <v>#VALUE!</v>
          </cell>
          <cell r="BS214"/>
          <cell r="BT214" t="str">
            <v>KFCELL: Not connected</v>
          </cell>
          <cell r="BU214" t="str">
            <v>KFCELL: Not connected</v>
          </cell>
          <cell r="BV214" t="e">
            <v>#VALUE!</v>
          </cell>
          <cell r="BW214"/>
          <cell r="BX214">
            <v>0</v>
          </cell>
          <cell r="BY214">
            <v>0</v>
          </cell>
          <cell r="BZ214"/>
          <cell r="CA214" t="e">
            <v>#VALUE!</v>
          </cell>
          <cell r="CB214" t="e">
            <v>#VALUE!</v>
          </cell>
          <cell r="CC214" t="e">
            <v>#VALUE!</v>
          </cell>
          <cell r="CE214">
            <v>0</v>
          </cell>
          <cell r="CF214">
            <v>0</v>
          </cell>
          <cell r="CG214" t="e">
            <v>#VALUE!</v>
          </cell>
        </row>
        <row r="215">
          <cell r="A215" t="str">
            <v>F4008_leaf</v>
          </cell>
          <cell r="C215" t="str">
            <v xml:space="preserve">                                                       F4008_leaf</v>
          </cell>
          <cell r="D215" t="str">
            <v xml:space="preserve">                                                       Cost of Equipment Sales to Uncons Affiliates_leaf</v>
          </cell>
          <cell r="E215"/>
          <cell r="F215"/>
          <cell r="G215"/>
          <cell r="H215"/>
          <cell r="I215"/>
          <cell r="K215" t="b">
            <v>0</v>
          </cell>
          <cell r="L215" t="b">
            <v>0</v>
          </cell>
          <cell r="M215" t="b">
            <v>0</v>
          </cell>
          <cell r="N215" t="b">
            <v>0</v>
          </cell>
          <cell r="O215" t="b">
            <v>0</v>
          </cell>
          <cell r="P215" t="b">
            <v>1</v>
          </cell>
          <cell r="Q215" t="b">
            <v>0</v>
          </cell>
          <cell r="R215" t="b">
            <v>0</v>
          </cell>
          <cell r="S215" t="b">
            <v>0</v>
          </cell>
          <cell r="T215"/>
          <cell r="U215" t="str">
            <v/>
          </cell>
          <cell r="V215"/>
          <cell r="W215" t="str">
            <v>Cost of Equipment Sales to Uncons Affiliates_leaf</v>
          </cell>
          <cell r="X215" t="str">
            <v/>
          </cell>
          <cell r="Y215"/>
          <cell r="Z215"/>
          <cell r="AA215"/>
          <cell r="AB215"/>
          <cell r="AC215">
            <v>0</v>
          </cell>
          <cell r="AD215">
            <v>0</v>
          </cell>
          <cell r="AE215">
            <v>0</v>
          </cell>
          <cell r="AF215"/>
          <cell r="AG215">
            <v>0</v>
          </cell>
          <cell r="AH215">
            <v>0</v>
          </cell>
          <cell r="AI215">
            <v>0</v>
          </cell>
          <cell r="AJ215"/>
          <cell r="AK215">
            <v>0</v>
          </cell>
          <cell r="AL215">
            <v>0</v>
          </cell>
          <cell r="AM215"/>
          <cell r="AN215">
            <v>0</v>
          </cell>
          <cell r="AO215">
            <v>0</v>
          </cell>
          <cell r="AP215">
            <v>0</v>
          </cell>
          <cell r="AQ215"/>
          <cell r="AR215">
            <v>0</v>
          </cell>
          <cell r="AS215">
            <v>0</v>
          </cell>
          <cell r="AT215">
            <v>0</v>
          </cell>
          <cell r="AU215"/>
          <cell r="AV215"/>
          <cell r="AW215">
            <v>0</v>
          </cell>
          <cell r="AX215">
            <v>0</v>
          </cell>
          <cell r="AY215">
            <v>0</v>
          </cell>
          <cell r="AZ215"/>
          <cell r="BA215">
            <v>0</v>
          </cell>
          <cell r="BB215">
            <v>0</v>
          </cell>
          <cell r="BC215">
            <v>0</v>
          </cell>
          <cell r="BD215"/>
          <cell r="BE215">
            <v>0</v>
          </cell>
          <cell r="BF215">
            <v>0</v>
          </cell>
          <cell r="BG215"/>
          <cell r="BH215">
            <v>0</v>
          </cell>
          <cell r="BI215">
            <v>0</v>
          </cell>
          <cell r="BJ215">
            <v>0</v>
          </cell>
          <cell r="BL215">
            <v>0</v>
          </cell>
          <cell r="BM215">
            <v>0</v>
          </cell>
          <cell r="BN215">
            <v>0</v>
          </cell>
          <cell r="BP215">
            <v>0</v>
          </cell>
          <cell r="BQ215">
            <v>0</v>
          </cell>
          <cell r="BR215">
            <v>0</v>
          </cell>
          <cell r="BS215"/>
          <cell r="BT215">
            <v>0</v>
          </cell>
          <cell r="BU215">
            <v>0</v>
          </cell>
          <cell r="BV215">
            <v>0</v>
          </cell>
          <cell r="BW215"/>
          <cell r="BX215">
            <v>0</v>
          </cell>
          <cell r="BY215">
            <v>0</v>
          </cell>
          <cell r="BZ215"/>
          <cell r="CA215">
            <v>0</v>
          </cell>
          <cell r="CB215">
            <v>0</v>
          </cell>
          <cell r="CC215">
            <v>0</v>
          </cell>
          <cell r="CE215">
            <v>0</v>
          </cell>
          <cell r="CF215">
            <v>0</v>
          </cell>
          <cell r="CG215">
            <v>0</v>
          </cell>
        </row>
        <row r="216">
          <cell r="A216" t="str">
            <v>F4008</v>
          </cell>
          <cell r="C216" t="str">
            <v xml:space="preserve">                                                  F4008</v>
          </cell>
          <cell r="D216" t="str">
            <v xml:space="preserve">                                                  Cost of Equipment Sales to Uncons Affiliates</v>
          </cell>
          <cell r="E216"/>
          <cell r="F216"/>
          <cell r="G216"/>
          <cell r="H216"/>
          <cell r="I216"/>
          <cell r="K216" t="b">
            <v>0</v>
          </cell>
          <cell r="L216" t="b">
            <v>0</v>
          </cell>
          <cell r="M216" t="b">
            <v>0</v>
          </cell>
          <cell r="N216" t="b">
            <v>0</v>
          </cell>
          <cell r="O216" t="b">
            <v>1</v>
          </cell>
          <cell r="P216" t="b">
            <v>0</v>
          </cell>
          <cell r="Q216" t="b">
            <v>0</v>
          </cell>
          <cell r="R216" t="b">
            <v>0</v>
          </cell>
          <cell r="S216" t="b">
            <v>0</v>
          </cell>
          <cell r="T216"/>
          <cell r="U216" t="str">
            <v xml:space="preserve">  |         |         |         |         |         |         |         |         |         |       + F4008 - Cost of Equip Sales to Uncons Affiliates</v>
          </cell>
          <cell r="V216"/>
          <cell r="W216" t="str">
            <v>Cost of Equipment Sales to Uncons Affiliates</v>
          </cell>
          <cell r="X216" t="str">
            <v>Cost of Equip Sales to Uncons Affiliates</v>
          </cell>
          <cell r="Y216"/>
          <cell r="Z216"/>
          <cell r="AA216"/>
          <cell r="AB216"/>
          <cell r="AC216" t="str">
            <v>KFCELL: Not connected</v>
          </cell>
          <cell r="AD216" t="str">
            <v>KFCELL: Not connected</v>
          </cell>
          <cell r="AE216" t="e">
            <v>#VALUE!</v>
          </cell>
          <cell r="AF216"/>
          <cell r="AG216" t="str">
            <v>KFCELL: Not connected</v>
          </cell>
          <cell r="AH216" t="str">
            <v>KFCELL: Not connected</v>
          </cell>
          <cell r="AI216" t="e">
            <v>#VALUE!</v>
          </cell>
          <cell r="AJ216"/>
          <cell r="AK216">
            <v>0</v>
          </cell>
          <cell r="AL216">
            <v>0</v>
          </cell>
          <cell r="AM216"/>
          <cell r="AN216" t="e">
            <v>#VALUE!</v>
          </cell>
          <cell r="AO216" t="e">
            <v>#VALUE!</v>
          </cell>
          <cell r="AP216" t="e">
            <v>#VALUE!</v>
          </cell>
          <cell r="AQ216"/>
          <cell r="AR216">
            <v>0</v>
          </cell>
          <cell r="AS216">
            <v>0</v>
          </cell>
          <cell r="AT216" t="e">
            <v>#VALUE!</v>
          </cell>
          <cell r="AU216"/>
          <cell r="AV216"/>
          <cell r="AW216" t="str">
            <v>KFCELL: Not connected</v>
          </cell>
          <cell r="AX216" t="str">
            <v>KFCELL: Not connected</v>
          </cell>
          <cell r="AY216" t="e">
            <v>#VALUE!</v>
          </cell>
          <cell r="AZ216"/>
          <cell r="BA216" t="str">
            <v>KFCELL: Not connected</v>
          </cell>
          <cell r="BB216" t="str">
            <v>KFCELL: Not connected</v>
          </cell>
          <cell r="BC216" t="e">
            <v>#VALUE!</v>
          </cell>
          <cell r="BD216"/>
          <cell r="BE216">
            <v>0</v>
          </cell>
          <cell r="BF216">
            <v>0</v>
          </cell>
          <cell r="BG216"/>
          <cell r="BH216" t="e">
            <v>#VALUE!</v>
          </cell>
          <cell r="BI216" t="e">
            <v>#VALUE!</v>
          </cell>
          <cell r="BJ216" t="e">
            <v>#VALUE!</v>
          </cell>
          <cell r="BL216">
            <v>0</v>
          </cell>
          <cell r="BM216">
            <v>0</v>
          </cell>
          <cell r="BN216" t="e">
            <v>#VALUE!</v>
          </cell>
          <cell r="BP216" t="str">
            <v>KFCELL: Not connected</v>
          </cell>
          <cell r="BQ216" t="str">
            <v>KFCELL: Not connected</v>
          </cell>
          <cell r="BR216" t="e">
            <v>#VALUE!</v>
          </cell>
          <cell r="BS216"/>
          <cell r="BT216" t="str">
            <v>KFCELL: Not connected</v>
          </cell>
          <cell r="BU216" t="str">
            <v>KFCELL: Not connected</v>
          </cell>
          <cell r="BV216" t="e">
            <v>#VALUE!</v>
          </cell>
          <cell r="BW216"/>
          <cell r="BX216">
            <v>0</v>
          </cell>
          <cell r="BY216">
            <v>0</v>
          </cell>
          <cell r="BZ216"/>
          <cell r="CA216" t="e">
            <v>#VALUE!</v>
          </cell>
          <cell r="CB216" t="e">
            <v>#VALUE!</v>
          </cell>
          <cell r="CC216" t="e">
            <v>#VALUE!</v>
          </cell>
          <cell r="CE216">
            <v>0</v>
          </cell>
          <cell r="CF216">
            <v>0</v>
          </cell>
          <cell r="CG216" t="e">
            <v>#VALUE!</v>
          </cell>
        </row>
        <row r="217">
          <cell r="A217" t="str">
            <v>F9451_leaf</v>
          </cell>
          <cell r="C217" t="str">
            <v xml:space="preserve">                                                  F9451_leaf</v>
          </cell>
          <cell r="D217" t="str">
            <v xml:space="preserve">                                                  Cost of Equipment Sales: Unaffiliated Customers and Unconl Affiliates_leaf</v>
          </cell>
          <cell r="E217"/>
          <cell r="F217"/>
          <cell r="G217"/>
          <cell r="H217"/>
          <cell r="I217"/>
          <cell r="K217" t="b">
            <v>0</v>
          </cell>
          <cell r="L217" t="b">
            <v>0</v>
          </cell>
          <cell r="M217" t="b">
            <v>0</v>
          </cell>
          <cell r="N217" t="b">
            <v>0</v>
          </cell>
          <cell r="O217" t="b">
            <v>0</v>
          </cell>
          <cell r="P217" t="b">
            <v>1</v>
          </cell>
          <cell r="Q217" t="b">
            <v>0</v>
          </cell>
          <cell r="R217" t="b">
            <v>0</v>
          </cell>
          <cell r="S217" t="b">
            <v>0</v>
          </cell>
          <cell r="T217"/>
          <cell r="U217" t="str">
            <v/>
          </cell>
          <cell r="V217"/>
          <cell r="W217" t="str">
            <v>Cost of Equipment Sales: Unaffiliated Customers and Unconl Affiliates_leaf</v>
          </cell>
          <cell r="X217" t="str">
            <v/>
          </cell>
          <cell r="Y217"/>
          <cell r="Z217"/>
          <cell r="AA217"/>
          <cell r="AB217"/>
          <cell r="AC217">
            <v>0</v>
          </cell>
          <cell r="AD217">
            <v>0</v>
          </cell>
          <cell r="AE217">
            <v>0</v>
          </cell>
          <cell r="AF217"/>
          <cell r="AG217">
            <v>0</v>
          </cell>
          <cell r="AH217">
            <v>0</v>
          </cell>
          <cell r="AI217">
            <v>0</v>
          </cell>
          <cell r="AJ217"/>
          <cell r="AK217">
            <v>0</v>
          </cell>
          <cell r="AL217">
            <v>0</v>
          </cell>
          <cell r="AM217"/>
          <cell r="AN217">
            <v>0</v>
          </cell>
          <cell r="AO217">
            <v>0</v>
          </cell>
          <cell r="AP217">
            <v>0</v>
          </cell>
          <cell r="AQ217"/>
          <cell r="AR217">
            <v>0</v>
          </cell>
          <cell r="AS217">
            <v>0</v>
          </cell>
          <cell r="AT217">
            <v>0</v>
          </cell>
          <cell r="AU217"/>
          <cell r="AV217"/>
          <cell r="AW217">
            <v>0</v>
          </cell>
          <cell r="AX217">
            <v>0</v>
          </cell>
          <cell r="AY217">
            <v>0</v>
          </cell>
          <cell r="AZ217"/>
          <cell r="BA217">
            <v>0</v>
          </cell>
          <cell r="BB217">
            <v>0</v>
          </cell>
          <cell r="BC217">
            <v>0</v>
          </cell>
          <cell r="BD217"/>
          <cell r="BE217">
            <v>0</v>
          </cell>
          <cell r="BF217">
            <v>0</v>
          </cell>
          <cell r="BG217"/>
          <cell r="BH217">
            <v>0</v>
          </cell>
          <cell r="BI217">
            <v>0</v>
          </cell>
          <cell r="BJ217">
            <v>0</v>
          </cell>
          <cell r="BL217">
            <v>0</v>
          </cell>
          <cell r="BM217">
            <v>0</v>
          </cell>
          <cell r="BN217">
            <v>0</v>
          </cell>
          <cell r="BP217">
            <v>0</v>
          </cell>
          <cell r="BQ217">
            <v>0</v>
          </cell>
          <cell r="BR217">
            <v>0</v>
          </cell>
          <cell r="BS217"/>
          <cell r="BT217">
            <v>0</v>
          </cell>
          <cell r="BU217">
            <v>0</v>
          </cell>
          <cell r="BV217">
            <v>0</v>
          </cell>
          <cell r="BW217"/>
          <cell r="BX217">
            <v>0</v>
          </cell>
          <cell r="BY217">
            <v>0</v>
          </cell>
          <cell r="BZ217"/>
          <cell r="CA217">
            <v>0</v>
          </cell>
          <cell r="CB217">
            <v>0</v>
          </cell>
          <cell r="CC217">
            <v>0</v>
          </cell>
          <cell r="CE217">
            <v>0</v>
          </cell>
          <cell r="CF217">
            <v>0</v>
          </cell>
          <cell r="CG217">
            <v>0</v>
          </cell>
        </row>
        <row r="218">
          <cell r="A218" t="str">
            <v>F9451</v>
          </cell>
          <cell r="C218" t="str">
            <v xml:space="preserve">                                             F9451</v>
          </cell>
          <cell r="D218" t="str">
            <v xml:space="preserve">                                             Cost of Equipment Sales: Unaffiliated Customers and Unconl Affiliates</v>
          </cell>
          <cell r="E218"/>
          <cell r="F218"/>
          <cell r="G218"/>
          <cell r="H218"/>
          <cell r="I218"/>
          <cell r="K218" t="b">
            <v>0</v>
          </cell>
          <cell r="L218" t="b">
            <v>0</v>
          </cell>
          <cell r="M218" t="b">
            <v>0</v>
          </cell>
          <cell r="N218" t="b">
            <v>0</v>
          </cell>
          <cell r="O218" t="b">
            <v>0</v>
          </cell>
          <cell r="P218" t="b">
            <v>0</v>
          </cell>
          <cell r="Q218" t="b">
            <v>1</v>
          </cell>
          <cell r="R218" t="b">
            <v>0</v>
          </cell>
          <cell r="S218" t="b">
            <v>0</v>
          </cell>
          <cell r="T218"/>
          <cell r="U218" t="str">
            <v>Calc F9451 : Cost of Equipment Sales: Unaffiliated Customers and Unconl Affiliates</v>
          </cell>
          <cell r="V218"/>
          <cell r="W218" t="str">
            <v>Cost of Equipment Sales: Unaffiliated Customers and Unconl Affiliates</v>
          </cell>
          <cell r="X218" t="str">
            <v>Calc F9451 : Cost of Equipment Sales: Unaffiliated Customers and Unconl Affiliates</v>
          </cell>
          <cell r="Y218"/>
          <cell r="Z218"/>
          <cell r="AA218"/>
          <cell r="AB218"/>
          <cell r="AC218" t="str">
            <v>Calc Req</v>
          </cell>
          <cell r="AD218" t="str">
            <v>Calc Req</v>
          </cell>
          <cell r="AE218" t="str">
            <v>Cal Req</v>
          </cell>
          <cell r="AF218"/>
          <cell r="AG218" t="str">
            <v>Calc Req</v>
          </cell>
          <cell r="AH218" t="str">
            <v>Calc Req</v>
          </cell>
          <cell r="AI218" t="str">
            <v>Cal Req</v>
          </cell>
          <cell r="AJ218"/>
          <cell r="AK218">
            <v>0</v>
          </cell>
          <cell r="AL218">
            <v>0</v>
          </cell>
          <cell r="AM218"/>
          <cell r="AN218" t="str">
            <v>Calc Req</v>
          </cell>
          <cell r="AO218" t="str">
            <v>Calc Req</v>
          </cell>
          <cell r="AP218" t="str">
            <v>Calc Req</v>
          </cell>
          <cell r="AQ218"/>
          <cell r="AR218">
            <v>0</v>
          </cell>
          <cell r="AS218">
            <v>0</v>
          </cell>
          <cell r="AT218" t="str">
            <v>Calc Req</v>
          </cell>
          <cell r="AU218"/>
          <cell r="AV218"/>
          <cell r="AW218" t="str">
            <v>Calc Req</v>
          </cell>
          <cell r="AX218" t="str">
            <v>Calc Req</v>
          </cell>
          <cell r="AY218" t="str">
            <v>Cal Req</v>
          </cell>
          <cell r="AZ218"/>
          <cell r="BA218" t="str">
            <v>Calc Req</v>
          </cell>
          <cell r="BB218" t="str">
            <v>Calc Req</v>
          </cell>
          <cell r="BC218" t="str">
            <v>Cal Req</v>
          </cell>
          <cell r="BD218"/>
          <cell r="BE218">
            <v>0</v>
          </cell>
          <cell r="BF218">
            <v>0</v>
          </cell>
          <cell r="BG218"/>
          <cell r="BH218" t="str">
            <v>Calc Req</v>
          </cell>
          <cell r="BI218" t="str">
            <v>Calc Req</v>
          </cell>
          <cell r="BJ218" t="str">
            <v>Calc Req</v>
          </cell>
          <cell r="BL218">
            <v>0</v>
          </cell>
          <cell r="BM218">
            <v>0</v>
          </cell>
          <cell r="BN218" t="str">
            <v>Calc Req</v>
          </cell>
          <cell r="BP218" t="str">
            <v>Calc Req</v>
          </cell>
          <cell r="BQ218" t="str">
            <v>Calc Req</v>
          </cell>
          <cell r="BR218" t="str">
            <v>Cal Req</v>
          </cell>
          <cell r="BS218"/>
          <cell r="BT218" t="str">
            <v>Calc Req</v>
          </cell>
          <cell r="BU218" t="str">
            <v>Calc Req</v>
          </cell>
          <cell r="BV218" t="str">
            <v>Cal Req</v>
          </cell>
          <cell r="BW218"/>
          <cell r="BX218">
            <v>0</v>
          </cell>
          <cell r="BY218">
            <v>0</v>
          </cell>
          <cell r="BZ218"/>
          <cell r="CA218" t="str">
            <v>Calc Req</v>
          </cell>
          <cell r="CB218" t="str">
            <v>Calc Req</v>
          </cell>
          <cell r="CC218" t="str">
            <v>Calc Req</v>
          </cell>
          <cell r="CE218">
            <v>0</v>
          </cell>
          <cell r="CF218">
            <v>0</v>
          </cell>
          <cell r="CG218" t="str">
            <v>Calc Req</v>
          </cell>
        </row>
        <row r="219">
          <cell r="A219" t="str">
            <v>F40100001</v>
          </cell>
          <cell r="C219" t="str">
            <v xml:space="preserve">                                                       F40100001</v>
          </cell>
          <cell r="D219" t="str">
            <v xml:space="preserve">                                                       Equip MS Cost:at Standard</v>
          </cell>
          <cell r="E219"/>
          <cell r="F219"/>
          <cell r="G219"/>
          <cell r="H219"/>
          <cell r="I219"/>
          <cell r="K219" t="b">
            <v>0</v>
          </cell>
          <cell r="L219" t="b">
            <v>0</v>
          </cell>
          <cell r="M219" t="b">
            <v>0</v>
          </cell>
          <cell r="N219" t="b">
            <v>0</v>
          </cell>
          <cell r="O219" t="b">
            <v>1</v>
          </cell>
          <cell r="P219" t="b">
            <v>0</v>
          </cell>
          <cell r="Q219" t="b">
            <v>0</v>
          </cell>
          <cell r="R219" t="b">
            <v>0</v>
          </cell>
          <cell r="S219" t="b">
            <v>0</v>
          </cell>
          <cell r="T219"/>
          <cell r="U219" t="str">
            <v xml:space="preserve">  |         |         |         |         |         |         |         |         |         |         |         |       + F40100001 - Equip MS Cost: at Standard</v>
          </cell>
          <cell r="V219"/>
          <cell r="W219" t="str">
            <v>Equip MS Cost:at Standard</v>
          </cell>
          <cell r="X219" t="str">
            <v>Equip MS Cost: at Standard</v>
          </cell>
          <cell r="Y219"/>
          <cell r="Z219"/>
          <cell r="AA219"/>
          <cell r="AB219"/>
          <cell r="AC219" t="str">
            <v>KFCELL: Not connected</v>
          </cell>
          <cell r="AD219" t="str">
            <v>KFCELL: Not connected</v>
          </cell>
          <cell r="AE219" t="e">
            <v>#VALUE!</v>
          </cell>
          <cell r="AF219"/>
          <cell r="AG219" t="str">
            <v>KFCELL: Not connected</v>
          </cell>
          <cell r="AH219" t="str">
            <v>KFCELL: Not connected</v>
          </cell>
          <cell r="AI219" t="e">
            <v>#VALUE!</v>
          </cell>
          <cell r="AJ219"/>
          <cell r="AK219">
            <v>0</v>
          </cell>
          <cell r="AL219">
            <v>0</v>
          </cell>
          <cell r="AM219"/>
          <cell r="AN219" t="e">
            <v>#VALUE!</v>
          </cell>
          <cell r="AO219" t="e">
            <v>#VALUE!</v>
          </cell>
          <cell r="AP219" t="e">
            <v>#VALUE!</v>
          </cell>
          <cell r="AQ219"/>
          <cell r="AR219">
            <v>0</v>
          </cell>
          <cell r="AS219">
            <v>0</v>
          </cell>
          <cell r="AT219" t="e">
            <v>#VALUE!</v>
          </cell>
          <cell r="AU219"/>
          <cell r="AV219"/>
          <cell r="AW219" t="str">
            <v>KFCELL: Not connected</v>
          </cell>
          <cell r="AX219" t="str">
            <v>KFCELL: Not connected</v>
          </cell>
          <cell r="AY219" t="e">
            <v>#VALUE!</v>
          </cell>
          <cell r="AZ219"/>
          <cell r="BA219" t="str">
            <v>KFCELL: Not connected</v>
          </cell>
          <cell r="BB219" t="str">
            <v>KFCELL: Not connected</v>
          </cell>
          <cell r="BC219" t="e">
            <v>#VALUE!</v>
          </cell>
          <cell r="BD219"/>
          <cell r="BE219">
            <v>0</v>
          </cell>
          <cell r="BF219">
            <v>0</v>
          </cell>
          <cell r="BG219"/>
          <cell r="BH219" t="e">
            <v>#VALUE!</v>
          </cell>
          <cell r="BI219" t="e">
            <v>#VALUE!</v>
          </cell>
          <cell r="BJ219" t="e">
            <v>#VALUE!</v>
          </cell>
          <cell r="BL219">
            <v>0</v>
          </cell>
          <cell r="BM219">
            <v>0</v>
          </cell>
          <cell r="BN219" t="e">
            <v>#VALUE!</v>
          </cell>
          <cell r="BP219" t="str">
            <v>KFCELL: Not connected</v>
          </cell>
          <cell r="BQ219" t="str">
            <v>KFCELL: Not connected</v>
          </cell>
          <cell r="BR219" t="e">
            <v>#VALUE!</v>
          </cell>
          <cell r="BS219"/>
          <cell r="BT219" t="str">
            <v>KFCELL: Not connected</v>
          </cell>
          <cell r="BU219" t="str">
            <v>KFCELL: Not connected</v>
          </cell>
          <cell r="BV219" t="e">
            <v>#VALUE!</v>
          </cell>
          <cell r="BW219"/>
          <cell r="BX219">
            <v>0</v>
          </cell>
          <cell r="BY219">
            <v>0</v>
          </cell>
          <cell r="BZ219"/>
          <cell r="CA219" t="e">
            <v>#VALUE!</v>
          </cell>
          <cell r="CB219" t="e">
            <v>#VALUE!</v>
          </cell>
          <cell r="CC219" t="e">
            <v>#VALUE!</v>
          </cell>
          <cell r="CE219">
            <v>0</v>
          </cell>
          <cell r="CF219">
            <v>0</v>
          </cell>
          <cell r="CG219" t="e">
            <v>#VALUE!</v>
          </cell>
        </row>
        <row r="220">
          <cell r="A220" t="str">
            <v>F40100031</v>
          </cell>
          <cell r="C220" t="str">
            <v xml:space="preserve">                                                       F40100031</v>
          </cell>
          <cell r="D220" t="str">
            <v xml:space="preserve">                                                       Equip MS Cost:Outbound Ship / Handling</v>
          </cell>
          <cell r="E220"/>
          <cell r="F220"/>
          <cell r="G220"/>
          <cell r="H220"/>
          <cell r="I220"/>
          <cell r="K220" t="b">
            <v>0</v>
          </cell>
          <cell r="L220" t="b">
            <v>0</v>
          </cell>
          <cell r="M220" t="b">
            <v>0</v>
          </cell>
          <cell r="N220" t="b">
            <v>0</v>
          </cell>
          <cell r="O220" t="b">
            <v>1</v>
          </cell>
          <cell r="P220" t="b">
            <v>0</v>
          </cell>
          <cell r="Q220" t="b">
            <v>0</v>
          </cell>
          <cell r="R220" t="b">
            <v>0</v>
          </cell>
          <cell r="S220" t="b">
            <v>0</v>
          </cell>
          <cell r="T220"/>
          <cell r="U220" t="str">
            <v xml:space="preserve">  |         |         |         |         |         |         |         |         |         |         |         |       + F40100031 - Equip MS Cost:Outbound Ship / Handling</v>
          </cell>
          <cell r="V220"/>
          <cell r="W220" t="str">
            <v>Equip MS Cost:Outbound Ship / Handling</v>
          </cell>
          <cell r="X220" t="str">
            <v>Equip MS Cost:Outbound Ship / Handling</v>
          </cell>
          <cell r="Y220"/>
          <cell r="Z220"/>
          <cell r="AA220"/>
          <cell r="AB220"/>
          <cell r="AC220" t="str">
            <v>KFCELL: Not connected</v>
          </cell>
          <cell r="AD220" t="str">
            <v>KFCELL: Not connected</v>
          </cell>
          <cell r="AE220" t="e">
            <v>#VALUE!</v>
          </cell>
          <cell r="AF220"/>
          <cell r="AG220" t="str">
            <v>KFCELL: Not connected</v>
          </cell>
          <cell r="AH220" t="str">
            <v>KFCELL: Not connected</v>
          </cell>
          <cell r="AI220" t="e">
            <v>#VALUE!</v>
          </cell>
          <cell r="AJ220"/>
          <cell r="AK220">
            <v>0</v>
          </cell>
          <cell r="AL220">
            <v>0</v>
          </cell>
          <cell r="AM220"/>
          <cell r="AN220" t="e">
            <v>#VALUE!</v>
          </cell>
          <cell r="AO220" t="e">
            <v>#VALUE!</v>
          </cell>
          <cell r="AP220" t="e">
            <v>#VALUE!</v>
          </cell>
          <cell r="AQ220"/>
          <cell r="AR220">
            <v>0</v>
          </cell>
          <cell r="AS220">
            <v>0</v>
          </cell>
          <cell r="AT220" t="e">
            <v>#VALUE!</v>
          </cell>
          <cell r="AU220"/>
          <cell r="AV220"/>
          <cell r="AW220" t="str">
            <v>KFCELL: Not connected</v>
          </cell>
          <cell r="AX220" t="str">
            <v>KFCELL: Not connected</v>
          </cell>
          <cell r="AY220" t="e">
            <v>#VALUE!</v>
          </cell>
          <cell r="AZ220"/>
          <cell r="BA220" t="str">
            <v>KFCELL: Not connected</v>
          </cell>
          <cell r="BB220" t="str">
            <v>KFCELL: Not connected</v>
          </cell>
          <cell r="BC220" t="e">
            <v>#VALUE!</v>
          </cell>
          <cell r="BD220"/>
          <cell r="BE220">
            <v>0</v>
          </cell>
          <cell r="BF220">
            <v>0</v>
          </cell>
          <cell r="BG220"/>
          <cell r="BH220" t="e">
            <v>#VALUE!</v>
          </cell>
          <cell r="BI220" t="e">
            <v>#VALUE!</v>
          </cell>
          <cell r="BJ220" t="e">
            <v>#VALUE!</v>
          </cell>
          <cell r="BL220">
            <v>0</v>
          </cell>
          <cell r="BM220">
            <v>0</v>
          </cell>
          <cell r="BN220" t="e">
            <v>#VALUE!</v>
          </cell>
          <cell r="BP220" t="str">
            <v>KFCELL: Not connected</v>
          </cell>
          <cell r="BQ220" t="str">
            <v>KFCELL: Not connected</v>
          </cell>
          <cell r="BR220" t="e">
            <v>#VALUE!</v>
          </cell>
          <cell r="BS220"/>
          <cell r="BT220" t="str">
            <v>KFCELL: Not connected</v>
          </cell>
          <cell r="BU220" t="str">
            <v>KFCELL: Not connected</v>
          </cell>
          <cell r="BV220" t="e">
            <v>#VALUE!</v>
          </cell>
          <cell r="BW220"/>
          <cell r="BX220">
            <v>0</v>
          </cell>
          <cell r="BY220">
            <v>0</v>
          </cell>
          <cell r="BZ220"/>
          <cell r="CA220" t="e">
            <v>#VALUE!</v>
          </cell>
          <cell r="CB220" t="e">
            <v>#VALUE!</v>
          </cell>
          <cell r="CC220" t="e">
            <v>#VALUE!</v>
          </cell>
          <cell r="CE220">
            <v>0</v>
          </cell>
          <cell r="CF220">
            <v>0</v>
          </cell>
          <cell r="CG220" t="e">
            <v>#VALUE!</v>
          </cell>
        </row>
        <row r="221">
          <cell r="A221" t="str">
            <v>F4010_leaf</v>
          </cell>
          <cell r="C221" t="str">
            <v xml:space="preserve">                                                       F4010_leaf</v>
          </cell>
          <cell r="D221" t="str">
            <v xml:space="preserve">                                                       Equipment MS Cost_leaf</v>
          </cell>
          <cell r="E221"/>
          <cell r="F221"/>
          <cell r="G221"/>
          <cell r="H221"/>
          <cell r="I221"/>
          <cell r="K221" t="b">
            <v>0</v>
          </cell>
          <cell r="L221" t="b">
            <v>0</v>
          </cell>
          <cell r="M221" t="b">
            <v>0</v>
          </cell>
          <cell r="N221" t="b">
            <v>0</v>
          </cell>
          <cell r="O221" t="b">
            <v>0</v>
          </cell>
          <cell r="P221" t="b">
            <v>1</v>
          </cell>
          <cell r="Q221" t="b">
            <v>0</v>
          </cell>
          <cell r="R221" t="b">
            <v>0</v>
          </cell>
          <cell r="S221" t="b">
            <v>0</v>
          </cell>
          <cell r="T221"/>
          <cell r="U221" t="str">
            <v/>
          </cell>
          <cell r="V221"/>
          <cell r="W221" t="str">
            <v>Equipment MS Cost_leaf</v>
          </cell>
          <cell r="X221" t="str">
            <v/>
          </cell>
          <cell r="Y221"/>
          <cell r="Z221"/>
          <cell r="AA221"/>
          <cell r="AB221"/>
          <cell r="AC221">
            <v>0</v>
          </cell>
          <cell r="AD221">
            <v>0</v>
          </cell>
          <cell r="AE221">
            <v>0</v>
          </cell>
          <cell r="AF221"/>
          <cell r="AG221">
            <v>0</v>
          </cell>
          <cell r="AH221">
            <v>0</v>
          </cell>
          <cell r="AI221">
            <v>0</v>
          </cell>
          <cell r="AJ221"/>
          <cell r="AK221">
            <v>0</v>
          </cell>
          <cell r="AL221">
            <v>0</v>
          </cell>
          <cell r="AM221"/>
          <cell r="AN221">
            <v>0</v>
          </cell>
          <cell r="AO221">
            <v>0</v>
          </cell>
          <cell r="AP221">
            <v>0</v>
          </cell>
          <cell r="AQ221"/>
          <cell r="AR221">
            <v>0</v>
          </cell>
          <cell r="AS221">
            <v>0</v>
          </cell>
          <cell r="AT221">
            <v>0</v>
          </cell>
          <cell r="AU221"/>
          <cell r="AV221"/>
          <cell r="AW221">
            <v>0</v>
          </cell>
          <cell r="AX221">
            <v>0</v>
          </cell>
          <cell r="AY221">
            <v>0</v>
          </cell>
          <cell r="AZ221"/>
          <cell r="BA221">
            <v>0</v>
          </cell>
          <cell r="BB221">
            <v>0</v>
          </cell>
          <cell r="BC221">
            <v>0</v>
          </cell>
          <cell r="BD221"/>
          <cell r="BE221">
            <v>0</v>
          </cell>
          <cell r="BF221">
            <v>0</v>
          </cell>
          <cell r="BG221"/>
          <cell r="BH221">
            <v>0</v>
          </cell>
          <cell r="BI221">
            <v>0</v>
          </cell>
          <cell r="BJ221">
            <v>0</v>
          </cell>
          <cell r="BL221">
            <v>0</v>
          </cell>
          <cell r="BM221">
            <v>0</v>
          </cell>
          <cell r="BN221">
            <v>0</v>
          </cell>
          <cell r="BP221">
            <v>0</v>
          </cell>
          <cell r="BQ221">
            <v>0</v>
          </cell>
          <cell r="BR221">
            <v>0</v>
          </cell>
          <cell r="BS221"/>
          <cell r="BT221">
            <v>0</v>
          </cell>
          <cell r="BU221">
            <v>0</v>
          </cell>
          <cell r="BV221">
            <v>0</v>
          </cell>
          <cell r="BW221"/>
          <cell r="BX221">
            <v>0</v>
          </cell>
          <cell r="BY221">
            <v>0</v>
          </cell>
          <cell r="BZ221"/>
          <cell r="CA221">
            <v>0</v>
          </cell>
          <cell r="CB221">
            <v>0</v>
          </cell>
          <cell r="CC221">
            <v>0</v>
          </cell>
          <cell r="CE221">
            <v>0</v>
          </cell>
          <cell r="CF221">
            <v>0</v>
          </cell>
          <cell r="CG221">
            <v>0</v>
          </cell>
        </row>
        <row r="222">
          <cell r="A222" t="str">
            <v>F4010</v>
          </cell>
          <cell r="C222" t="str">
            <v xml:space="preserve">                                                  F4010</v>
          </cell>
          <cell r="D222" t="str">
            <v xml:space="preserve">                                                  Equipment MS Cost</v>
          </cell>
          <cell r="E222"/>
          <cell r="F222"/>
          <cell r="G222"/>
          <cell r="H222"/>
          <cell r="I222"/>
          <cell r="K222" t="b">
            <v>0</v>
          </cell>
          <cell r="L222" t="b">
            <v>0</v>
          </cell>
          <cell r="M222" t="b">
            <v>0</v>
          </cell>
          <cell r="N222" t="b">
            <v>0</v>
          </cell>
          <cell r="O222" t="b">
            <v>1</v>
          </cell>
          <cell r="P222" t="b">
            <v>0</v>
          </cell>
          <cell r="Q222" t="b">
            <v>0</v>
          </cell>
          <cell r="R222" t="b">
            <v>0</v>
          </cell>
          <cell r="S222" t="b">
            <v>0</v>
          </cell>
          <cell r="T222"/>
          <cell r="U222" t="str">
            <v xml:space="preserve">  |         |         |         |         |         |         |         |         |         |         |       + F4010 - Equipment MS Cost</v>
          </cell>
          <cell r="V222"/>
          <cell r="W222" t="str">
            <v>Equipment MS Cost</v>
          </cell>
          <cell r="X222" t="str">
            <v>Equipment MS Cost</v>
          </cell>
          <cell r="Y222"/>
          <cell r="Z222"/>
          <cell r="AA222"/>
          <cell r="AB222"/>
          <cell r="AC222" t="str">
            <v>KFCELL: Not connected</v>
          </cell>
          <cell r="AD222" t="str">
            <v>KFCELL: Not connected</v>
          </cell>
          <cell r="AE222" t="e">
            <v>#VALUE!</v>
          </cell>
          <cell r="AF222"/>
          <cell r="AG222" t="str">
            <v>KFCELL: Not connected</v>
          </cell>
          <cell r="AH222" t="str">
            <v>KFCELL: Not connected</v>
          </cell>
          <cell r="AI222" t="e">
            <v>#VALUE!</v>
          </cell>
          <cell r="AJ222"/>
          <cell r="AK222">
            <v>0</v>
          </cell>
          <cell r="AL222">
            <v>0</v>
          </cell>
          <cell r="AM222"/>
          <cell r="AN222" t="e">
            <v>#VALUE!</v>
          </cell>
          <cell r="AO222" t="e">
            <v>#VALUE!</v>
          </cell>
          <cell r="AP222" t="e">
            <v>#VALUE!</v>
          </cell>
          <cell r="AQ222"/>
          <cell r="AR222">
            <v>0</v>
          </cell>
          <cell r="AS222">
            <v>0</v>
          </cell>
          <cell r="AT222" t="e">
            <v>#VALUE!</v>
          </cell>
          <cell r="AU222"/>
          <cell r="AV222"/>
          <cell r="AW222" t="str">
            <v>KFCELL: Not connected</v>
          </cell>
          <cell r="AX222" t="str">
            <v>KFCELL: Not connected</v>
          </cell>
          <cell r="AY222" t="e">
            <v>#VALUE!</v>
          </cell>
          <cell r="AZ222"/>
          <cell r="BA222" t="str">
            <v>KFCELL: Not connected</v>
          </cell>
          <cell r="BB222" t="str">
            <v>KFCELL: Not connected</v>
          </cell>
          <cell r="BC222" t="e">
            <v>#VALUE!</v>
          </cell>
          <cell r="BD222"/>
          <cell r="BE222">
            <v>0</v>
          </cell>
          <cell r="BF222">
            <v>0</v>
          </cell>
          <cell r="BG222"/>
          <cell r="BH222" t="e">
            <v>#VALUE!</v>
          </cell>
          <cell r="BI222" t="e">
            <v>#VALUE!</v>
          </cell>
          <cell r="BJ222" t="e">
            <v>#VALUE!</v>
          </cell>
          <cell r="BL222">
            <v>0</v>
          </cell>
          <cell r="BM222">
            <v>0</v>
          </cell>
          <cell r="BN222" t="e">
            <v>#VALUE!</v>
          </cell>
          <cell r="BP222" t="str">
            <v>KFCELL: Not connected</v>
          </cell>
          <cell r="BQ222" t="str">
            <v>KFCELL: Not connected</v>
          </cell>
          <cell r="BR222" t="e">
            <v>#VALUE!</v>
          </cell>
          <cell r="BS222"/>
          <cell r="BT222" t="str">
            <v>KFCELL: Not connected</v>
          </cell>
          <cell r="BU222" t="str">
            <v>KFCELL: Not connected</v>
          </cell>
          <cell r="BV222" t="e">
            <v>#VALUE!</v>
          </cell>
          <cell r="BW222"/>
          <cell r="BX222">
            <v>0</v>
          </cell>
          <cell r="BY222">
            <v>0</v>
          </cell>
          <cell r="BZ222"/>
          <cell r="CA222" t="e">
            <v>#VALUE!</v>
          </cell>
          <cell r="CB222" t="e">
            <v>#VALUE!</v>
          </cell>
          <cell r="CC222" t="e">
            <v>#VALUE!</v>
          </cell>
          <cell r="CE222">
            <v>0</v>
          </cell>
          <cell r="CF222">
            <v>0</v>
          </cell>
          <cell r="CG222" t="e">
            <v>#VALUE!</v>
          </cell>
        </row>
        <row r="223">
          <cell r="A223" t="str">
            <v>F41550001</v>
          </cell>
          <cell r="C223" t="str">
            <v xml:space="preserve">                                                       F41550001</v>
          </cell>
          <cell r="D223" t="str">
            <v xml:space="preserve">                                                       Managed Services Equip Inv Provisions</v>
          </cell>
          <cell r="E223"/>
          <cell r="F223"/>
          <cell r="G223"/>
          <cell r="H223"/>
          <cell r="I223"/>
          <cell r="K223" t="b">
            <v>0</v>
          </cell>
          <cell r="L223" t="b">
            <v>0</v>
          </cell>
          <cell r="M223" t="b">
            <v>0</v>
          </cell>
          <cell r="N223" t="b">
            <v>0</v>
          </cell>
          <cell r="O223" t="b">
            <v>1</v>
          </cell>
          <cell r="P223" t="b">
            <v>0</v>
          </cell>
          <cell r="Q223" t="b">
            <v>0</v>
          </cell>
          <cell r="R223" t="b">
            <v>0</v>
          </cell>
          <cell r="S223" t="b">
            <v>0</v>
          </cell>
          <cell r="T223"/>
          <cell r="U223" t="str">
            <v xml:space="preserve">  |         |         |         |         |         |         |         |         |         |         |         |       + F41550001 - Managed Services Equip Inv Provisions</v>
          </cell>
          <cell r="V223"/>
          <cell r="W223" t="str">
            <v>Managed Services Equip Inv Provisions</v>
          </cell>
          <cell r="X223" t="str">
            <v>Managed Services Equip Inv Provisions</v>
          </cell>
          <cell r="Y223"/>
          <cell r="Z223"/>
          <cell r="AA223"/>
          <cell r="AB223"/>
          <cell r="AC223" t="str">
            <v>KFCELL: Not connected</v>
          </cell>
          <cell r="AD223" t="str">
            <v>KFCELL: Not connected</v>
          </cell>
          <cell r="AE223" t="e">
            <v>#VALUE!</v>
          </cell>
          <cell r="AF223"/>
          <cell r="AG223" t="str">
            <v>KFCELL: Not connected</v>
          </cell>
          <cell r="AH223" t="str">
            <v>KFCELL: Not connected</v>
          </cell>
          <cell r="AI223" t="e">
            <v>#VALUE!</v>
          </cell>
          <cell r="AJ223"/>
          <cell r="AK223">
            <v>0</v>
          </cell>
          <cell r="AL223">
            <v>0</v>
          </cell>
          <cell r="AM223"/>
          <cell r="AN223" t="e">
            <v>#VALUE!</v>
          </cell>
          <cell r="AO223" t="e">
            <v>#VALUE!</v>
          </cell>
          <cell r="AP223" t="e">
            <v>#VALUE!</v>
          </cell>
          <cell r="AQ223"/>
          <cell r="AR223">
            <v>0</v>
          </cell>
          <cell r="AS223">
            <v>0</v>
          </cell>
          <cell r="AT223" t="e">
            <v>#VALUE!</v>
          </cell>
          <cell r="AU223"/>
          <cell r="AV223"/>
          <cell r="AW223" t="str">
            <v>KFCELL: Not connected</v>
          </cell>
          <cell r="AX223" t="str">
            <v>KFCELL: Not connected</v>
          </cell>
          <cell r="AY223" t="e">
            <v>#VALUE!</v>
          </cell>
          <cell r="AZ223"/>
          <cell r="BA223" t="str">
            <v>KFCELL: Not connected</v>
          </cell>
          <cell r="BB223" t="str">
            <v>KFCELL: Not connected</v>
          </cell>
          <cell r="BC223" t="e">
            <v>#VALUE!</v>
          </cell>
          <cell r="BD223"/>
          <cell r="BE223">
            <v>0</v>
          </cell>
          <cell r="BF223">
            <v>0</v>
          </cell>
          <cell r="BG223"/>
          <cell r="BH223" t="e">
            <v>#VALUE!</v>
          </cell>
          <cell r="BI223" t="e">
            <v>#VALUE!</v>
          </cell>
          <cell r="BJ223" t="e">
            <v>#VALUE!</v>
          </cell>
          <cell r="BL223">
            <v>0</v>
          </cell>
          <cell r="BM223">
            <v>0</v>
          </cell>
          <cell r="BN223" t="e">
            <v>#VALUE!</v>
          </cell>
          <cell r="BP223" t="str">
            <v>KFCELL: Not connected</v>
          </cell>
          <cell r="BQ223" t="str">
            <v>KFCELL: Not connected</v>
          </cell>
          <cell r="BR223" t="e">
            <v>#VALUE!</v>
          </cell>
          <cell r="BS223"/>
          <cell r="BT223" t="str">
            <v>KFCELL: Not connected</v>
          </cell>
          <cell r="BU223" t="str">
            <v>KFCELL: Not connected</v>
          </cell>
          <cell r="BV223" t="e">
            <v>#VALUE!</v>
          </cell>
          <cell r="BW223"/>
          <cell r="BX223">
            <v>0</v>
          </cell>
          <cell r="BY223">
            <v>0</v>
          </cell>
          <cell r="BZ223"/>
          <cell r="CA223" t="e">
            <v>#VALUE!</v>
          </cell>
          <cell r="CB223" t="e">
            <v>#VALUE!</v>
          </cell>
          <cell r="CC223" t="e">
            <v>#VALUE!</v>
          </cell>
          <cell r="CE223">
            <v>0</v>
          </cell>
          <cell r="CF223">
            <v>0</v>
          </cell>
          <cell r="CG223" t="e">
            <v>#VALUE!</v>
          </cell>
        </row>
        <row r="224">
          <cell r="A224" t="str">
            <v>F4155_leaf</v>
          </cell>
          <cell r="C224" t="str">
            <v xml:space="preserve">                                                       F4155_leaf</v>
          </cell>
          <cell r="D224" t="str">
            <v xml:space="preserve">                                                       MS Equipment Inventory Provisions_leaf</v>
          </cell>
          <cell r="E224"/>
          <cell r="F224"/>
          <cell r="G224"/>
          <cell r="H224"/>
          <cell r="I224"/>
          <cell r="K224" t="b">
            <v>0</v>
          </cell>
          <cell r="L224" t="b">
            <v>0</v>
          </cell>
          <cell r="M224" t="b">
            <v>0</v>
          </cell>
          <cell r="N224" t="b">
            <v>0</v>
          </cell>
          <cell r="O224" t="b">
            <v>0</v>
          </cell>
          <cell r="P224" t="b">
            <v>1</v>
          </cell>
          <cell r="Q224" t="b">
            <v>0</v>
          </cell>
          <cell r="R224" t="b">
            <v>0</v>
          </cell>
          <cell r="S224" t="b">
            <v>0</v>
          </cell>
          <cell r="T224"/>
          <cell r="U224" t="str">
            <v/>
          </cell>
          <cell r="V224"/>
          <cell r="W224" t="str">
            <v>MS Equipment Inventory Provisions_leaf</v>
          </cell>
          <cell r="X224" t="str">
            <v/>
          </cell>
          <cell r="Y224"/>
          <cell r="Z224"/>
          <cell r="AA224"/>
          <cell r="AB224"/>
          <cell r="AC224">
            <v>0</v>
          </cell>
          <cell r="AD224">
            <v>0</v>
          </cell>
          <cell r="AE224">
            <v>0</v>
          </cell>
          <cell r="AF224"/>
          <cell r="AG224">
            <v>0</v>
          </cell>
          <cell r="AH224">
            <v>0</v>
          </cell>
          <cell r="AI224">
            <v>0</v>
          </cell>
          <cell r="AJ224"/>
          <cell r="AK224">
            <v>0</v>
          </cell>
          <cell r="AL224">
            <v>0</v>
          </cell>
          <cell r="AM224"/>
          <cell r="AN224">
            <v>0</v>
          </cell>
          <cell r="AO224">
            <v>0</v>
          </cell>
          <cell r="AP224">
            <v>0</v>
          </cell>
          <cell r="AQ224"/>
          <cell r="AR224">
            <v>0</v>
          </cell>
          <cell r="AS224">
            <v>0</v>
          </cell>
          <cell r="AT224">
            <v>0</v>
          </cell>
          <cell r="AU224"/>
          <cell r="AV224"/>
          <cell r="AW224">
            <v>0</v>
          </cell>
          <cell r="AX224">
            <v>0</v>
          </cell>
          <cell r="AY224">
            <v>0</v>
          </cell>
          <cell r="AZ224"/>
          <cell r="BA224">
            <v>0</v>
          </cell>
          <cell r="BB224">
            <v>0</v>
          </cell>
          <cell r="BC224">
            <v>0</v>
          </cell>
          <cell r="BD224"/>
          <cell r="BE224">
            <v>0</v>
          </cell>
          <cell r="BF224">
            <v>0</v>
          </cell>
          <cell r="BG224"/>
          <cell r="BH224">
            <v>0</v>
          </cell>
          <cell r="BI224">
            <v>0</v>
          </cell>
          <cell r="BJ224">
            <v>0</v>
          </cell>
          <cell r="BL224">
            <v>0</v>
          </cell>
          <cell r="BM224">
            <v>0</v>
          </cell>
          <cell r="BN224">
            <v>0</v>
          </cell>
          <cell r="BP224">
            <v>0</v>
          </cell>
          <cell r="BQ224">
            <v>0</v>
          </cell>
          <cell r="BR224">
            <v>0</v>
          </cell>
          <cell r="BS224"/>
          <cell r="BT224">
            <v>0</v>
          </cell>
          <cell r="BU224">
            <v>0</v>
          </cell>
          <cell r="BV224">
            <v>0</v>
          </cell>
          <cell r="BW224"/>
          <cell r="BX224">
            <v>0</v>
          </cell>
          <cell r="BY224">
            <v>0</v>
          </cell>
          <cell r="BZ224"/>
          <cell r="CA224">
            <v>0</v>
          </cell>
          <cell r="CB224">
            <v>0</v>
          </cell>
          <cell r="CC224">
            <v>0</v>
          </cell>
          <cell r="CE224">
            <v>0</v>
          </cell>
          <cell r="CF224">
            <v>0</v>
          </cell>
          <cell r="CG224">
            <v>0</v>
          </cell>
        </row>
        <row r="225">
          <cell r="A225" t="str">
            <v>F4155</v>
          </cell>
          <cell r="C225" t="str">
            <v xml:space="preserve">                                                  F4155</v>
          </cell>
          <cell r="D225" t="str">
            <v xml:space="preserve">                                                  MS Equipment Inventory Provisions</v>
          </cell>
          <cell r="E225"/>
          <cell r="F225"/>
          <cell r="G225"/>
          <cell r="H225"/>
          <cell r="I225"/>
          <cell r="K225" t="b">
            <v>0</v>
          </cell>
          <cell r="L225" t="b">
            <v>0</v>
          </cell>
          <cell r="M225" t="b">
            <v>0</v>
          </cell>
          <cell r="N225" t="b">
            <v>0</v>
          </cell>
          <cell r="O225" t="b">
            <v>1</v>
          </cell>
          <cell r="P225" t="b">
            <v>0</v>
          </cell>
          <cell r="Q225" t="b">
            <v>0</v>
          </cell>
          <cell r="R225" t="b">
            <v>0</v>
          </cell>
          <cell r="S225" t="b">
            <v>0</v>
          </cell>
          <cell r="T225"/>
          <cell r="U225" t="str">
            <v xml:space="preserve">  |         |         |         |         |         |         |         |         |         |         |       + F4155 - MS Equipment Inventory Provisions</v>
          </cell>
          <cell r="V225"/>
          <cell r="W225" t="str">
            <v>MS Equipment Inventory Provisions</v>
          </cell>
          <cell r="X225" t="str">
            <v>MS Equipment Inventory Provisions</v>
          </cell>
          <cell r="Y225"/>
          <cell r="Z225"/>
          <cell r="AA225"/>
          <cell r="AB225"/>
          <cell r="AC225" t="str">
            <v>KFCELL: Not connected</v>
          </cell>
          <cell r="AD225" t="str">
            <v>KFCELL: Not connected</v>
          </cell>
          <cell r="AE225" t="e">
            <v>#VALUE!</v>
          </cell>
          <cell r="AF225"/>
          <cell r="AG225" t="str">
            <v>KFCELL: Not connected</v>
          </cell>
          <cell r="AH225" t="str">
            <v>KFCELL: Not connected</v>
          </cell>
          <cell r="AI225" t="e">
            <v>#VALUE!</v>
          </cell>
          <cell r="AJ225"/>
          <cell r="AK225">
            <v>0</v>
          </cell>
          <cell r="AL225">
            <v>0</v>
          </cell>
          <cell r="AM225"/>
          <cell r="AN225" t="e">
            <v>#VALUE!</v>
          </cell>
          <cell r="AO225" t="e">
            <v>#VALUE!</v>
          </cell>
          <cell r="AP225" t="e">
            <v>#VALUE!</v>
          </cell>
          <cell r="AQ225"/>
          <cell r="AR225">
            <v>0</v>
          </cell>
          <cell r="AS225">
            <v>0</v>
          </cell>
          <cell r="AT225" t="e">
            <v>#VALUE!</v>
          </cell>
          <cell r="AU225"/>
          <cell r="AV225"/>
          <cell r="AW225" t="str">
            <v>KFCELL: Not connected</v>
          </cell>
          <cell r="AX225" t="str">
            <v>KFCELL: Not connected</v>
          </cell>
          <cell r="AY225" t="e">
            <v>#VALUE!</v>
          </cell>
          <cell r="AZ225"/>
          <cell r="BA225" t="str">
            <v>KFCELL: Not connected</v>
          </cell>
          <cell r="BB225" t="str">
            <v>KFCELL: Not connected</v>
          </cell>
          <cell r="BC225" t="e">
            <v>#VALUE!</v>
          </cell>
          <cell r="BD225"/>
          <cell r="BE225">
            <v>0</v>
          </cell>
          <cell r="BF225">
            <v>0</v>
          </cell>
          <cell r="BG225"/>
          <cell r="BH225" t="e">
            <v>#VALUE!</v>
          </cell>
          <cell r="BI225" t="e">
            <v>#VALUE!</v>
          </cell>
          <cell r="BJ225" t="e">
            <v>#VALUE!</v>
          </cell>
          <cell r="BL225">
            <v>0</v>
          </cell>
          <cell r="BM225">
            <v>0</v>
          </cell>
          <cell r="BN225" t="e">
            <v>#VALUE!</v>
          </cell>
          <cell r="BP225" t="str">
            <v>KFCELL: Not connected</v>
          </cell>
          <cell r="BQ225" t="str">
            <v>KFCELL: Not connected</v>
          </cell>
          <cell r="BR225" t="e">
            <v>#VALUE!</v>
          </cell>
          <cell r="BS225"/>
          <cell r="BT225" t="str">
            <v>KFCELL: Not connected</v>
          </cell>
          <cell r="BU225" t="str">
            <v>KFCELL: Not connected</v>
          </cell>
          <cell r="BV225" t="e">
            <v>#VALUE!</v>
          </cell>
          <cell r="BW225"/>
          <cell r="BX225">
            <v>0</v>
          </cell>
          <cell r="BY225">
            <v>0</v>
          </cell>
          <cell r="BZ225"/>
          <cell r="CA225" t="e">
            <v>#VALUE!</v>
          </cell>
          <cell r="CB225" t="e">
            <v>#VALUE!</v>
          </cell>
          <cell r="CC225" t="e">
            <v>#VALUE!</v>
          </cell>
          <cell r="CE225">
            <v>0</v>
          </cell>
          <cell r="CF225">
            <v>0</v>
          </cell>
          <cell r="CG225" t="e">
            <v>#VALUE!</v>
          </cell>
        </row>
        <row r="226">
          <cell r="A226" t="str">
            <v>F41580001</v>
          </cell>
          <cell r="C226" t="str">
            <v xml:space="preserve">                                                       F41580001</v>
          </cell>
          <cell r="D226" t="str">
            <v xml:space="preserve">                                                       Managed Services Equip Warr Provisions</v>
          </cell>
          <cell r="E226"/>
          <cell r="F226"/>
          <cell r="G226"/>
          <cell r="H226"/>
          <cell r="I226"/>
          <cell r="K226" t="b">
            <v>0</v>
          </cell>
          <cell r="L226" t="b">
            <v>0</v>
          </cell>
          <cell r="M226" t="b">
            <v>0</v>
          </cell>
          <cell r="N226" t="b">
            <v>0</v>
          </cell>
          <cell r="O226" t="b">
            <v>1</v>
          </cell>
          <cell r="P226" t="b">
            <v>0</v>
          </cell>
          <cell r="Q226" t="b">
            <v>0</v>
          </cell>
          <cell r="R226" t="b">
            <v>0</v>
          </cell>
          <cell r="S226" t="b">
            <v>0</v>
          </cell>
          <cell r="T226"/>
          <cell r="U226" t="str">
            <v xml:space="preserve">  |         |         |         |         |         |         |         |         |         |         |         |       + F41580001 - Managed Services Equip Warr Provisions</v>
          </cell>
          <cell r="V226"/>
          <cell r="W226" t="str">
            <v>Managed Services Equip Warr Provisions</v>
          </cell>
          <cell r="X226" t="str">
            <v>Managed Services Equip Warr Provisions</v>
          </cell>
          <cell r="Y226"/>
          <cell r="Z226"/>
          <cell r="AA226"/>
          <cell r="AB226"/>
          <cell r="AC226" t="str">
            <v>KFCELL: Not connected</v>
          </cell>
          <cell r="AD226" t="str">
            <v>KFCELL: Not connected</v>
          </cell>
          <cell r="AE226" t="e">
            <v>#VALUE!</v>
          </cell>
          <cell r="AF226"/>
          <cell r="AG226" t="str">
            <v>KFCELL: Not connected</v>
          </cell>
          <cell r="AH226" t="str">
            <v>KFCELL: Not connected</v>
          </cell>
          <cell r="AI226" t="e">
            <v>#VALUE!</v>
          </cell>
          <cell r="AJ226"/>
          <cell r="AK226">
            <v>0</v>
          </cell>
          <cell r="AL226">
            <v>0</v>
          </cell>
          <cell r="AM226"/>
          <cell r="AN226" t="e">
            <v>#VALUE!</v>
          </cell>
          <cell r="AO226" t="e">
            <v>#VALUE!</v>
          </cell>
          <cell r="AP226" t="e">
            <v>#VALUE!</v>
          </cell>
          <cell r="AQ226"/>
          <cell r="AR226">
            <v>0</v>
          </cell>
          <cell r="AS226">
            <v>0</v>
          </cell>
          <cell r="AT226" t="e">
            <v>#VALUE!</v>
          </cell>
          <cell r="AU226"/>
          <cell r="AV226"/>
          <cell r="AW226" t="str">
            <v>KFCELL: Not connected</v>
          </cell>
          <cell r="AX226" t="str">
            <v>KFCELL: Not connected</v>
          </cell>
          <cell r="AY226" t="e">
            <v>#VALUE!</v>
          </cell>
          <cell r="AZ226"/>
          <cell r="BA226" t="str">
            <v>KFCELL: Not connected</v>
          </cell>
          <cell r="BB226" t="str">
            <v>KFCELL: Not connected</v>
          </cell>
          <cell r="BC226" t="e">
            <v>#VALUE!</v>
          </cell>
          <cell r="BD226"/>
          <cell r="BE226">
            <v>0</v>
          </cell>
          <cell r="BF226">
            <v>0</v>
          </cell>
          <cell r="BG226"/>
          <cell r="BH226" t="e">
            <v>#VALUE!</v>
          </cell>
          <cell r="BI226" t="e">
            <v>#VALUE!</v>
          </cell>
          <cell r="BJ226" t="e">
            <v>#VALUE!</v>
          </cell>
          <cell r="BL226">
            <v>0</v>
          </cell>
          <cell r="BM226">
            <v>0</v>
          </cell>
          <cell r="BN226" t="e">
            <v>#VALUE!</v>
          </cell>
          <cell r="BP226" t="str">
            <v>KFCELL: Not connected</v>
          </cell>
          <cell r="BQ226" t="str">
            <v>KFCELL: Not connected</v>
          </cell>
          <cell r="BR226" t="e">
            <v>#VALUE!</v>
          </cell>
          <cell r="BS226"/>
          <cell r="BT226" t="str">
            <v>KFCELL: Not connected</v>
          </cell>
          <cell r="BU226" t="str">
            <v>KFCELL: Not connected</v>
          </cell>
          <cell r="BV226" t="e">
            <v>#VALUE!</v>
          </cell>
          <cell r="BW226"/>
          <cell r="BX226">
            <v>0</v>
          </cell>
          <cell r="BY226">
            <v>0</v>
          </cell>
          <cell r="BZ226"/>
          <cell r="CA226" t="e">
            <v>#VALUE!</v>
          </cell>
          <cell r="CB226" t="e">
            <v>#VALUE!</v>
          </cell>
          <cell r="CC226" t="e">
            <v>#VALUE!</v>
          </cell>
          <cell r="CE226">
            <v>0</v>
          </cell>
          <cell r="CF226">
            <v>0</v>
          </cell>
          <cell r="CG226" t="e">
            <v>#VALUE!</v>
          </cell>
        </row>
        <row r="227">
          <cell r="A227" t="str">
            <v>F4158_leaf</v>
          </cell>
          <cell r="C227" t="str">
            <v xml:space="preserve">                                                       F4158_leaf</v>
          </cell>
          <cell r="D227" t="str">
            <v xml:space="preserve">                                                       MS Equipment Warranty Provisions_leaf</v>
          </cell>
          <cell r="E227"/>
          <cell r="F227"/>
          <cell r="G227"/>
          <cell r="H227"/>
          <cell r="I227"/>
          <cell r="K227" t="b">
            <v>0</v>
          </cell>
          <cell r="L227" t="b">
            <v>0</v>
          </cell>
          <cell r="M227" t="b">
            <v>0</v>
          </cell>
          <cell r="N227" t="b">
            <v>0</v>
          </cell>
          <cell r="O227" t="b">
            <v>0</v>
          </cell>
          <cell r="P227" t="b">
            <v>1</v>
          </cell>
          <cell r="Q227" t="b">
            <v>0</v>
          </cell>
          <cell r="R227" t="b">
            <v>0</v>
          </cell>
          <cell r="S227" t="b">
            <v>0</v>
          </cell>
          <cell r="T227"/>
          <cell r="U227" t="str">
            <v/>
          </cell>
          <cell r="V227"/>
          <cell r="W227" t="str">
            <v>MS Equipment Warranty Provisions_leaf</v>
          </cell>
          <cell r="X227" t="str">
            <v/>
          </cell>
          <cell r="Y227"/>
          <cell r="Z227"/>
          <cell r="AA227"/>
          <cell r="AB227"/>
          <cell r="AC227">
            <v>0</v>
          </cell>
          <cell r="AD227">
            <v>0</v>
          </cell>
          <cell r="AE227">
            <v>0</v>
          </cell>
          <cell r="AF227"/>
          <cell r="AG227">
            <v>0</v>
          </cell>
          <cell r="AH227">
            <v>0</v>
          </cell>
          <cell r="AI227">
            <v>0</v>
          </cell>
          <cell r="AJ227"/>
          <cell r="AK227">
            <v>0</v>
          </cell>
          <cell r="AL227">
            <v>0</v>
          </cell>
          <cell r="AM227"/>
          <cell r="AN227">
            <v>0</v>
          </cell>
          <cell r="AO227">
            <v>0</v>
          </cell>
          <cell r="AP227">
            <v>0</v>
          </cell>
          <cell r="AQ227"/>
          <cell r="AR227">
            <v>0</v>
          </cell>
          <cell r="AS227">
            <v>0</v>
          </cell>
          <cell r="AT227">
            <v>0</v>
          </cell>
          <cell r="AU227"/>
          <cell r="AV227"/>
          <cell r="AW227">
            <v>0</v>
          </cell>
          <cell r="AX227">
            <v>0</v>
          </cell>
          <cell r="AY227">
            <v>0</v>
          </cell>
          <cell r="AZ227"/>
          <cell r="BA227">
            <v>0</v>
          </cell>
          <cell r="BB227">
            <v>0</v>
          </cell>
          <cell r="BC227">
            <v>0</v>
          </cell>
          <cell r="BD227"/>
          <cell r="BE227">
            <v>0</v>
          </cell>
          <cell r="BF227">
            <v>0</v>
          </cell>
          <cell r="BG227"/>
          <cell r="BH227">
            <v>0</v>
          </cell>
          <cell r="BI227">
            <v>0</v>
          </cell>
          <cell r="BJ227">
            <v>0</v>
          </cell>
          <cell r="BL227">
            <v>0</v>
          </cell>
          <cell r="BM227">
            <v>0</v>
          </cell>
          <cell r="BN227">
            <v>0</v>
          </cell>
          <cell r="BP227">
            <v>0</v>
          </cell>
          <cell r="BQ227">
            <v>0</v>
          </cell>
          <cell r="BR227">
            <v>0</v>
          </cell>
          <cell r="BS227"/>
          <cell r="BT227">
            <v>0</v>
          </cell>
          <cell r="BU227">
            <v>0</v>
          </cell>
          <cell r="BV227">
            <v>0</v>
          </cell>
          <cell r="BW227"/>
          <cell r="BX227">
            <v>0</v>
          </cell>
          <cell r="BY227">
            <v>0</v>
          </cell>
          <cell r="BZ227"/>
          <cell r="CA227">
            <v>0</v>
          </cell>
          <cell r="CB227">
            <v>0</v>
          </cell>
          <cell r="CC227">
            <v>0</v>
          </cell>
          <cell r="CE227">
            <v>0</v>
          </cell>
          <cell r="CF227">
            <v>0</v>
          </cell>
          <cell r="CG227">
            <v>0</v>
          </cell>
        </row>
        <row r="228">
          <cell r="A228" t="str">
            <v>F4158</v>
          </cell>
          <cell r="C228" t="str">
            <v xml:space="preserve">                                                  F4158</v>
          </cell>
          <cell r="D228" t="str">
            <v xml:space="preserve">                                                  MS Equipment Warranty Provisions</v>
          </cell>
          <cell r="E228"/>
          <cell r="F228"/>
          <cell r="G228"/>
          <cell r="H228"/>
          <cell r="I228"/>
          <cell r="K228" t="b">
            <v>0</v>
          </cell>
          <cell r="L228" t="b">
            <v>0</v>
          </cell>
          <cell r="M228" t="b">
            <v>0</v>
          </cell>
          <cell r="N228" t="b">
            <v>0</v>
          </cell>
          <cell r="O228" t="b">
            <v>1</v>
          </cell>
          <cell r="P228" t="b">
            <v>0</v>
          </cell>
          <cell r="Q228" t="b">
            <v>0</v>
          </cell>
          <cell r="R228" t="b">
            <v>0</v>
          </cell>
          <cell r="S228" t="b">
            <v>0</v>
          </cell>
          <cell r="T228"/>
          <cell r="U228" t="str">
            <v xml:space="preserve">  |         |         |         |         |         |         |         |         |         |         |       + F4158 - MS Equipment Warranty Provisions</v>
          </cell>
          <cell r="V228"/>
          <cell r="W228" t="str">
            <v>MS Equipment Warranty Provisions</v>
          </cell>
          <cell r="X228" t="str">
            <v>MS Equipment Warranty Provisions</v>
          </cell>
          <cell r="Y228"/>
          <cell r="Z228"/>
          <cell r="AA228"/>
          <cell r="AB228"/>
          <cell r="AC228" t="str">
            <v>KFCELL: Not connected</v>
          </cell>
          <cell r="AD228" t="str">
            <v>KFCELL: Not connected</v>
          </cell>
          <cell r="AE228" t="e">
            <v>#VALUE!</v>
          </cell>
          <cell r="AF228"/>
          <cell r="AG228" t="str">
            <v>KFCELL: Not connected</v>
          </cell>
          <cell r="AH228" t="str">
            <v>KFCELL: Not connected</v>
          </cell>
          <cell r="AI228" t="e">
            <v>#VALUE!</v>
          </cell>
          <cell r="AJ228"/>
          <cell r="AK228">
            <v>0</v>
          </cell>
          <cell r="AL228">
            <v>0</v>
          </cell>
          <cell r="AM228"/>
          <cell r="AN228" t="e">
            <v>#VALUE!</v>
          </cell>
          <cell r="AO228" t="e">
            <v>#VALUE!</v>
          </cell>
          <cell r="AP228" t="e">
            <v>#VALUE!</v>
          </cell>
          <cell r="AQ228"/>
          <cell r="AR228">
            <v>0</v>
          </cell>
          <cell r="AS228">
            <v>0</v>
          </cell>
          <cell r="AT228" t="e">
            <v>#VALUE!</v>
          </cell>
          <cell r="AU228"/>
          <cell r="AV228"/>
          <cell r="AW228" t="str">
            <v>KFCELL: Not connected</v>
          </cell>
          <cell r="AX228" t="str">
            <v>KFCELL: Not connected</v>
          </cell>
          <cell r="AY228" t="e">
            <v>#VALUE!</v>
          </cell>
          <cell r="AZ228"/>
          <cell r="BA228" t="str">
            <v>KFCELL: Not connected</v>
          </cell>
          <cell r="BB228" t="str">
            <v>KFCELL: Not connected</v>
          </cell>
          <cell r="BC228" t="e">
            <v>#VALUE!</v>
          </cell>
          <cell r="BD228"/>
          <cell r="BE228">
            <v>0</v>
          </cell>
          <cell r="BF228">
            <v>0</v>
          </cell>
          <cell r="BG228"/>
          <cell r="BH228" t="e">
            <v>#VALUE!</v>
          </cell>
          <cell r="BI228" t="e">
            <v>#VALUE!</v>
          </cell>
          <cell r="BJ228" t="e">
            <v>#VALUE!</v>
          </cell>
          <cell r="BL228">
            <v>0</v>
          </cell>
          <cell r="BM228">
            <v>0</v>
          </cell>
          <cell r="BN228" t="e">
            <v>#VALUE!</v>
          </cell>
          <cell r="BP228" t="str">
            <v>KFCELL: Not connected</v>
          </cell>
          <cell r="BQ228" t="str">
            <v>KFCELL: Not connected</v>
          </cell>
          <cell r="BR228" t="e">
            <v>#VALUE!</v>
          </cell>
          <cell r="BS228"/>
          <cell r="BT228" t="str">
            <v>KFCELL: Not connected</v>
          </cell>
          <cell r="BU228" t="str">
            <v>KFCELL: Not connected</v>
          </cell>
          <cell r="BV228" t="e">
            <v>#VALUE!</v>
          </cell>
          <cell r="BW228"/>
          <cell r="BX228">
            <v>0</v>
          </cell>
          <cell r="BY228">
            <v>0</v>
          </cell>
          <cell r="BZ228"/>
          <cell r="CA228" t="e">
            <v>#VALUE!</v>
          </cell>
          <cell r="CB228" t="e">
            <v>#VALUE!</v>
          </cell>
          <cell r="CC228" t="e">
            <v>#VALUE!</v>
          </cell>
          <cell r="CE228">
            <v>0</v>
          </cell>
          <cell r="CF228">
            <v>0</v>
          </cell>
          <cell r="CG228" t="e">
            <v>#VALUE!</v>
          </cell>
        </row>
        <row r="229">
          <cell r="A229" t="str">
            <v>F9413_leaf</v>
          </cell>
          <cell r="C229" t="str">
            <v xml:space="preserve">                                                  F9413_leaf</v>
          </cell>
          <cell r="D229" t="str">
            <v xml:space="preserve">                                                  Cost of Equipment MS_leaf</v>
          </cell>
          <cell r="E229"/>
          <cell r="F229"/>
          <cell r="G229"/>
          <cell r="H229"/>
          <cell r="I229"/>
          <cell r="K229" t="b">
            <v>0</v>
          </cell>
          <cell r="L229" t="b">
            <v>0</v>
          </cell>
          <cell r="M229" t="b">
            <v>0</v>
          </cell>
          <cell r="N229" t="b">
            <v>0</v>
          </cell>
          <cell r="O229" t="b">
            <v>0</v>
          </cell>
          <cell r="P229" t="b">
            <v>1</v>
          </cell>
          <cell r="Q229" t="b">
            <v>0</v>
          </cell>
          <cell r="R229" t="b">
            <v>0</v>
          </cell>
          <cell r="S229" t="b">
            <v>0</v>
          </cell>
          <cell r="T229"/>
          <cell r="U229" t="str">
            <v/>
          </cell>
          <cell r="V229"/>
          <cell r="W229" t="str">
            <v>Cost of Equipment MS_leaf</v>
          </cell>
          <cell r="X229" t="str">
            <v/>
          </cell>
          <cell r="Y229"/>
          <cell r="Z229"/>
          <cell r="AA229"/>
          <cell r="AB229"/>
          <cell r="AC229">
            <v>0</v>
          </cell>
          <cell r="AD229">
            <v>0</v>
          </cell>
          <cell r="AE229">
            <v>0</v>
          </cell>
          <cell r="AF229"/>
          <cell r="AG229">
            <v>0</v>
          </cell>
          <cell r="AH229">
            <v>0</v>
          </cell>
          <cell r="AI229">
            <v>0</v>
          </cell>
          <cell r="AJ229"/>
          <cell r="AK229">
            <v>0</v>
          </cell>
          <cell r="AL229">
            <v>0</v>
          </cell>
          <cell r="AM229"/>
          <cell r="AN229">
            <v>0</v>
          </cell>
          <cell r="AO229">
            <v>0</v>
          </cell>
          <cell r="AP229">
            <v>0</v>
          </cell>
          <cell r="AQ229"/>
          <cell r="AR229">
            <v>0</v>
          </cell>
          <cell r="AS229">
            <v>0</v>
          </cell>
          <cell r="AT229">
            <v>0</v>
          </cell>
          <cell r="AU229"/>
          <cell r="AV229"/>
          <cell r="AW229">
            <v>0</v>
          </cell>
          <cell r="AX229">
            <v>0</v>
          </cell>
          <cell r="AY229">
            <v>0</v>
          </cell>
          <cell r="AZ229"/>
          <cell r="BA229">
            <v>0</v>
          </cell>
          <cell r="BB229">
            <v>0</v>
          </cell>
          <cell r="BC229">
            <v>0</v>
          </cell>
          <cell r="BD229"/>
          <cell r="BE229">
            <v>0</v>
          </cell>
          <cell r="BF229">
            <v>0</v>
          </cell>
          <cell r="BG229"/>
          <cell r="BH229">
            <v>0</v>
          </cell>
          <cell r="BI229">
            <v>0</v>
          </cell>
          <cell r="BJ229">
            <v>0</v>
          </cell>
          <cell r="BL229">
            <v>0</v>
          </cell>
          <cell r="BM229">
            <v>0</v>
          </cell>
          <cell r="BN229">
            <v>0</v>
          </cell>
          <cell r="BP229">
            <v>0</v>
          </cell>
          <cell r="BQ229">
            <v>0</v>
          </cell>
          <cell r="BR229">
            <v>0</v>
          </cell>
          <cell r="BS229"/>
          <cell r="BT229">
            <v>0</v>
          </cell>
          <cell r="BU229">
            <v>0</v>
          </cell>
          <cell r="BV229">
            <v>0</v>
          </cell>
          <cell r="BW229"/>
          <cell r="BX229">
            <v>0</v>
          </cell>
          <cell r="BY229">
            <v>0</v>
          </cell>
          <cell r="BZ229"/>
          <cell r="CA229">
            <v>0</v>
          </cell>
          <cell r="CB229">
            <v>0</v>
          </cell>
          <cell r="CC229">
            <v>0</v>
          </cell>
          <cell r="CE229">
            <v>0</v>
          </cell>
          <cell r="CF229">
            <v>0</v>
          </cell>
          <cell r="CG229">
            <v>0</v>
          </cell>
        </row>
        <row r="230">
          <cell r="A230" t="str">
            <v>F9413</v>
          </cell>
          <cell r="C230" t="str">
            <v xml:space="preserve">                                             F9413</v>
          </cell>
          <cell r="D230" t="str">
            <v xml:space="preserve">                                             Cost of Equipment MS</v>
          </cell>
          <cell r="E230"/>
          <cell r="F230"/>
          <cell r="G230"/>
          <cell r="H230"/>
          <cell r="I230"/>
          <cell r="K230" t="b">
            <v>0</v>
          </cell>
          <cell r="L230" t="b">
            <v>0</v>
          </cell>
          <cell r="M230" t="b">
            <v>0</v>
          </cell>
          <cell r="N230" t="b">
            <v>0</v>
          </cell>
          <cell r="O230" t="b">
            <v>1</v>
          </cell>
          <cell r="P230" t="b">
            <v>0</v>
          </cell>
          <cell r="Q230" t="b">
            <v>0</v>
          </cell>
          <cell r="R230" t="b">
            <v>0</v>
          </cell>
          <cell r="S230" t="b">
            <v>0</v>
          </cell>
          <cell r="T230"/>
          <cell r="U230" t="str">
            <v xml:space="preserve">  |         |         |         |         |         |         |         |         |         |       + F9413 - Cost of Equipment MS</v>
          </cell>
          <cell r="V230"/>
          <cell r="W230" t="str">
            <v>Cost of Equipment MS</v>
          </cell>
          <cell r="X230" t="str">
            <v>Cost of Equipment MS</v>
          </cell>
          <cell r="Y230"/>
          <cell r="Z230"/>
          <cell r="AA230"/>
          <cell r="AB230"/>
          <cell r="AC230" t="str">
            <v>KFCELL: Not connected</v>
          </cell>
          <cell r="AD230" t="str">
            <v>KFCELL: Not connected</v>
          </cell>
          <cell r="AE230" t="e">
            <v>#VALUE!</v>
          </cell>
          <cell r="AF230"/>
          <cell r="AG230" t="str">
            <v>KFCELL: Not connected</v>
          </cell>
          <cell r="AH230" t="str">
            <v>KFCELL: Not connected</v>
          </cell>
          <cell r="AI230" t="e">
            <v>#VALUE!</v>
          </cell>
          <cell r="AJ230"/>
          <cell r="AK230">
            <v>0</v>
          </cell>
          <cell r="AL230">
            <v>0</v>
          </cell>
          <cell r="AM230"/>
          <cell r="AN230" t="e">
            <v>#VALUE!</v>
          </cell>
          <cell r="AO230" t="e">
            <v>#VALUE!</v>
          </cell>
          <cell r="AP230" t="e">
            <v>#VALUE!</v>
          </cell>
          <cell r="AQ230"/>
          <cell r="AR230">
            <v>0</v>
          </cell>
          <cell r="AS230">
            <v>0</v>
          </cell>
          <cell r="AT230" t="e">
            <v>#VALUE!</v>
          </cell>
          <cell r="AU230"/>
          <cell r="AV230"/>
          <cell r="AW230" t="str">
            <v>KFCELL: Not connected</v>
          </cell>
          <cell r="AX230" t="str">
            <v>KFCELL: Not connected</v>
          </cell>
          <cell r="AY230" t="e">
            <v>#VALUE!</v>
          </cell>
          <cell r="AZ230"/>
          <cell r="BA230" t="str">
            <v>KFCELL: Not connected</v>
          </cell>
          <cell r="BB230" t="str">
            <v>KFCELL: Not connected</v>
          </cell>
          <cell r="BC230" t="e">
            <v>#VALUE!</v>
          </cell>
          <cell r="BD230"/>
          <cell r="BE230">
            <v>0</v>
          </cell>
          <cell r="BF230">
            <v>0</v>
          </cell>
          <cell r="BG230"/>
          <cell r="BH230" t="e">
            <v>#VALUE!</v>
          </cell>
          <cell r="BI230" t="e">
            <v>#VALUE!</v>
          </cell>
          <cell r="BJ230" t="e">
            <v>#VALUE!</v>
          </cell>
          <cell r="BL230">
            <v>0</v>
          </cell>
          <cell r="BM230">
            <v>0</v>
          </cell>
          <cell r="BN230" t="e">
            <v>#VALUE!</v>
          </cell>
          <cell r="BP230" t="str">
            <v>KFCELL: Not connected</v>
          </cell>
          <cell r="BQ230" t="str">
            <v>KFCELL: Not connected</v>
          </cell>
          <cell r="BR230" t="e">
            <v>#VALUE!</v>
          </cell>
          <cell r="BS230"/>
          <cell r="BT230" t="str">
            <v>KFCELL: Not connected</v>
          </cell>
          <cell r="BU230" t="str">
            <v>KFCELL: Not connected</v>
          </cell>
          <cell r="BV230" t="e">
            <v>#VALUE!</v>
          </cell>
          <cell r="BW230"/>
          <cell r="BX230">
            <v>0</v>
          </cell>
          <cell r="BY230">
            <v>0</v>
          </cell>
          <cell r="BZ230"/>
          <cell r="CA230" t="e">
            <v>#VALUE!</v>
          </cell>
          <cell r="CB230" t="e">
            <v>#VALUE!</v>
          </cell>
          <cell r="CC230" t="e">
            <v>#VALUE!</v>
          </cell>
          <cell r="CE230">
            <v>0</v>
          </cell>
          <cell r="CF230">
            <v>0</v>
          </cell>
          <cell r="CG230" t="e">
            <v>#VALUE!</v>
          </cell>
        </row>
        <row r="231">
          <cell r="A231" t="str">
            <v>F9410_leaf</v>
          </cell>
          <cell r="C231" t="str">
            <v xml:space="preserve">                                             F9410_leaf</v>
          </cell>
          <cell r="D231" t="str">
            <v xml:space="preserve">                                             Total Equipment Cost of Sales_Leaf</v>
          </cell>
          <cell r="E231"/>
          <cell r="F231"/>
          <cell r="G231"/>
          <cell r="H231"/>
          <cell r="I231"/>
          <cell r="K231" t="b">
            <v>0</v>
          </cell>
          <cell r="L231" t="b">
            <v>0</v>
          </cell>
          <cell r="M231" t="b">
            <v>0</v>
          </cell>
          <cell r="N231" t="b">
            <v>0</v>
          </cell>
          <cell r="O231" t="b">
            <v>0</v>
          </cell>
          <cell r="P231" t="b">
            <v>1</v>
          </cell>
          <cell r="Q231" t="b">
            <v>0</v>
          </cell>
          <cell r="R231" t="b">
            <v>0</v>
          </cell>
          <cell r="S231" t="b">
            <v>0</v>
          </cell>
          <cell r="T231"/>
          <cell r="U231" t="str">
            <v/>
          </cell>
          <cell r="V231"/>
          <cell r="W231" t="str">
            <v>Total Equipment Cost of Sales_Leaf</v>
          </cell>
          <cell r="X231" t="str">
            <v/>
          </cell>
          <cell r="Y231"/>
          <cell r="Z231"/>
          <cell r="AA231"/>
          <cell r="AB231"/>
          <cell r="AC231">
            <v>0</v>
          </cell>
          <cell r="AD231">
            <v>0</v>
          </cell>
          <cell r="AE231">
            <v>0</v>
          </cell>
          <cell r="AF231"/>
          <cell r="AG231">
            <v>0</v>
          </cell>
          <cell r="AH231">
            <v>0</v>
          </cell>
          <cell r="AI231">
            <v>0</v>
          </cell>
          <cell r="AJ231"/>
          <cell r="AK231">
            <v>0</v>
          </cell>
          <cell r="AL231">
            <v>0</v>
          </cell>
          <cell r="AM231"/>
          <cell r="AN231">
            <v>0</v>
          </cell>
          <cell r="AO231">
            <v>0</v>
          </cell>
          <cell r="AP231">
            <v>0</v>
          </cell>
          <cell r="AQ231"/>
          <cell r="AR231">
            <v>0</v>
          </cell>
          <cell r="AS231">
            <v>0</v>
          </cell>
          <cell r="AT231">
            <v>0</v>
          </cell>
          <cell r="AU231"/>
          <cell r="AV231"/>
          <cell r="AW231">
            <v>0</v>
          </cell>
          <cell r="AX231">
            <v>0</v>
          </cell>
          <cell r="AY231">
            <v>0</v>
          </cell>
          <cell r="AZ231"/>
          <cell r="BA231">
            <v>0</v>
          </cell>
          <cell r="BB231">
            <v>0</v>
          </cell>
          <cell r="BC231">
            <v>0</v>
          </cell>
          <cell r="BD231"/>
          <cell r="BE231">
            <v>0</v>
          </cell>
          <cell r="BF231">
            <v>0</v>
          </cell>
          <cell r="BG231"/>
          <cell r="BH231">
            <v>0</v>
          </cell>
          <cell r="BI231">
            <v>0</v>
          </cell>
          <cell r="BJ231">
            <v>0</v>
          </cell>
          <cell r="BL231">
            <v>0</v>
          </cell>
          <cell r="BM231">
            <v>0</v>
          </cell>
          <cell r="BN231">
            <v>0</v>
          </cell>
          <cell r="BP231">
            <v>0</v>
          </cell>
          <cell r="BQ231">
            <v>0</v>
          </cell>
          <cell r="BR231">
            <v>0</v>
          </cell>
          <cell r="BS231"/>
          <cell r="BT231">
            <v>0</v>
          </cell>
          <cell r="BU231">
            <v>0</v>
          </cell>
          <cell r="BV231">
            <v>0</v>
          </cell>
          <cell r="BW231"/>
          <cell r="BX231">
            <v>0</v>
          </cell>
          <cell r="BY231">
            <v>0</v>
          </cell>
          <cell r="BZ231"/>
          <cell r="CA231">
            <v>0</v>
          </cell>
          <cell r="CB231">
            <v>0</v>
          </cell>
          <cell r="CC231">
            <v>0</v>
          </cell>
          <cell r="CE231">
            <v>0</v>
          </cell>
          <cell r="CF231">
            <v>0</v>
          </cell>
          <cell r="CG231">
            <v>0</v>
          </cell>
        </row>
        <row r="232">
          <cell r="A232" t="str">
            <v>F9410</v>
          </cell>
          <cell r="C232" t="str">
            <v xml:space="preserve">                                        F9410</v>
          </cell>
          <cell r="D232" t="str">
            <v xml:space="preserve">                                        Total Equipment Cost of Sales</v>
          </cell>
          <cell r="E232"/>
          <cell r="F232"/>
          <cell r="G232"/>
          <cell r="H232"/>
          <cell r="I232"/>
          <cell r="K232" t="b">
            <v>0</v>
          </cell>
          <cell r="L232" t="b">
            <v>0</v>
          </cell>
          <cell r="M232" t="b">
            <v>0</v>
          </cell>
          <cell r="N232" t="b">
            <v>0</v>
          </cell>
          <cell r="O232" t="b">
            <v>1</v>
          </cell>
          <cell r="P232" t="b">
            <v>0</v>
          </cell>
          <cell r="Q232" t="b">
            <v>0</v>
          </cell>
          <cell r="R232" t="b">
            <v>0</v>
          </cell>
          <cell r="S232" t="b">
            <v>0</v>
          </cell>
          <cell r="T232"/>
          <cell r="U232" t="str">
            <v xml:space="preserve">  |         |         |         |         |         |         |         |         |       + F9410 - Total Equipment Cost of Sales</v>
          </cell>
          <cell r="V232"/>
          <cell r="W232" t="str">
            <v>Total Equipment Cost of Sales</v>
          </cell>
          <cell r="X232" t="str">
            <v>Total Equipment Cost of Sales</v>
          </cell>
          <cell r="Y232"/>
          <cell r="Z232"/>
          <cell r="AA232"/>
          <cell r="AB232"/>
          <cell r="AC232" t="str">
            <v>KFCELL: Not connected</v>
          </cell>
          <cell r="AD232" t="str">
            <v>KFCELL: Not connected</v>
          </cell>
          <cell r="AE232" t="e">
            <v>#VALUE!</v>
          </cell>
          <cell r="AF232"/>
          <cell r="AG232" t="str">
            <v>KFCELL: Not connected</v>
          </cell>
          <cell r="AH232" t="str">
            <v>KFCELL: Not connected</v>
          </cell>
          <cell r="AI232" t="e">
            <v>#VALUE!</v>
          </cell>
          <cell r="AJ232"/>
          <cell r="AK232">
            <v>0</v>
          </cell>
          <cell r="AL232">
            <v>0</v>
          </cell>
          <cell r="AM232"/>
          <cell r="AN232" t="e">
            <v>#VALUE!</v>
          </cell>
          <cell r="AO232" t="e">
            <v>#VALUE!</v>
          </cell>
          <cell r="AP232" t="e">
            <v>#VALUE!</v>
          </cell>
          <cell r="AQ232"/>
          <cell r="AR232">
            <v>0</v>
          </cell>
          <cell r="AS232">
            <v>0</v>
          </cell>
          <cell r="AT232" t="e">
            <v>#VALUE!</v>
          </cell>
          <cell r="AU232"/>
          <cell r="AV232"/>
          <cell r="AW232" t="str">
            <v>KFCELL: Not connected</v>
          </cell>
          <cell r="AX232" t="str">
            <v>KFCELL: Not connected</v>
          </cell>
          <cell r="AY232" t="e">
            <v>#VALUE!</v>
          </cell>
          <cell r="AZ232"/>
          <cell r="BA232" t="str">
            <v>KFCELL: Not connected</v>
          </cell>
          <cell r="BB232" t="str">
            <v>KFCELL: Not connected</v>
          </cell>
          <cell r="BC232" t="e">
            <v>#VALUE!</v>
          </cell>
          <cell r="BD232"/>
          <cell r="BE232">
            <v>0</v>
          </cell>
          <cell r="BF232">
            <v>0</v>
          </cell>
          <cell r="BG232"/>
          <cell r="BH232" t="e">
            <v>#VALUE!</v>
          </cell>
          <cell r="BI232" t="e">
            <v>#VALUE!</v>
          </cell>
          <cell r="BJ232" t="e">
            <v>#VALUE!</v>
          </cell>
          <cell r="BL232">
            <v>0</v>
          </cell>
          <cell r="BM232">
            <v>0</v>
          </cell>
          <cell r="BN232" t="e">
            <v>#VALUE!</v>
          </cell>
          <cell r="BP232" t="str">
            <v>KFCELL: Not connected</v>
          </cell>
          <cell r="BQ232" t="str">
            <v>KFCELL: Not connected</v>
          </cell>
          <cell r="BR232" t="e">
            <v>#VALUE!</v>
          </cell>
          <cell r="BS232"/>
          <cell r="BT232" t="str">
            <v>KFCELL: Not connected</v>
          </cell>
          <cell r="BU232" t="str">
            <v>KFCELL: Not connected</v>
          </cell>
          <cell r="BV232" t="e">
            <v>#VALUE!</v>
          </cell>
          <cell r="BW232"/>
          <cell r="BX232">
            <v>0</v>
          </cell>
          <cell r="BY232">
            <v>0</v>
          </cell>
          <cell r="BZ232"/>
          <cell r="CA232" t="e">
            <v>#VALUE!</v>
          </cell>
          <cell r="CB232" t="e">
            <v>#VALUE!</v>
          </cell>
          <cell r="CC232" t="e">
            <v>#VALUE!</v>
          </cell>
          <cell r="CE232">
            <v>0</v>
          </cell>
          <cell r="CF232">
            <v>0</v>
          </cell>
          <cell r="CG232" t="e">
            <v>#VALUE!</v>
          </cell>
        </row>
        <row r="233">
          <cell r="A233" t="str">
            <v>F41200001</v>
          </cell>
          <cell r="C233" t="str">
            <v xml:space="preserve">                                                                 F41200001</v>
          </cell>
          <cell r="D233" t="str">
            <v xml:space="preserve">                                                                 Cost of Supplies Sales: Trade</v>
          </cell>
          <cell r="E233"/>
          <cell r="F233"/>
          <cell r="G233"/>
          <cell r="H233"/>
          <cell r="I233"/>
          <cell r="K233" t="b">
            <v>0</v>
          </cell>
          <cell r="L233" t="b">
            <v>0</v>
          </cell>
          <cell r="M233" t="b">
            <v>0</v>
          </cell>
          <cell r="N233" t="b">
            <v>0</v>
          </cell>
          <cell r="O233" t="b">
            <v>1</v>
          </cell>
          <cell r="P233" t="b">
            <v>0</v>
          </cell>
          <cell r="Q233" t="b">
            <v>0</v>
          </cell>
          <cell r="R233" t="b">
            <v>0</v>
          </cell>
          <cell r="S233" t="b">
            <v>0</v>
          </cell>
          <cell r="T233"/>
          <cell r="U233" t="str">
            <v xml:space="preserve">  |         |         |         |         |         |         |         |         |         |         |       + F41200001 - Cost of Supplies Sales: Trade</v>
          </cell>
          <cell r="V233"/>
          <cell r="W233" t="str">
            <v>Cost of Supplies Sales: Trade</v>
          </cell>
          <cell r="X233" t="str">
            <v>Cost of Supplies Sales: Trade</v>
          </cell>
          <cell r="Y233"/>
          <cell r="Z233"/>
          <cell r="AA233"/>
          <cell r="AB233"/>
          <cell r="AC233" t="str">
            <v>KFCELL: Not connected</v>
          </cell>
          <cell r="AD233" t="str">
            <v>KFCELL: Not connected</v>
          </cell>
          <cell r="AE233" t="e">
            <v>#VALUE!</v>
          </cell>
          <cell r="AF233"/>
          <cell r="AG233" t="str">
            <v>KFCELL: Not connected</v>
          </cell>
          <cell r="AH233" t="str">
            <v>KFCELL: Not connected</v>
          </cell>
          <cell r="AI233" t="e">
            <v>#VALUE!</v>
          </cell>
          <cell r="AJ233"/>
          <cell r="AK233">
            <v>0</v>
          </cell>
          <cell r="AL233">
            <v>0</v>
          </cell>
          <cell r="AM233"/>
          <cell r="AN233" t="e">
            <v>#VALUE!</v>
          </cell>
          <cell r="AO233" t="e">
            <v>#VALUE!</v>
          </cell>
          <cell r="AP233" t="e">
            <v>#VALUE!</v>
          </cell>
          <cell r="AQ233"/>
          <cell r="AR233">
            <v>0</v>
          </cell>
          <cell r="AS233">
            <v>0</v>
          </cell>
          <cell r="AT233" t="e">
            <v>#VALUE!</v>
          </cell>
          <cell r="AU233"/>
          <cell r="AV233"/>
          <cell r="AW233" t="str">
            <v>KFCELL: Not connected</v>
          </cell>
          <cell r="AX233" t="str">
            <v>KFCELL: Not connected</v>
          </cell>
          <cell r="AY233" t="e">
            <v>#VALUE!</v>
          </cell>
          <cell r="AZ233"/>
          <cell r="BA233" t="str">
            <v>KFCELL: Not connected</v>
          </cell>
          <cell r="BB233" t="str">
            <v>KFCELL: Not connected</v>
          </cell>
          <cell r="BC233" t="e">
            <v>#VALUE!</v>
          </cell>
          <cell r="BD233"/>
          <cell r="BE233">
            <v>0</v>
          </cell>
          <cell r="BF233">
            <v>0</v>
          </cell>
          <cell r="BG233"/>
          <cell r="BH233" t="e">
            <v>#VALUE!</v>
          </cell>
          <cell r="BI233" t="e">
            <v>#VALUE!</v>
          </cell>
          <cell r="BJ233" t="e">
            <v>#VALUE!</v>
          </cell>
          <cell r="BL233">
            <v>0</v>
          </cell>
          <cell r="BM233">
            <v>0</v>
          </cell>
          <cell r="BN233" t="e">
            <v>#VALUE!</v>
          </cell>
          <cell r="BP233" t="str">
            <v>KFCELL: Not connected</v>
          </cell>
          <cell r="BQ233" t="str">
            <v>KFCELL: Not connected</v>
          </cell>
          <cell r="BR233" t="e">
            <v>#VALUE!</v>
          </cell>
          <cell r="BS233"/>
          <cell r="BT233" t="str">
            <v>KFCELL: Not connected</v>
          </cell>
          <cell r="BU233" t="str">
            <v>KFCELL: Not connected</v>
          </cell>
          <cell r="BV233" t="e">
            <v>#VALUE!</v>
          </cell>
          <cell r="BW233"/>
          <cell r="BX233">
            <v>0</v>
          </cell>
          <cell r="BY233">
            <v>0</v>
          </cell>
          <cell r="BZ233"/>
          <cell r="CA233" t="e">
            <v>#VALUE!</v>
          </cell>
          <cell r="CB233" t="e">
            <v>#VALUE!</v>
          </cell>
          <cell r="CC233" t="e">
            <v>#VALUE!</v>
          </cell>
          <cell r="CE233">
            <v>0</v>
          </cell>
          <cell r="CF233">
            <v>0</v>
          </cell>
          <cell r="CG233" t="e">
            <v>#VALUE!</v>
          </cell>
        </row>
        <row r="234">
          <cell r="A234" t="str">
            <v>F41200002</v>
          </cell>
          <cell r="C234" t="str">
            <v xml:space="preserve">                                                                 F41200002</v>
          </cell>
          <cell r="D234" t="str">
            <v xml:space="preserve">                                                                 Cost of Supplies Sales: Value Add Products</v>
          </cell>
          <cell r="E234"/>
          <cell r="F234"/>
          <cell r="G234"/>
          <cell r="H234"/>
          <cell r="I234"/>
          <cell r="K234" t="b">
            <v>0</v>
          </cell>
          <cell r="L234" t="b">
            <v>0</v>
          </cell>
          <cell r="M234" t="b">
            <v>0</v>
          </cell>
          <cell r="N234" t="b">
            <v>0</v>
          </cell>
          <cell r="O234" t="b">
            <v>1</v>
          </cell>
          <cell r="P234" t="b">
            <v>0</v>
          </cell>
          <cell r="Q234" t="b">
            <v>0</v>
          </cell>
          <cell r="R234" t="b">
            <v>0</v>
          </cell>
          <cell r="S234" t="b">
            <v>0</v>
          </cell>
          <cell r="T234"/>
          <cell r="U234" t="str">
            <v xml:space="preserve">  |         |         |         |         |         |         |         |         |         |         |       + F41200002 - Cost of Supplies Sales: Value Add Products</v>
          </cell>
          <cell r="V234"/>
          <cell r="W234" t="str">
            <v>Cost of Supplies Sales: Value Add Products</v>
          </cell>
          <cell r="X234" t="str">
            <v>Cost of Supplies Sales: Value Add Products</v>
          </cell>
          <cell r="Y234"/>
          <cell r="Z234"/>
          <cell r="AA234"/>
          <cell r="AB234"/>
          <cell r="AC234" t="str">
            <v>KFCELL: Not connected</v>
          </cell>
          <cell r="AD234" t="str">
            <v>KFCELL: Not connected</v>
          </cell>
          <cell r="AE234" t="e">
            <v>#VALUE!</v>
          </cell>
          <cell r="AF234"/>
          <cell r="AG234" t="str">
            <v>KFCELL: Not connected</v>
          </cell>
          <cell r="AH234" t="str">
            <v>KFCELL: Not connected</v>
          </cell>
          <cell r="AI234" t="e">
            <v>#VALUE!</v>
          </cell>
          <cell r="AJ234"/>
          <cell r="AK234">
            <v>0</v>
          </cell>
          <cell r="AL234">
            <v>0</v>
          </cell>
          <cell r="AM234"/>
          <cell r="AN234" t="e">
            <v>#VALUE!</v>
          </cell>
          <cell r="AO234" t="e">
            <v>#VALUE!</v>
          </cell>
          <cell r="AP234" t="e">
            <v>#VALUE!</v>
          </cell>
          <cell r="AQ234"/>
          <cell r="AR234">
            <v>0</v>
          </cell>
          <cell r="AS234">
            <v>0</v>
          </cell>
          <cell r="AT234" t="e">
            <v>#VALUE!</v>
          </cell>
          <cell r="AU234"/>
          <cell r="AV234"/>
          <cell r="AW234" t="str">
            <v>KFCELL: Not connected</v>
          </cell>
          <cell r="AX234" t="str">
            <v>KFCELL: Not connected</v>
          </cell>
          <cell r="AY234" t="e">
            <v>#VALUE!</v>
          </cell>
          <cell r="AZ234"/>
          <cell r="BA234" t="str">
            <v>KFCELL: Not connected</v>
          </cell>
          <cell r="BB234" t="str">
            <v>KFCELL: Not connected</v>
          </cell>
          <cell r="BC234" t="e">
            <v>#VALUE!</v>
          </cell>
          <cell r="BD234"/>
          <cell r="BE234">
            <v>0</v>
          </cell>
          <cell r="BF234">
            <v>0</v>
          </cell>
          <cell r="BG234"/>
          <cell r="BH234" t="e">
            <v>#VALUE!</v>
          </cell>
          <cell r="BI234" t="e">
            <v>#VALUE!</v>
          </cell>
          <cell r="BJ234" t="e">
            <v>#VALUE!</v>
          </cell>
          <cell r="BL234">
            <v>0</v>
          </cell>
          <cell r="BM234">
            <v>0</v>
          </cell>
          <cell r="BN234" t="e">
            <v>#VALUE!</v>
          </cell>
          <cell r="BP234" t="str">
            <v>KFCELL: Not connected</v>
          </cell>
          <cell r="BQ234" t="str">
            <v>KFCELL: Not connected</v>
          </cell>
          <cell r="BR234" t="e">
            <v>#VALUE!</v>
          </cell>
          <cell r="BS234"/>
          <cell r="BT234" t="str">
            <v>KFCELL: Not connected</v>
          </cell>
          <cell r="BU234" t="str">
            <v>KFCELL: Not connected</v>
          </cell>
          <cell r="BV234" t="e">
            <v>#VALUE!</v>
          </cell>
          <cell r="BW234"/>
          <cell r="BX234">
            <v>0</v>
          </cell>
          <cell r="BY234">
            <v>0</v>
          </cell>
          <cell r="BZ234"/>
          <cell r="CA234" t="e">
            <v>#VALUE!</v>
          </cell>
          <cell r="CB234" t="e">
            <v>#VALUE!</v>
          </cell>
          <cell r="CC234" t="e">
            <v>#VALUE!</v>
          </cell>
          <cell r="CE234">
            <v>0</v>
          </cell>
          <cell r="CF234">
            <v>0</v>
          </cell>
          <cell r="CG234" t="e">
            <v>#VALUE!</v>
          </cell>
        </row>
        <row r="235">
          <cell r="A235" t="str">
            <v>F41200003</v>
          </cell>
          <cell r="C235" t="str">
            <v xml:space="preserve">                                                                 F41200003</v>
          </cell>
          <cell r="D235" t="str">
            <v xml:space="preserve">                                                                 Cost of Supplies Sales: Non-Xerox Consumables</v>
          </cell>
          <cell r="E235"/>
          <cell r="F235"/>
          <cell r="G235"/>
          <cell r="H235"/>
          <cell r="I235"/>
          <cell r="K235" t="b">
            <v>0</v>
          </cell>
          <cell r="L235" t="b">
            <v>0</v>
          </cell>
          <cell r="M235" t="b">
            <v>0</v>
          </cell>
          <cell r="N235" t="b">
            <v>0</v>
          </cell>
          <cell r="O235" t="b">
            <v>1</v>
          </cell>
          <cell r="P235" t="b">
            <v>0</v>
          </cell>
          <cell r="Q235" t="b">
            <v>0</v>
          </cell>
          <cell r="R235" t="b">
            <v>0</v>
          </cell>
          <cell r="S235" t="b">
            <v>0</v>
          </cell>
          <cell r="T235"/>
          <cell r="U235" t="str">
            <v xml:space="preserve">  |         |         |         |         |         |         |         |         |         |         |       + F41200003 - Cost of Supplies Sales: Non-Xerox Consumables</v>
          </cell>
          <cell r="V235"/>
          <cell r="W235" t="str">
            <v>Cost of Supplies Sales: Non-Xerox Consumables</v>
          </cell>
          <cell r="X235" t="str">
            <v>Cost of Supplies Sales: Non-Xerox Consumables</v>
          </cell>
          <cell r="Y235"/>
          <cell r="Z235"/>
          <cell r="AA235"/>
          <cell r="AB235"/>
          <cell r="AC235" t="str">
            <v>KFCELL: Not connected</v>
          </cell>
          <cell r="AD235" t="str">
            <v>KFCELL: Not connected</v>
          </cell>
          <cell r="AE235" t="e">
            <v>#VALUE!</v>
          </cell>
          <cell r="AF235"/>
          <cell r="AG235" t="str">
            <v>KFCELL: Not connected</v>
          </cell>
          <cell r="AH235" t="str">
            <v>KFCELL: Not connected</v>
          </cell>
          <cell r="AI235" t="e">
            <v>#VALUE!</v>
          </cell>
          <cell r="AJ235"/>
          <cell r="AK235">
            <v>0</v>
          </cell>
          <cell r="AL235">
            <v>0</v>
          </cell>
          <cell r="AM235"/>
          <cell r="AN235" t="e">
            <v>#VALUE!</v>
          </cell>
          <cell r="AO235" t="e">
            <v>#VALUE!</v>
          </cell>
          <cell r="AP235" t="e">
            <v>#VALUE!</v>
          </cell>
          <cell r="AQ235"/>
          <cell r="AR235">
            <v>0</v>
          </cell>
          <cell r="AS235">
            <v>0</v>
          </cell>
          <cell r="AT235" t="e">
            <v>#VALUE!</v>
          </cell>
          <cell r="AU235"/>
          <cell r="AV235"/>
          <cell r="AW235" t="str">
            <v>KFCELL: Not connected</v>
          </cell>
          <cell r="AX235" t="str">
            <v>KFCELL: Not connected</v>
          </cell>
          <cell r="AY235" t="e">
            <v>#VALUE!</v>
          </cell>
          <cell r="AZ235"/>
          <cell r="BA235" t="str">
            <v>KFCELL: Not connected</v>
          </cell>
          <cell r="BB235" t="str">
            <v>KFCELL: Not connected</v>
          </cell>
          <cell r="BC235" t="e">
            <v>#VALUE!</v>
          </cell>
          <cell r="BD235"/>
          <cell r="BE235">
            <v>0</v>
          </cell>
          <cell r="BF235">
            <v>0</v>
          </cell>
          <cell r="BG235"/>
          <cell r="BH235" t="e">
            <v>#VALUE!</v>
          </cell>
          <cell r="BI235" t="e">
            <v>#VALUE!</v>
          </cell>
          <cell r="BJ235" t="e">
            <v>#VALUE!</v>
          </cell>
          <cell r="BL235">
            <v>0</v>
          </cell>
          <cell r="BM235">
            <v>0</v>
          </cell>
          <cell r="BN235" t="e">
            <v>#VALUE!</v>
          </cell>
          <cell r="BP235" t="str">
            <v>KFCELL: Not connected</v>
          </cell>
          <cell r="BQ235" t="str">
            <v>KFCELL: Not connected</v>
          </cell>
          <cell r="BR235" t="e">
            <v>#VALUE!</v>
          </cell>
          <cell r="BS235"/>
          <cell r="BT235" t="str">
            <v>KFCELL: Not connected</v>
          </cell>
          <cell r="BU235" t="str">
            <v>KFCELL: Not connected</v>
          </cell>
          <cell r="BV235" t="e">
            <v>#VALUE!</v>
          </cell>
          <cell r="BW235"/>
          <cell r="BX235">
            <v>0</v>
          </cell>
          <cell r="BY235">
            <v>0</v>
          </cell>
          <cell r="BZ235"/>
          <cell r="CA235" t="e">
            <v>#VALUE!</v>
          </cell>
          <cell r="CB235" t="e">
            <v>#VALUE!</v>
          </cell>
          <cell r="CC235" t="e">
            <v>#VALUE!</v>
          </cell>
          <cell r="CE235">
            <v>0</v>
          </cell>
          <cell r="CF235">
            <v>0</v>
          </cell>
          <cell r="CG235" t="e">
            <v>#VALUE!</v>
          </cell>
        </row>
        <row r="236">
          <cell r="A236" t="str">
            <v>F41200010</v>
          </cell>
          <cell r="C236" t="str">
            <v xml:space="preserve">                                                                 F41200010</v>
          </cell>
          <cell r="D236" t="str">
            <v xml:space="preserve">                                                                 Cost of Supplies Sales:  Unbundled MS Supplies</v>
          </cell>
          <cell r="E236"/>
          <cell r="F236"/>
          <cell r="G236"/>
          <cell r="H236"/>
          <cell r="I236"/>
          <cell r="K236" t="b">
            <v>0</v>
          </cell>
          <cell r="L236" t="b">
            <v>0</v>
          </cell>
          <cell r="M236" t="b">
            <v>0</v>
          </cell>
          <cell r="N236" t="b">
            <v>0</v>
          </cell>
          <cell r="O236" t="b">
            <v>1</v>
          </cell>
          <cell r="P236" t="b">
            <v>0</v>
          </cell>
          <cell r="Q236" t="b">
            <v>0</v>
          </cell>
          <cell r="R236" t="b">
            <v>0</v>
          </cell>
          <cell r="S236" t="b">
            <v>0</v>
          </cell>
          <cell r="T236"/>
          <cell r="U236" t="str">
            <v xml:space="preserve">  |         |         |         |         |         |         |         |         |         |         |       + F41200010 - Cost of Supplies Sales:  Unbundled MS Supplies</v>
          </cell>
          <cell r="V236"/>
          <cell r="W236" t="str">
            <v>Cost of Supplies Sales: Unbundled MS Supplies</v>
          </cell>
          <cell r="X236" t="str">
            <v>Cost of Supplies Sales:  Unbundled MS Supplies</v>
          </cell>
          <cell r="Y236"/>
          <cell r="Z236"/>
          <cell r="AA236"/>
          <cell r="AB236"/>
          <cell r="AC236" t="str">
            <v>KFCELL: Not connected</v>
          </cell>
          <cell r="AD236" t="str">
            <v>KFCELL: Not connected</v>
          </cell>
          <cell r="AE236" t="e">
            <v>#VALUE!</v>
          </cell>
          <cell r="AF236"/>
          <cell r="AG236" t="str">
            <v>KFCELL: Not connected</v>
          </cell>
          <cell r="AH236" t="str">
            <v>KFCELL: Not connected</v>
          </cell>
          <cell r="AI236" t="e">
            <v>#VALUE!</v>
          </cell>
          <cell r="AJ236"/>
          <cell r="AK236">
            <v>0</v>
          </cell>
          <cell r="AL236">
            <v>0</v>
          </cell>
          <cell r="AM236"/>
          <cell r="AN236" t="e">
            <v>#VALUE!</v>
          </cell>
          <cell r="AO236" t="e">
            <v>#VALUE!</v>
          </cell>
          <cell r="AP236" t="e">
            <v>#VALUE!</v>
          </cell>
          <cell r="AQ236"/>
          <cell r="AR236">
            <v>0</v>
          </cell>
          <cell r="AS236">
            <v>0</v>
          </cell>
          <cell r="AT236" t="e">
            <v>#VALUE!</v>
          </cell>
          <cell r="AU236"/>
          <cell r="AV236"/>
          <cell r="AW236" t="str">
            <v>KFCELL: Not connected</v>
          </cell>
          <cell r="AX236" t="str">
            <v>KFCELL: Not connected</v>
          </cell>
          <cell r="AY236" t="e">
            <v>#VALUE!</v>
          </cell>
          <cell r="AZ236"/>
          <cell r="BA236" t="str">
            <v>KFCELL: Not connected</v>
          </cell>
          <cell r="BB236" t="str">
            <v>KFCELL: Not connected</v>
          </cell>
          <cell r="BC236" t="e">
            <v>#VALUE!</v>
          </cell>
          <cell r="BD236"/>
          <cell r="BE236">
            <v>0</v>
          </cell>
          <cell r="BF236">
            <v>0</v>
          </cell>
          <cell r="BG236"/>
          <cell r="BH236" t="e">
            <v>#VALUE!</v>
          </cell>
          <cell r="BI236" t="e">
            <v>#VALUE!</v>
          </cell>
          <cell r="BJ236" t="e">
            <v>#VALUE!</v>
          </cell>
          <cell r="BL236">
            <v>0</v>
          </cell>
          <cell r="BM236">
            <v>0</v>
          </cell>
          <cell r="BN236" t="e">
            <v>#VALUE!</v>
          </cell>
          <cell r="BP236" t="str">
            <v>KFCELL: Not connected</v>
          </cell>
          <cell r="BQ236" t="str">
            <v>KFCELL: Not connected</v>
          </cell>
          <cell r="BR236" t="e">
            <v>#VALUE!</v>
          </cell>
          <cell r="BS236"/>
          <cell r="BT236" t="str">
            <v>KFCELL: Not connected</v>
          </cell>
          <cell r="BU236" t="str">
            <v>KFCELL: Not connected</v>
          </cell>
          <cell r="BV236" t="e">
            <v>#VALUE!</v>
          </cell>
          <cell r="BW236"/>
          <cell r="BX236">
            <v>0</v>
          </cell>
          <cell r="BY236">
            <v>0</v>
          </cell>
          <cell r="BZ236"/>
          <cell r="CA236" t="e">
            <v>#VALUE!</v>
          </cell>
          <cell r="CB236" t="e">
            <v>#VALUE!</v>
          </cell>
          <cell r="CC236" t="e">
            <v>#VALUE!</v>
          </cell>
          <cell r="CE236">
            <v>0</v>
          </cell>
          <cell r="CF236">
            <v>0</v>
          </cell>
          <cell r="CG236" t="e">
            <v>#VALUE!</v>
          </cell>
        </row>
        <row r="237">
          <cell r="A237" t="str">
            <v>F41200031</v>
          </cell>
          <cell r="C237" t="str">
            <v xml:space="preserve">                                                                 F41200031</v>
          </cell>
          <cell r="D237" t="str">
            <v xml:space="preserve">                                                                 Cost of Supp Sales: Outb Ship/Handling</v>
          </cell>
          <cell r="E237"/>
          <cell r="F237"/>
          <cell r="G237"/>
          <cell r="H237"/>
          <cell r="I237"/>
          <cell r="K237" t="b">
            <v>0</v>
          </cell>
          <cell r="L237" t="b">
            <v>0</v>
          </cell>
          <cell r="M237" t="b">
            <v>0</v>
          </cell>
          <cell r="N237" t="b">
            <v>0</v>
          </cell>
          <cell r="O237" t="b">
            <v>1</v>
          </cell>
          <cell r="P237" t="b">
            <v>0</v>
          </cell>
          <cell r="Q237" t="b">
            <v>0</v>
          </cell>
          <cell r="R237" t="b">
            <v>0</v>
          </cell>
          <cell r="S237" t="b">
            <v>0</v>
          </cell>
          <cell r="T237"/>
          <cell r="U237" t="str">
            <v xml:space="preserve">  |         |         |         |         |         |         |         |         |         |         |       + F41200031 - Cost of Supp Sales: Outb Ship/Handling</v>
          </cell>
          <cell r="V237"/>
          <cell r="W237" t="str">
            <v>Cost of Supp Sales: Outb Ship/Handling</v>
          </cell>
          <cell r="X237" t="str">
            <v>Cost of Supp Sales: Outb Ship/Handling</v>
          </cell>
          <cell r="Y237"/>
          <cell r="Z237"/>
          <cell r="AA237"/>
          <cell r="AB237"/>
          <cell r="AC237" t="str">
            <v>KFCELL: Not connected</v>
          </cell>
          <cell r="AD237" t="str">
            <v>KFCELL: Not connected</v>
          </cell>
          <cell r="AE237" t="e">
            <v>#VALUE!</v>
          </cell>
          <cell r="AF237"/>
          <cell r="AG237" t="str">
            <v>KFCELL: Not connected</v>
          </cell>
          <cell r="AH237" t="str">
            <v>KFCELL: Not connected</v>
          </cell>
          <cell r="AI237" t="e">
            <v>#VALUE!</v>
          </cell>
          <cell r="AJ237"/>
          <cell r="AK237">
            <v>0</v>
          </cell>
          <cell r="AL237">
            <v>0</v>
          </cell>
          <cell r="AM237"/>
          <cell r="AN237" t="e">
            <v>#VALUE!</v>
          </cell>
          <cell r="AO237" t="e">
            <v>#VALUE!</v>
          </cell>
          <cell r="AP237" t="e">
            <v>#VALUE!</v>
          </cell>
          <cell r="AQ237"/>
          <cell r="AR237">
            <v>0</v>
          </cell>
          <cell r="AS237">
            <v>0</v>
          </cell>
          <cell r="AT237" t="e">
            <v>#VALUE!</v>
          </cell>
          <cell r="AU237"/>
          <cell r="AV237"/>
          <cell r="AW237" t="str">
            <v>KFCELL: Not connected</v>
          </cell>
          <cell r="AX237" t="str">
            <v>KFCELL: Not connected</v>
          </cell>
          <cell r="AY237" t="e">
            <v>#VALUE!</v>
          </cell>
          <cell r="AZ237"/>
          <cell r="BA237" t="str">
            <v>KFCELL: Not connected</v>
          </cell>
          <cell r="BB237" t="str">
            <v>KFCELL: Not connected</v>
          </cell>
          <cell r="BC237" t="e">
            <v>#VALUE!</v>
          </cell>
          <cell r="BD237"/>
          <cell r="BE237">
            <v>0</v>
          </cell>
          <cell r="BF237">
            <v>0</v>
          </cell>
          <cell r="BG237"/>
          <cell r="BH237" t="e">
            <v>#VALUE!</v>
          </cell>
          <cell r="BI237" t="e">
            <v>#VALUE!</v>
          </cell>
          <cell r="BJ237" t="e">
            <v>#VALUE!</v>
          </cell>
          <cell r="BL237">
            <v>0</v>
          </cell>
          <cell r="BM237">
            <v>0</v>
          </cell>
          <cell r="BN237" t="e">
            <v>#VALUE!</v>
          </cell>
          <cell r="BP237" t="str">
            <v>KFCELL: Not connected</v>
          </cell>
          <cell r="BQ237" t="str">
            <v>KFCELL: Not connected</v>
          </cell>
          <cell r="BR237" t="e">
            <v>#VALUE!</v>
          </cell>
          <cell r="BS237"/>
          <cell r="BT237" t="str">
            <v>KFCELL: Not connected</v>
          </cell>
          <cell r="BU237" t="str">
            <v>KFCELL: Not connected</v>
          </cell>
          <cell r="BV237" t="e">
            <v>#VALUE!</v>
          </cell>
          <cell r="BW237"/>
          <cell r="BX237">
            <v>0</v>
          </cell>
          <cell r="BY237">
            <v>0</v>
          </cell>
          <cell r="BZ237"/>
          <cell r="CA237" t="e">
            <v>#VALUE!</v>
          </cell>
          <cell r="CB237" t="e">
            <v>#VALUE!</v>
          </cell>
          <cell r="CC237" t="e">
            <v>#VALUE!</v>
          </cell>
          <cell r="CE237">
            <v>0</v>
          </cell>
          <cell r="CF237">
            <v>0</v>
          </cell>
          <cell r="CG237" t="e">
            <v>#VALUE!</v>
          </cell>
        </row>
        <row r="238">
          <cell r="A238" t="str">
            <v>F41200032</v>
          </cell>
          <cell r="C238" t="str">
            <v xml:space="preserve">                                                                 F41200032</v>
          </cell>
          <cell r="D238" t="str">
            <v xml:space="preserve">                                                                 Cost of Supp Sales: Value Add Outb Ship/Handling</v>
          </cell>
          <cell r="E238"/>
          <cell r="F238"/>
          <cell r="G238"/>
          <cell r="H238"/>
          <cell r="I238"/>
          <cell r="K238" t="b">
            <v>0</v>
          </cell>
          <cell r="L238" t="b">
            <v>0</v>
          </cell>
          <cell r="M238" t="b">
            <v>0</v>
          </cell>
          <cell r="N238" t="b">
            <v>0</v>
          </cell>
          <cell r="O238" t="b">
            <v>1</v>
          </cell>
          <cell r="P238" t="b">
            <v>0</v>
          </cell>
          <cell r="Q238" t="b">
            <v>0</v>
          </cell>
          <cell r="R238" t="b">
            <v>0</v>
          </cell>
          <cell r="S238" t="b">
            <v>0</v>
          </cell>
          <cell r="T238"/>
          <cell r="U238" t="str">
            <v xml:space="preserve">  |         |         |         |         |         |         |         |         |         |         |       + F41200032 - Cost of Supp Sales: Value Add Outb Ship/Handling</v>
          </cell>
          <cell r="V238"/>
          <cell r="W238" t="str">
            <v>Cost of Supp Sales: Value Add Outb Ship/Handling</v>
          </cell>
          <cell r="X238" t="str">
            <v>Cost of Supp Sales: Value Add Outb Ship/Handling</v>
          </cell>
          <cell r="Y238"/>
          <cell r="Z238"/>
          <cell r="AA238"/>
          <cell r="AB238"/>
          <cell r="AC238" t="str">
            <v>KFCELL: Not connected</v>
          </cell>
          <cell r="AD238" t="str">
            <v>KFCELL: Not connected</v>
          </cell>
          <cell r="AE238" t="e">
            <v>#VALUE!</v>
          </cell>
          <cell r="AF238"/>
          <cell r="AG238" t="str">
            <v>KFCELL: Not connected</v>
          </cell>
          <cell r="AH238" t="str">
            <v>KFCELL: Not connected</v>
          </cell>
          <cell r="AI238" t="e">
            <v>#VALUE!</v>
          </cell>
          <cell r="AJ238"/>
          <cell r="AK238">
            <v>0</v>
          </cell>
          <cell r="AL238">
            <v>0</v>
          </cell>
          <cell r="AM238"/>
          <cell r="AN238" t="e">
            <v>#VALUE!</v>
          </cell>
          <cell r="AO238" t="e">
            <v>#VALUE!</v>
          </cell>
          <cell r="AP238" t="e">
            <v>#VALUE!</v>
          </cell>
          <cell r="AQ238"/>
          <cell r="AR238">
            <v>0</v>
          </cell>
          <cell r="AS238">
            <v>0</v>
          </cell>
          <cell r="AT238" t="e">
            <v>#VALUE!</v>
          </cell>
          <cell r="AU238"/>
          <cell r="AV238"/>
          <cell r="AW238" t="str">
            <v>KFCELL: Not connected</v>
          </cell>
          <cell r="AX238" t="str">
            <v>KFCELL: Not connected</v>
          </cell>
          <cell r="AY238" t="e">
            <v>#VALUE!</v>
          </cell>
          <cell r="AZ238"/>
          <cell r="BA238" t="str">
            <v>KFCELL: Not connected</v>
          </cell>
          <cell r="BB238" t="str">
            <v>KFCELL: Not connected</v>
          </cell>
          <cell r="BC238" t="e">
            <v>#VALUE!</v>
          </cell>
          <cell r="BD238"/>
          <cell r="BE238">
            <v>0</v>
          </cell>
          <cell r="BF238">
            <v>0</v>
          </cell>
          <cell r="BG238"/>
          <cell r="BH238" t="e">
            <v>#VALUE!</v>
          </cell>
          <cell r="BI238" t="e">
            <v>#VALUE!</v>
          </cell>
          <cell r="BJ238" t="e">
            <v>#VALUE!</v>
          </cell>
          <cell r="BL238">
            <v>0</v>
          </cell>
          <cell r="BM238">
            <v>0</v>
          </cell>
          <cell r="BN238" t="e">
            <v>#VALUE!</v>
          </cell>
          <cell r="BP238" t="str">
            <v>KFCELL: Not connected</v>
          </cell>
          <cell r="BQ238" t="str">
            <v>KFCELL: Not connected</v>
          </cell>
          <cell r="BR238" t="e">
            <v>#VALUE!</v>
          </cell>
          <cell r="BS238"/>
          <cell r="BT238" t="str">
            <v>KFCELL: Not connected</v>
          </cell>
          <cell r="BU238" t="str">
            <v>KFCELL: Not connected</v>
          </cell>
          <cell r="BV238" t="e">
            <v>#VALUE!</v>
          </cell>
          <cell r="BW238"/>
          <cell r="BX238">
            <v>0</v>
          </cell>
          <cell r="BY238">
            <v>0</v>
          </cell>
          <cell r="BZ238"/>
          <cell r="CA238" t="e">
            <v>#VALUE!</v>
          </cell>
          <cell r="CB238" t="e">
            <v>#VALUE!</v>
          </cell>
          <cell r="CC238" t="e">
            <v>#VALUE!</v>
          </cell>
          <cell r="CE238">
            <v>0</v>
          </cell>
          <cell r="CF238">
            <v>0</v>
          </cell>
          <cell r="CG238" t="e">
            <v>#VALUE!</v>
          </cell>
        </row>
        <row r="239">
          <cell r="A239" t="str">
            <v>F41200033</v>
          </cell>
          <cell r="C239" t="str">
            <v xml:space="preserve">                                                                 F41200033</v>
          </cell>
          <cell r="D239" t="str">
            <v xml:space="preserve">                                                                 Cost of Supplies Sales: Non-Xerox Consmbls Outb Ship/Handling</v>
          </cell>
          <cell r="E239"/>
          <cell r="F239"/>
          <cell r="G239"/>
          <cell r="H239"/>
          <cell r="I239"/>
          <cell r="K239" t="b">
            <v>0</v>
          </cell>
          <cell r="L239" t="b">
            <v>0</v>
          </cell>
          <cell r="M239" t="b">
            <v>0</v>
          </cell>
          <cell r="N239" t="b">
            <v>0</v>
          </cell>
          <cell r="O239" t="b">
            <v>1</v>
          </cell>
          <cell r="P239" t="b">
            <v>0</v>
          </cell>
          <cell r="Q239" t="b">
            <v>0</v>
          </cell>
          <cell r="R239" t="b">
            <v>0</v>
          </cell>
          <cell r="S239" t="b">
            <v>0</v>
          </cell>
          <cell r="T239"/>
          <cell r="U239" t="str">
            <v xml:space="preserve">  |         |         |         |         |         |         |         |         |         |         |       + F41200033 - Cost of Supplies Sales: Non-Xerox Consmbls Outb Ship/Handling</v>
          </cell>
          <cell r="V239"/>
          <cell r="W239" t="str">
            <v>Cost of Supplies Sales: Non-Xerox Consmbls Outb Ship/Handling</v>
          </cell>
          <cell r="X239" t="str">
            <v>Cost of Supplies Sales: Non-Xerox Consmbls Outb Ship/Handling</v>
          </cell>
          <cell r="Y239"/>
          <cell r="Z239"/>
          <cell r="AA239"/>
          <cell r="AB239"/>
          <cell r="AC239" t="str">
            <v>KFCELL: Not connected</v>
          </cell>
          <cell r="AD239" t="str">
            <v>KFCELL: Not connected</v>
          </cell>
          <cell r="AE239" t="e">
            <v>#VALUE!</v>
          </cell>
          <cell r="AF239"/>
          <cell r="AG239" t="str">
            <v>KFCELL: Not connected</v>
          </cell>
          <cell r="AH239" t="str">
            <v>KFCELL: Not connected</v>
          </cell>
          <cell r="AI239" t="e">
            <v>#VALUE!</v>
          </cell>
          <cell r="AJ239"/>
          <cell r="AK239">
            <v>0</v>
          </cell>
          <cell r="AL239">
            <v>0</v>
          </cell>
          <cell r="AM239"/>
          <cell r="AN239" t="e">
            <v>#VALUE!</v>
          </cell>
          <cell r="AO239" t="e">
            <v>#VALUE!</v>
          </cell>
          <cell r="AP239" t="e">
            <v>#VALUE!</v>
          </cell>
          <cell r="AQ239"/>
          <cell r="AR239">
            <v>0</v>
          </cell>
          <cell r="AS239">
            <v>0</v>
          </cell>
          <cell r="AT239" t="e">
            <v>#VALUE!</v>
          </cell>
          <cell r="AU239"/>
          <cell r="AV239"/>
          <cell r="AW239" t="str">
            <v>KFCELL: Not connected</v>
          </cell>
          <cell r="AX239" t="str">
            <v>KFCELL: Not connected</v>
          </cell>
          <cell r="AY239" t="e">
            <v>#VALUE!</v>
          </cell>
          <cell r="AZ239"/>
          <cell r="BA239" t="str">
            <v>KFCELL: Not connected</v>
          </cell>
          <cell r="BB239" t="str">
            <v>KFCELL: Not connected</v>
          </cell>
          <cell r="BC239" t="e">
            <v>#VALUE!</v>
          </cell>
          <cell r="BD239"/>
          <cell r="BE239">
            <v>0</v>
          </cell>
          <cell r="BF239">
            <v>0</v>
          </cell>
          <cell r="BG239"/>
          <cell r="BH239" t="e">
            <v>#VALUE!</v>
          </cell>
          <cell r="BI239" t="e">
            <v>#VALUE!</v>
          </cell>
          <cell r="BJ239" t="e">
            <v>#VALUE!</v>
          </cell>
          <cell r="BL239">
            <v>0</v>
          </cell>
          <cell r="BM239">
            <v>0</v>
          </cell>
          <cell r="BN239" t="e">
            <v>#VALUE!</v>
          </cell>
          <cell r="BP239" t="str">
            <v>KFCELL: Not connected</v>
          </cell>
          <cell r="BQ239" t="str">
            <v>KFCELL: Not connected</v>
          </cell>
          <cell r="BR239" t="e">
            <v>#VALUE!</v>
          </cell>
          <cell r="BS239"/>
          <cell r="BT239" t="str">
            <v>KFCELL: Not connected</v>
          </cell>
          <cell r="BU239" t="str">
            <v>KFCELL: Not connected</v>
          </cell>
          <cell r="BV239" t="e">
            <v>#VALUE!</v>
          </cell>
          <cell r="BW239"/>
          <cell r="BX239">
            <v>0</v>
          </cell>
          <cell r="BY239">
            <v>0</v>
          </cell>
          <cell r="BZ239"/>
          <cell r="CA239" t="e">
            <v>#VALUE!</v>
          </cell>
          <cell r="CB239" t="e">
            <v>#VALUE!</v>
          </cell>
          <cell r="CC239" t="e">
            <v>#VALUE!</v>
          </cell>
          <cell r="CE239">
            <v>0</v>
          </cell>
          <cell r="CF239">
            <v>0</v>
          </cell>
          <cell r="CG239" t="e">
            <v>#VALUE!</v>
          </cell>
        </row>
        <row r="240">
          <cell r="A240" t="str">
            <v>F41200099</v>
          </cell>
          <cell r="C240" t="str">
            <v xml:space="preserve">                                                                 F41200099</v>
          </cell>
          <cell r="D240" t="str">
            <v xml:space="preserve">                                                                 Cost of Supplies Sales: Other Consumables</v>
          </cell>
          <cell r="E240"/>
          <cell r="F240"/>
          <cell r="G240"/>
          <cell r="H240"/>
          <cell r="I240"/>
          <cell r="K240" t="b">
            <v>0</v>
          </cell>
          <cell r="L240" t="b">
            <v>0</v>
          </cell>
          <cell r="M240" t="b">
            <v>0</v>
          </cell>
          <cell r="N240" t="b">
            <v>0</v>
          </cell>
          <cell r="O240" t="b">
            <v>1</v>
          </cell>
          <cell r="P240" t="b">
            <v>0</v>
          </cell>
          <cell r="Q240" t="b">
            <v>0</v>
          </cell>
          <cell r="R240" t="b">
            <v>0</v>
          </cell>
          <cell r="S240" t="b">
            <v>0</v>
          </cell>
          <cell r="T240"/>
          <cell r="U240" t="str">
            <v xml:space="preserve">  |         |         |         |         |         |         |         |         |         |         |       + F41200099 - Cost of Supplies Sales: Other Consumables</v>
          </cell>
          <cell r="V240"/>
          <cell r="W240" t="str">
            <v>Cost of Supplies Sales: Other Consumables</v>
          </cell>
          <cell r="X240" t="str">
            <v>Cost of Supplies Sales: Other Consumables</v>
          </cell>
          <cell r="Y240"/>
          <cell r="Z240"/>
          <cell r="AA240"/>
          <cell r="AB240"/>
          <cell r="AC240" t="str">
            <v>KFCELL: Not connected</v>
          </cell>
          <cell r="AD240" t="str">
            <v>KFCELL: Not connected</v>
          </cell>
          <cell r="AE240" t="e">
            <v>#VALUE!</v>
          </cell>
          <cell r="AF240"/>
          <cell r="AG240" t="str">
            <v>KFCELL: Not connected</v>
          </cell>
          <cell r="AH240" t="str">
            <v>KFCELL: Not connected</v>
          </cell>
          <cell r="AI240" t="e">
            <v>#VALUE!</v>
          </cell>
          <cell r="AJ240"/>
          <cell r="AK240">
            <v>0</v>
          </cell>
          <cell r="AL240">
            <v>0</v>
          </cell>
          <cell r="AM240"/>
          <cell r="AN240" t="e">
            <v>#VALUE!</v>
          </cell>
          <cell r="AO240" t="e">
            <v>#VALUE!</v>
          </cell>
          <cell r="AP240" t="e">
            <v>#VALUE!</v>
          </cell>
          <cell r="AQ240"/>
          <cell r="AR240">
            <v>0</v>
          </cell>
          <cell r="AS240">
            <v>0</v>
          </cell>
          <cell r="AT240" t="e">
            <v>#VALUE!</v>
          </cell>
          <cell r="AU240"/>
          <cell r="AV240"/>
          <cell r="AW240" t="str">
            <v>KFCELL: Not connected</v>
          </cell>
          <cell r="AX240" t="str">
            <v>KFCELL: Not connected</v>
          </cell>
          <cell r="AY240" t="e">
            <v>#VALUE!</v>
          </cell>
          <cell r="AZ240"/>
          <cell r="BA240" t="str">
            <v>KFCELL: Not connected</v>
          </cell>
          <cell r="BB240" t="str">
            <v>KFCELL: Not connected</v>
          </cell>
          <cell r="BC240" t="e">
            <v>#VALUE!</v>
          </cell>
          <cell r="BD240"/>
          <cell r="BE240">
            <v>0</v>
          </cell>
          <cell r="BF240">
            <v>0</v>
          </cell>
          <cell r="BG240"/>
          <cell r="BH240" t="e">
            <v>#VALUE!</v>
          </cell>
          <cell r="BI240" t="e">
            <v>#VALUE!</v>
          </cell>
          <cell r="BJ240" t="e">
            <v>#VALUE!</v>
          </cell>
          <cell r="BL240">
            <v>0</v>
          </cell>
          <cell r="BM240">
            <v>0</v>
          </cell>
          <cell r="BN240" t="e">
            <v>#VALUE!</v>
          </cell>
          <cell r="BP240" t="str">
            <v>KFCELL: Not connected</v>
          </cell>
          <cell r="BQ240" t="str">
            <v>KFCELL: Not connected</v>
          </cell>
          <cell r="BR240" t="e">
            <v>#VALUE!</v>
          </cell>
          <cell r="BS240"/>
          <cell r="BT240" t="str">
            <v>KFCELL: Not connected</v>
          </cell>
          <cell r="BU240" t="str">
            <v>KFCELL: Not connected</v>
          </cell>
          <cell r="BV240" t="e">
            <v>#VALUE!</v>
          </cell>
          <cell r="BW240"/>
          <cell r="BX240">
            <v>0</v>
          </cell>
          <cell r="BY240">
            <v>0</v>
          </cell>
          <cell r="BZ240"/>
          <cell r="CA240" t="e">
            <v>#VALUE!</v>
          </cell>
          <cell r="CB240" t="e">
            <v>#VALUE!</v>
          </cell>
          <cell r="CC240" t="e">
            <v>#VALUE!</v>
          </cell>
          <cell r="CE240">
            <v>0</v>
          </cell>
          <cell r="CF240">
            <v>0</v>
          </cell>
          <cell r="CG240" t="e">
            <v>#VALUE!</v>
          </cell>
        </row>
        <row r="241">
          <cell r="A241" t="str">
            <v>F4120_leaf</v>
          </cell>
          <cell r="C241" t="str">
            <v xml:space="preserve">                                                                 F4120_leaf</v>
          </cell>
          <cell r="D241" t="str">
            <v xml:space="preserve">                                                                 Cost of Supplies Sales_leaf</v>
          </cell>
          <cell r="E241"/>
          <cell r="F241"/>
          <cell r="G241"/>
          <cell r="H241"/>
          <cell r="I241"/>
          <cell r="K241" t="b">
            <v>0</v>
          </cell>
          <cell r="L241" t="b">
            <v>0</v>
          </cell>
          <cell r="M241" t="b">
            <v>0</v>
          </cell>
          <cell r="N241" t="b">
            <v>0</v>
          </cell>
          <cell r="O241" t="b">
            <v>0</v>
          </cell>
          <cell r="P241" t="b">
            <v>1</v>
          </cell>
          <cell r="Q241" t="b">
            <v>0</v>
          </cell>
          <cell r="R241" t="b">
            <v>0</v>
          </cell>
          <cell r="S241" t="b">
            <v>0</v>
          </cell>
          <cell r="T241"/>
          <cell r="U241" t="str">
            <v/>
          </cell>
          <cell r="V241"/>
          <cell r="W241" t="str">
            <v>Cost of Supplies Sales_leaf</v>
          </cell>
          <cell r="X241" t="str">
            <v/>
          </cell>
          <cell r="Y241"/>
          <cell r="Z241"/>
          <cell r="AA241"/>
          <cell r="AB241"/>
          <cell r="AC241">
            <v>0</v>
          </cell>
          <cell r="AD241">
            <v>0</v>
          </cell>
          <cell r="AE241">
            <v>0</v>
          </cell>
          <cell r="AF241"/>
          <cell r="AG241">
            <v>0</v>
          </cell>
          <cell r="AH241">
            <v>0</v>
          </cell>
          <cell r="AI241">
            <v>0</v>
          </cell>
          <cell r="AJ241"/>
          <cell r="AK241">
            <v>0</v>
          </cell>
          <cell r="AL241">
            <v>0</v>
          </cell>
          <cell r="AM241"/>
          <cell r="AN241">
            <v>0</v>
          </cell>
          <cell r="AO241">
            <v>0</v>
          </cell>
          <cell r="AP241">
            <v>0</v>
          </cell>
          <cell r="AQ241"/>
          <cell r="AR241">
            <v>0</v>
          </cell>
          <cell r="AS241">
            <v>0</v>
          </cell>
          <cell r="AT241">
            <v>0</v>
          </cell>
          <cell r="AU241"/>
          <cell r="AV241"/>
          <cell r="AW241">
            <v>0</v>
          </cell>
          <cell r="AX241">
            <v>0</v>
          </cell>
          <cell r="AY241">
            <v>0</v>
          </cell>
          <cell r="AZ241"/>
          <cell r="BA241">
            <v>0</v>
          </cell>
          <cell r="BB241">
            <v>0</v>
          </cell>
          <cell r="BC241">
            <v>0</v>
          </cell>
          <cell r="BD241"/>
          <cell r="BE241">
            <v>0</v>
          </cell>
          <cell r="BF241">
            <v>0</v>
          </cell>
          <cell r="BG241"/>
          <cell r="BH241">
            <v>0</v>
          </cell>
          <cell r="BI241">
            <v>0</v>
          </cell>
          <cell r="BJ241">
            <v>0</v>
          </cell>
          <cell r="BL241">
            <v>0</v>
          </cell>
          <cell r="BM241">
            <v>0</v>
          </cell>
          <cell r="BN241">
            <v>0</v>
          </cell>
          <cell r="BP241">
            <v>0</v>
          </cell>
          <cell r="BQ241">
            <v>0</v>
          </cell>
          <cell r="BR241">
            <v>0</v>
          </cell>
          <cell r="BS241"/>
          <cell r="BT241">
            <v>0</v>
          </cell>
          <cell r="BU241">
            <v>0</v>
          </cell>
          <cell r="BV241">
            <v>0</v>
          </cell>
          <cell r="BW241"/>
          <cell r="BX241">
            <v>0</v>
          </cell>
          <cell r="BY241">
            <v>0</v>
          </cell>
          <cell r="BZ241"/>
          <cell r="CA241">
            <v>0</v>
          </cell>
          <cell r="CB241">
            <v>0</v>
          </cell>
          <cell r="CC241">
            <v>0</v>
          </cell>
          <cell r="CE241">
            <v>0</v>
          </cell>
          <cell r="CF241">
            <v>0</v>
          </cell>
          <cell r="CG241">
            <v>0</v>
          </cell>
        </row>
        <row r="242">
          <cell r="A242" t="str">
            <v>F4120</v>
          </cell>
          <cell r="C242" t="str">
            <v xml:space="preserve">                                                            F4120</v>
          </cell>
          <cell r="D242" t="str">
            <v xml:space="preserve">                                                            Cost of Supplies Sales</v>
          </cell>
          <cell r="E242"/>
          <cell r="F242"/>
          <cell r="G242"/>
          <cell r="H242"/>
          <cell r="I242"/>
          <cell r="K242" t="b">
            <v>0</v>
          </cell>
          <cell r="L242" t="b">
            <v>0</v>
          </cell>
          <cell r="M242" t="b">
            <v>0</v>
          </cell>
          <cell r="N242" t="b">
            <v>0</v>
          </cell>
          <cell r="O242" t="b">
            <v>1</v>
          </cell>
          <cell r="P242" t="b">
            <v>0</v>
          </cell>
          <cell r="Q242" t="b">
            <v>0</v>
          </cell>
          <cell r="R242" t="b">
            <v>0</v>
          </cell>
          <cell r="S242" t="b">
            <v>0</v>
          </cell>
          <cell r="T242"/>
          <cell r="U242" t="str">
            <v xml:space="preserve">  |         |         |         |         |         |         |         |         |         |       + F4120 - Cost of Supplies Sales</v>
          </cell>
          <cell r="V242"/>
          <cell r="W242" t="str">
            <v>Cost of Supplies Sales</v>
          </cell>
          <cell r="X242" t="str">
            <v>Cost of Supplies Sales</v>
          </cell>
          <cell r="Y242"/>
          <cell r="Z242"/>
          <cell r="AA242"/>
          <cell r="AB242"/>
          <cell r="AC242" t="str">
            <v>KFCELL: Not connected</v>
          </cell>
          <cell r="AD242" t="str">
            <v>KFCELL: Not connected</v>
          </cell>
          <cell r="AE242" t="e">
            <v>#VALUE!</v>
          </cell>
          <cell r="AF242"/>
          <cell r="AG242" t="str">
            <v>KFCELL: Not connected</v>
          </cell>
          <cell r="AH242" t="str">
            <v>KFCELL: Not connected</v>
          </cell>
          <cell r="AI242" t="e">
            <v>#VALUE!</v>
          </cell>
          <cell r="AJ242"/>
          <cell r="AK242">
            <v>0</v>
          </cell>
          <cell r="AL242">
            <v>0</v>
          </cell>
          <cell r="AM242"/>
          <cell r="AN242" t="e">
            <v>#VALUE!</v>
          </cell>
          <cell r="AO242" t="e">
            <v>#VALUE!</v>
          </cell>
          <cell r="AP242" t="e">
            <v>#VALUE!</v>
          </cell>
          <cell r="AQ242"/>
          <cell r="AR242">
            <v>0</v>
          </cell>
          <cell r="AS242">
            <v>0</v>
          </cell>
          <cell r="AT242" t="e">
            <v>#VALUE!</v>
          </cell>
          <cell r="AU242"/>
          <cell r="AV242"/>
          <cell r="AW242" t="str">
            <v>KFCELL: Not connected</v>
          </cell>
          <cell r="AX242" t="str">
            <v>KFCELL: Not connected</v>
          </cell>
          <cell r="AY242" t="e">
            <v>#VALUE!</v>
          </cell>
          <cell r="AZ242"/>
          <cell r="BA242" t="str">
            <v>KFCELL: Not connected</v>
          </cell>
          <cell r="BB242" t="str">
            <v>KFCELL: Not connected</v>
          </cell>
          <cell r="BC242" t="e">
            <v>#VALUE!</v>
          </cell>
          <cell r="BD242"/>
          <cell r="BE242">
            <v>0</v>
          </cell>
          <cell r="BF242">
            <v>0</v>
          </cell>
          <cell r="BG242"/>
          <cell r="BH242" t="e">
            <v>#VALUE!</v>
          </cell>
          <cell r="BI242" t="e">
            <v>#VALUE!</v>
          </cell>
          <cell r="BJ242" t="e">
            <v>#VALUE!</v>
          </cell>
          <cell r="BL242">
            <v>0</v>
          </cell>
          <cell r="BM242">
            <v>0</v>
          </cell>
          <cell r="BN242" t="e">
            <v>#VALUE!</v>
          </cell>
          <cell r="BP242" t="str">
            <v>KFCELL: Not connected</v>
          </cell>
          <cell r="BQ242" t="str">
            <v>KFCELL: Not connected</v>
          </cell>
          <cell r="BR242" t="e">
            <v>#VALUE!</v>
          </cell>
          <cell r="BS242"/>
          <cell r="BT242" t="str">
            <v>KFCELL: Not connected</v>
          </cell>
          <cell r="BU242" t="str">
            <v>KFCELL: Not connected</v>
          </cell>
          <cell r="BV242" t="e">
            <v>#VALUE!</v>
          </cell>
          <cell r="BW242"/>
          <cell r="BX242">
            <v>0</v>
          </cell>
          <cell r="BY242">
            <v>0</v>
          </cell>
          <cell r="BZ242"/>
          <cell r="CA242" t="e">
            <v>#VALUE!</v>
          </cell>
          <cell r="CB242" t="e">
            <v>#VALUE!</v>
          </cell>
          <cell r="CC242" t="e">
            <v>#VALUE!</v>
          </cell>
          <cell r="CE242">
            <v>0</v>
          </cell>
          <cell r="CF242">
            <v>0</v>
          </cell>
          <cell r="CG242" t="e">
            <v>#VALUE!</v>
          </cell>
        </row>
        <row r="243">
          <cell r="A243" t="str">
            <v>F41220001</v>
          </cell>
          <cell r="C243" t="str">
            <v xml:space="preserve">                                                                 F41220001</v>
          </cell>
          <cell r="D243" t="str">
            <v xml:space="preserve">                                                                 Cost of Supplies Sales To Unconsolidated Affiliates</v>
          </cell>
          <cell r="E243"/>
          <cell r="F243"/>
          <cell r="G243"/>
          <cell r="H243"/>
          <cell r="I243"/>
          <cell r="K243" t="b">
            <v>0</v>
          </cell>
          <cell r="L243" t="b">
            <v>0</v>
          </cell>
          <cell r="M243" t="b">
            <v>0</v>
          </cell>
          <cell r="N243" t="b">
            <v>0</v>
          </cell>
          <cell r="O243" t="b">
            <v>1</v>
          </cell>
          <cell r="P243" t="b">
            <v>0</v>
          </cell>
          <cell r="Q243" t="b">
            <v>0</v>
          </cell>
          <cell r="R243" t="b">
            <v>0</v>
          </cell>
          <cell r="S243" t="b">
            <v>0</v>
          </cell>
          <cell r="T243"/>
          <cell r="U243" t="str">
            <v xml:space="preserve">  |         |         |         |         |         |         |         |         |         |         |       + F41220001 - Cost of Supplies Sales To Unconsolid Affiliate</v>
          </cell>
          <cell r="V243"/>
          <cell r="W243" t="str">
            <v>Cost of Supplies Sales To Unconsolidated Affiliates</v>
          </cell>
          <cell r="X243" t="str">
            <v>Cost of Supplies Sales To Unconsolid Affiliate</v>
          </cell>
          <cell r="Y243"/>
          <cell r="Z243"/>
          <cell r="AA243"/>
          <cell r="AB243"/>
          <cell r="AC243" t="str">
            <v>KFCELL: Not connected</v>
          </cell>
          <cell r="AD243" t="str">
            <v>KFCELL: Not connected</v>
          </cell>
          <cell r="AE243" t="e">
            <v>#VALUE!</v>
          </cell>
          <cell r="AF243"/>
          <cell r="AG243" t="str">
            <v>KFCELL: Not connected</v>
          </cell>
          <cell r="AH243" t="str">
            <v>KFCELL: Not connected</v>
          </cell>
          <cell r="AI243" t="e">
            <v>#VALUE!</v>
          </cell>
          <cell r="AJ243"/>
          <cell r="AK243">
            <v>0</v>
          </cell>
          <cell r="AL243">
            <v>0</v>
          </cell>
          <cell r="AM243"/>
          <cell r="AN243" t="e">
            <v>#VALUE!</v>
          </cell>
          <cell r="AO243" t="e">
            <v>#VALUE!</v>
          </cell>
          <cell r="AP243" t="e">
            <v>#VALUE!</v>
          </cell>
          <cell r="AQ243"/>
          <cell r="AR243">
            <v>0</v>
          </cell>
          <cell r="AS243">
            <v>0</v>
          </cell>
          <cell r="AT243" t="e">
            <v>#VALUE!</v>
          </cell>
          <cell r="AU243"/>
          <cell r="AV243"/>
          <cell r="AW243" t="str">
            <v>KFCELL: Not connected</v>
          </cell>
          <cell r="AX243" t="str">
            <v>KFCELL: Not connected</v>
          </cell>
          <cell r="AY243" t="e">
            <v>#VALUE!</v>
          </cell>
          <cell r="AZ243"/>
          <cell r="BA243" t="str">
            <v>KFCELL: Not connected</v>
          </cell>
          <cell r="BB243" t="str">
            <v>KFCELL: Not connected</v>
          </cell>
          <cell r="BC243" t="e">
            <v>#VALUE!</v>
          </cell>
          <cell r="BD243"/>
          <cell r="BE243">
            <v>0</v>
          </cell>
          <cell r="BF243">
            <v>0</v>
          </cell>
          <cell r="BG243"/>
          <cell r="BH243" t="e">
            <v>#VALUE!</v>
          </cell>
          <cell r="BI243" t="e">
            <v>#VALUE!</v>
          </cell>
          <cell r="BJ243" t="e">
            <v>#VALUE!</v>
          </cell>
          <cell r="BL243">
            <v>0</v>
          </cell>
          <cell r="BM243">
            <v>0</v>
          </cell>
          <cell r="BN243" t="e">
            <v>#VALUE!</v>
          </cell>
          <cell r="BP243" t="str">
            <v>KFCELL: Not connected</v>
          </cell>
          <cell r="BQ243" t="str">
            <v>KFCELL: Not connected</v>
          </cell>
          <cell r="BR243" t="e">
            <v>#VALUE!</v>
          </cell>
          <cell r="BS243"/>
          <cell r="BT243" t="str">
            <v>KFCELL: Not connected</v>
          </cell>
          <cell r="BU243" t="str">
            <v>KFCELL: Not connected</v>
          </cell>
          <cell r="BV243" t="e">
            <v>#VALUE!</v>
          </cell>
          <cell r="BW243"/>
          <cell r="BX243">
            <v>0</v>
          </cell>
          <cell r="BY243">
            <v>0</v>
          </cell>
          <cell r="BZ243"/>
          <cell r="CA243" t="e">
            <v>#VALUE!</v>
          </cell>
          <cell r="CB243" t="e">
            <v>#VALUE!</v>
          </cell>
          <cell r="CC243" t="e">
            <v>#VALUE!</v>
          </cell>
          <cell r="CE243">
            <v>0</v>
          </cell>
          <cell r="CF243">
            <v>0</v>
          </cell>
          <cell r="CG243" t="e">
            <v>#VALUE!</v>
          </cell>
        </row>
        <row r="244">
          <cell r="A244" t="str">
            <v>F4122_leaf</v>
          </cell>
          <cell r="C244" t="str">
            <v xml:space="preserve">                                                                 F4122_leaf</v>
          </cell>
          <cell r="D244" t="str">
            <v xml:space="preserve">                                                                 Cost of Supplies Sales To Uncons Affiliates_leaf</v>
          </cell>
          <cell r="E244"/>
          <cell r="F244"/>
          <cell r="G244"/>
          <cell r="H244"/>
          <cell r="I244"/>
          <cell r="K244" t="b">
            <v>0</v>
          </cell>
          <cell r="L244" t="b">
            <v>0</v>
          </cell>
          <cell r="M244" t="b">
            <v>0</v>
          </cell>
          <cell r="N244" t="b">
            <v>0</v>
          </cell>
          <cell r="O244" t="b">
            <v>0</v>
          </cell>
          <cell r="P244" t="b">
            <v>1</v>
          </cell>
          <cell r="Q244" t="b">
            <v>0</v>
          </cell>
          <cell r="R244" t="b">
            <v>0</v>
          </cell>
          <cell r="S244" t="b">
            <v>0</v>
          </cell>
          <cell r="T244"/>
          <cell r="U244" t="str">
            <v/>
          </cell>
          <cell r="V244"/>
          <cell r="W244" t="str">
            <v>Cost of Supplies Sales To Uncons Affiliates_leaf</v>
          </cell>
          <cell r="X244" t="str">
            <v/>
          </cell>
          <cell r="Y244"/>
          <cell r="Z244"/>
          <cell r="AA244"/>
          <cell r="AB244"/>
          <cell r="AC244">
            <v>0</v>
          </cell>
          <cell r="AD244">
            <v>0</v>
          </cell>
          <cell r="AE244">
            <v>0</v>
          </cell>
          <cell r="AF244"/>
          <cell r="AG244">
            <v>0</v>
          </cell>
          <cell r="AH244">
            <v>0</v>
          </cell>
          <cell r="AI244">
            <v>0</v>
          </cell>
          <cell r="AJ244"/>
          <cell r="AK244">
            <v>0</v>
          </cell>
          <cell r="AL244">
            <v>0</v>
          </cell>
          <cell r="AM244"/>
          <cell r="AN244">
            <v>0</v>
          </cell>
          <cell r="AO244">
            <v>0</v>
          </cell>
          <cell r="AP244">
            <v>0</v>
          </cell>
          <cell r="AQ244"/>
          <cell r="AR244">
            <v>0</v>
          </cell>
          <cell r="AS244">
            <v>0</v>
          </cell>
          <cell r="AT244">
            <v>0</v>
          </cell>
          <cell r="AU244"/>
          <cell r="AV244"/>
          <cell r="AW244">
            <v>0</v>
          </cell>
          <cell r="AX244">
            <v>0</v>
          </cell>
          <cell r="AY244">
            <v>0</v>
          </cell>
          <cell r="AZ244"/>
          <cell r="BA244">
            <v>0</v>
          </cell>
          <cell r="BB244">
            <v>0</v>
          </cell>
          <cell r="BC244">
            <v>0</v>
          </cell>
          <cell r="BD244"/>
          <cell r="BE244">
            <v>0</v>
          </cell>
          <cell r="BF244">
            <v>0</v>
          </cell>
          <cell r="BG244"/>
          <cell r="BH244">
            <v>0</v>
          </cell>
          <cell r="BI244">
            <v>0</v>
          </cell>
          <cell r="BJ244">
            <v>0</v>
          </cell>
          <cell r="BL244">
            <v>0</v>
          </cell>
          <cell r="BM244">
            <v>0</v>
          </cell>
          <cell r="BN244">
            <v>0</v>
          </cell>
          <cell r="BP244">
            <v>0</v>
          </cell>
          <cell r="BQ244">
            <v>0</v>
          </cell>
          <cell r="BR244">
            <v>0</v>
          </cell>
          <cell r="BS244"/>
          <cell r="BT244">
            <v>0</v>
          </cell>
          <cell r="BU244">
            <v>0</v>
          </cell>
          <cell r="BV244">
            <v>0</v>
          </cell>
          <cell r="BW244"/>
          <cell r="BX244">
            <v>0</v>
          </cell>
          <cell r="BY244">
            <v>0</v>
          </cell>
          <cell r="BZ244"/>
          <cell r="CA244">
            <v>0</v>
          </cell>
          <cell r="CB244">
            <v>0</v>
          </cell>
          <cell r="CC244">
            <v>0</v>
          </cell>
          <cell r="CE244">
            <v>0</v>
          </cell>
          <cell r="CF244">
            <v>0</v>
          </cell>
          <cell r="CG244">
            <v>0</v>
          </cell>
        </row>
        <row r="245">
          <cell r="A245" t="str">
            <v>F4122</v>
          </cell>
          <cell r="C245" t="str">
            <v xml:space="preserve">                                                            F4122</v>
          </cell>
          <cell r="D245" t="str">
            <v xml:space="preserve">                                                            Cost of Supplies Sales To Uncons Affiliates</v>
          </cell>
          <cell r="E245"/>
          <cell r="F245"/>
          <cell r="G245"/>
          <cell r="H245"/>
          <cell r="I245"/>
          <cell r="K245" t="b">
            <v>0</v>
          </cell>
          <cell r="L245" t="b">
            <v>0</v>
          </cell>
          <cell r="M245" t="b">
            <v>0</v>
          </cell>
          <cell r="N245" t="b">
            <v>0</v>
          </cell>
          <cell r="O245" t="b">
            <v>1</v>
          </cell>
          <cell r="P245" t="b">
            <v>0</v>
          </cell>
          <cell r="Q245" t="b">
            <v>0</v>
          </cell>
          <cell r="R245" t="b">
            <v>0</v>
          </cell>
          <cell r="S245" t="b">
            <v>0</v>
          </cell>
          <cell r="T245"/>
          <cell r="U245" t="str">
            <v xml:space="preserve">  |         |         |         |         |         |         |         |         |         |       + F4122 - Cost of Supplies Sales To Uncons Affiliates</v>
          </cell>
          <cell r="V245"/>
          <cell r="W245" t="str">
            <v>Cost of Supplies Sales To Uncons Affiliates</v>
          </cell>
          <cell r="X245" t="str">
            <v>Cost of Supplies Sales To Uncons Affiliates</v>
          </cell>
          <cell r="Y245"/>
          <cell r="Z245"/>
          <cell r="AA245"/>
          <cell r="AB245"/>
          <cell r="AC245" t="str">
            <v>KFCELL: Not connected</v>
          </cell>
          <cell r="AD245" t="str">
            <v>KFCELL: Not connected</v>
          </cell>
          <cell r="AE245" t="e">
            <v>#VALUE!</v>
          </cell>
          <cell r="AF245"/>
          <cell r="AG245" t="str">
            <v>KFCELL: Not connected</v>
          </cell>
          <cell r="AH245" t="str">
            <v>KFCELL: Not connected</v>
          </cell>
          <cell r="AI245" t="e">
            <v>#VALUE!</v>
          </cell>
          <cell r="AJ245"/>
          <cell r="AK245">
            <v>0</v>
          </cell>
          <cell r="AL245">
            <v>0</v>
          </cell>
          <cell r="AM245"/>
          <cell r="AN245" t="e">
            <v>#VALUE!</v>
          </cell>
          <cell r="AO245" t="e">
            <v>#VALUE!</v>
          </cell>
          <cell r="AP245" t="e">
            <v>#VALUE!</v>
          </cell>
          <cell r="AQ245"/>
          <cell r="AR245">
            <v>0</v>
          </cell>
          <cell r="AS245">
            <v>0</v>
          </cell>
          <cell r="AT245" t="e">
            <v>#VALUE!</v>
          </cell>
          <cell r="AU245"/>
          <cell r="AV245"/>
          <cell r="AW245" t="str">
            <v>KFCELL: Not connected</v>
          </cell>
          <cell r="AX245" t="str">
            <v>KFCELL: Not connected</v>
          </cell>
          <cell r="AY245" t="e">
            <v>#VALUE!</v>
          </cell>
          <cell r="AZ245"/>
          <cell r="BA245" t="str">
            <v>KFCELL: Not connected</v>
          </cell>
          <cell r="BB245" t="str">
            <v>KFCELL: Not connected</v>
          </cell>
          <cell r="BC245" t="e">
            <v>#VALUE!</v>
          </cell>
          <cell r="BD245"/>
          <cell r="BE245">
            <v>0</v>
          </cell>
          <cell r="BF245">
            <v>0</v>
          </cell>
          <cell r="BG245"/>
          <cell r="BH245" t="e">
            <v>#VALUE!</v>
          </cell>
          <cell r="BI245" t="e">
            <v>#VALUE!</v>
          </cell>
          <cell r="BJ245" t="e">
            <v>#VALUE!</v>
          </cell>
          <cell r="BL245">
            <v>0</v>
          </cell>
          <cell r="BM245">
            <v>0</v>
          </cell>
          <cell r="BN245" t="e">
            <v>#VALUE!</v>
          </cell>
          <cell r="BP245" t="str">
            <v>KFCELL: Not connected</v>
          </cell>
          <cell r="BQ245" t="str">
            <v>KFCELL: Not connected</v>
          </cell>
          <cell r="BR245" t="e">
            <v>#VALUE!</v>
          </cell>
          <cell r="BS245"/>
          <cell r="BT245" t="str">
            <v>KFCELL: Not connected</v>
          </cell>
          <cell r="BU245" t="str">
            <v>KFCELL: Not connected</v>
          </cell>
          <cell r="BV245" t="e">
            <v>#VALUE!</v>
          </cell>
          <cell r="BW245"/>
          <cell r="BX245">
            <v>0</v>
          </cell>
          <cell r="BY245">
            <v>0</v>
          </cell>
          <cell r="BZ245"/>
          <cell r="CA245" t="e">
            <v>#VALUE!</v>
          </cell>
          <cell r="CB245" t="e">
            <v>#VALUE!</v>
          </cell>
          <cell r="CC245" t="e">
            <v>#VALUE!</v>
          </cell>
          <cell r="CE245">
            <v>0</v>
          </cell>
          <cell r="CF245">
            <v>0</v>
          </cell>
          <cell r="CG245" t="e">
            <v>#VALUE!</v>
          </cell>
        </row>
        <row r="246">
          <cell r="A246" t="str">
            <v>F41300001</v>
          </cell>
          <cell r="C246" t="str">
            <v xml:space="preserve">                                                                 F41300001</v>
          </cell>
          <cell r="D246" t="str">
            <v xml:space="preserve">                                                                 Supplies Manufacturing Costs: Off Standard Costs</v>
          </cell>
          <cell r="E246"/>
          <cell r="F246"/>
          <cell r="G246"/>
          <cell r="H246"/>
          <cell r="I246"/>
          <cell r="K246" t="b">
            <v>0</v>
          </cell>
          <cell r="L246" t="b">
            <v>0</v>
          </cell>
          <cell r="M246" t="b">
            <v>0</v>
          </cell>
          <cell r="N246" t="b">
            <v>0</v>
          </cell>
          <cell r="O246" t="b">
            <v>1</v>
          </cell>
          <cell r="P246" t="b">
            <v>0</v>
          </cell>
          <cell r="Q246" t="b">
            <v>0</v>
          </cell>
          <cell r="R246" t="b">
            <v>0</v>
          </cell>
          <cell r="S246" t="b">
            <v>0</v>
          </cell>
          <cell r="T246"/>
          <cell r="U246" t="str">
            <v xml:space="preserve">  |         |         |         |         |         |         |         |         |         |         |       + F41300001 - Supplies Mfg Costs: Off Standard Costs</v>
          </cell>
          <cell r="V246"/>
          <cell r="W246" t="str">
            <v>Supplies Manufacturing Costs: Off Standard Costs</v>
          </cell>
          <cell r="X246" t="str">
            <v>Supplies Mfg Costs: Off Standard Costs</v>
          </cell>
          <cell r="Y246"/>
          <cell r="Z246"/>
          <cell r="AA246"/>
          <cell r="AB246"/>
          <cell r="AC246" t="str">
            <v>KFCELL: Not connected</v>
          </cell>
          <cell r="AD246" t="str">
            <v>KFCELL: Not connected</v>
          </cell>
          <cell r="AE246" t="e">
            <v>#VALUE!</v>
          </cell>
          <cell r="AF246"/>
          <cell r="AG246" t="str">
            <v>KFCELL: Not connected</v>
          </cell>
          <cell r="AH246" t="str">
            <v>KFCELL: Not connected</v>
          </cell>
          <cell r="AI246" t="e">
            <v>#VALUE!</v>
          </cell>
          <cell r="AJ246"/>
          <cell r="AK246">
            <v>0</v>
          </cell>
          <cell r="AL246">
            <v>0</v>
          </cell>
          <cell r="AM246"/>
          <cell r="AN246" t="e">
            <v>#VALUE!</v>
          </cell>
          <cell r="AO246" t="e">
            <v>#VALUE!</v>
          </cell>
          <cell r="AP246" t="e">
            <v>#VALUE!</v>
          </cell>
          <cell r="AQ246"/>
          <cell r="AR246">
            <v>0</v>
          </cell>
          <cell r="AS246">
            <v>0</v>
          </cell>
          <cell r="AT246" t="e">
            <v>#VALUE!</v>
          </cell>
          <cell r="AU246"/>
          <cell r="AV246"/>
          <cell r="AW246" t="str">
            <v>KFCELL: Not connected</v>
          </cell>
          <cell r="AX246" t="str">
            <v>KFCELL: Not connected</v>
          </cell>
          <cell r="AY246" t="e">
            <v>#VALUE!</v>
          </cell>
          <cell r="AZ246"/>
          <cell r="BA246" t="str">
            <v>KFCELL: Not connected</v>
          </cell>
          <cell r="BB246" t="str">
            <v>KFCELL: Not connected</v>
          </cell>
          <cell r="BC246" t="e">
            <v>#VALUE!</v>
          </cell>
          <cell r="BD246"/>
          <cell r="BE246">
            <v>0</v>
          </cell>
          <cell r="BF246">
            <v>0</v>
          </cell>
          <cell r="BG246"/>
          <cell r="BH246" t="e">
            <v>#VALUE!</v>
          </cell>
          <cell r="BI246" t="e">
            <v>#VALUE!</v>
          </cell>
          <cell r="BJ246" t="e">
            <v>#VALUE!</v>
          </cell>
          <cell r="BL246">
            <v>0</v>
          </cell>
          <cell r="BM246">
            <v>0</v>
          </cell>
          <cell r="BN246" t="e">
            <v>#VALUE!</v>
          </cell>
          <cell r="BP246" t="str">
            <v>KFCELL: Not connected</v>
          </cell>
          <cell r="BQ246" t="str">
            <v>KFCELL: Not connected</v>
          </cell>
          <cell r="BR246" t="e">
            <v>#VALUE!</v>
          </cell>
          <cell r="BS246"/>
          <cell r="BT246" t="str">
            <v>KFCELL: Not connected</v>
          </cell>
          <cell r="BU246" t="str">
            <v>KFCELL: Not connected</v>
          </cell>
          <cell r="BV246" t="e">
            <v>#VALUE!</v>
          </cell>
          <cell r="BW246"/>
          <cell r="BX246">
            <v>0</v>
          </cell>
          <cell r="BY246">
            <v>0</v>
          </cell>
          <cell r="BZ246"/>
          <cell r="CA246" t="e">
            <v>#VALUE!</v>
          </cell>
          <cell r="CB246" t="e">
            <v>#VALUE!</v>
          </cell>
          <cell r="CC246" t="e">
            <v>#VALUE!</v>
          </cell>
          <cell r="CE246">
            <v>0</v>
          </cell>
          <cell r="CF246">
            <v>0</v>
          </cell>
          <cell r="CG246" t="e">
            <v>#VALUE!</v>
          </cell>
        </row>
        <row r="247">
          <cell r="A247" t="str">
            <v>F41300002</v>
          </cell>
          <cell r="C247" t="str">
            <v xml:space="preserve">                                                                 F41300002</v>
          </cell>
          <cell r="D247" t="str">
            <v xml:space="preserve">                                                                 Supplies Manufacturing Costs: Program Startup Costs</v>
          </cell>
          <cell r="E247"/>
          <cell r="F247"/>
          <cell r="G247"/>
          <cell r="H247"/>
          <cell r="I247"/>
          <cell r="K247" t="b">
            <v>0</v>
          </cell>
          <cell r="L247" t="b">
            <v>0</v>
          </cell>
          <cell r="M247" t="b">
            <v>0</v>
          </cell>
          <cell r="N247" t="b">
            <v>0</v>
          </cell>
          <cell r="O247" t="b">
            <v>1</v>
          </cell>
          <cell r="P247" t="b">
            <v>0</v>
          </cell>
          <cell r="Q247" t="b">
            <v>0</v>
          </cell>
          <cell r="R247" t="b">
            <v>0</v>
          </cell>
          <cell r="S247" t="b">
            <v>0</v>
          </cell>
          <cell r="T247"/>
          <cell r="U247" t="str">
            <v xml:space="preserve">  |         |         |         |         |         |         |         |         |         |         |       + F41300002 - Supplies Mfg Costs: Program Startup Costs</v>
          </cell>
          <cell r="V247"/>
          <cell r="W247" t="str">
            <v>Supplies Manufacturing Costs: Program Startup Costs</v>
          </cell>
          <cell r="X247" t="str">
            <v>Supplies Mfg Costs: Program Startup Costs</v>
          </cell>
          <cell r="Y247"/>
          <cell r="Z247"/>
          <cell r="AA247"/>
          <cell r="AB247"/>
          <cell r="AC247" t="str">
            <v>KFCELL: Not connected</v>
          </cell>
          <cell r="AD247" t="str">
            <v>KFCELL: Not connected</v>
          </cell>
          <cell r="AE247" t="e">
            <v>#VALUE!</v>
          </cell>
          <cell r="AF247"/>
          <cell r="AG247" t="str">
            <v>KFCELL: Not connected</v>
          </cell>
          <cell r="AH247" t="str">
            <v>KFCELL: Not connected</v>
          </cell>
          <cell r="AI247" t="e">
            <v>#VALUE!</v>
          </cell>
          <cell r="AJ247"/>
          <cell r="AK247">
            <v>0</v>
          </cell>
          <cell r="AL247">
            <v>0</v>
          </cell>
          <cell r="AM247"/>
          <cell r="AN247" t="e">
            <v>#VALUE!</v>
          </cell>
          <cell r="AO247" t="e">
            <v>#VALUE!</v>
          </cell>
          <cell r="AP247" t="e">
            <v>#VALUE!</v>
          </cell>
          <cell r="AQ247"/>
          <cell r="AR247">
            <v>0</v>
          </cell>
          <cell r="AS247">
            <v>0</v>
          </cell>
          <cell r="AT247" t="e">
            <v>#VALUE!</v>
          </cell>
          <cell r="AU247"/>
          <cell r="AV247"/>
          <cell r="AW247" t="str">
            <v>KFCELL: Not connected</v>
          </cell>
          <cell r="AX247" t="str">
            <v>KFCELL: Not connected</v>
          </cell>
          <cell r="AY247" t="e">
            <v>#VALUE!</v>
          </cell>
          <cell r="AZ247"/>
          <cell r="BA247" t="str">
            <v>KFCELL: Not connected</v>
          </cell>
          <cell r="BB247" t="str">
            <v>KFCELL: Not connected</v>
          </cell>
          <cell r="BC247" t="e">
            <v>#VALUE!</v>
          </cell>
          <cell r="BD247"/>
          <cell r="BE247">
            <v>0</v>
          </cell>
          <cell r="BF247">
            <v>0</v>
          </cell>
          <cell r="BG247"/>
          <cell r="BH247" t="e">
            <v>#VALUE!</v>
          </cell>
          <cell r="BI247" t="e">
            <v>#VALUE!</v>
          </cell>
          <cell r="BJ247" t="e">
            <v>#VALUE!</v>
          </cell>
          <cell r="BL247">
            <v>0</v>
          </cell>
          <cell r="BM247">
            <v>0</v>
          </cell>
          <cell r="BN247" t="e">
            <v>#VALUE!</v>
          </cell>
          <cell r="BP247" t="str">
            <v>KFCELL: Not connected</v>
          </cell>
          <cell r="BQ247" t="str">
            <v>KFCELL: Not connected</v>
          </cell>
          <cell r="BR247" t="e">
            <v>#VALUE!</v>
          </cell>
          <cell r="BS247"/>
          <cell r="BT247" t="str">
            <v>KFCELL: Not connected</v>
          </cell>
          <cell r="BU247" t="str">
            <v>KFCELL: Not connected</v>
          </cell>
          <cell r="BV247" t="e">
            <v>#VALUE!</v>
          </cell>
          <cell r="BW247"/>
          <cell r="BX247">
            <v>0</v>
          </cell>
          <cell r="BY247">
            <v>0</v>
          </cell>
          <cell r="BZ247"/>
          <cell r="CA247" t="e">
            <v>#VALUE!</v>
          </cell>
          <cell r="CB247" t="e">
            <v>#VALUE!</v>
          </cell>
          <cell r="CC247" t="e">
            <v>#VALUE!</v>
          </cell>
          <cell r="CE247">
            <v>0</v>
          </cell>
          <cell r="CF247">
            <v>0</v>
          </cell>
          <cell r="CG247" t="e">
            <v>#VALUE!</v>
          </cell>
        </row>
        <row r="248">
          <cell r="A248" t="str">
            <v>F41300099</v>
          </cell>
          <cell r="C248" t="str">
            <v xml:space="preserve">                                                                 F41300099</v>
          </cell>
          <cell r="D248" t="str">
            <v xml:space="preserve">                                                                 Supplies Mfg Costs: Other Mfg Costs</v>
          </cell>
          <cell r="E248"/>
          <cell r="F248"/>
          <cell r="G248"/>
          <cell r="H248"/>
          <cell r="I248"/>
          <cell r="K248" t="b">
            <v>0</v>
          </cell>
          <cell r="L248" t="b">
            <v>0</v>
          </cell>
          <cell r="M248" t="b">
            <v>0</v>
          </cell>
          <cell r="N248" t="b">
            <v>0</v>
          </cell>
          <cell r="O248" t="b">
            <v>1</v>
          </cell>
          <cell r="P248" t="b">
            <v>0</v>
          </cell>
          <cell r="Q248" t="b">
            <v>0</v>
          </cell>
          <cell r="R248" t="b">
            <v>0</v>
          </cell>
          <cell r="S248" t="b">
            <v>0</v>
          </cell>
          <cell r="T248"/>
          <cell r="U248" t="str">
            <v xml:space="preserve">  |         |         |         |         |         |         |         |         |         |         |       + F41300099 - Supplies Mfg Costs: Other Mfg Costs</v>
          </cell>
          <cell r="V248"/>
          <cell r="W248" t="str">
            <v>Supplies Mfg Costs: Other Mfg Costs</v>
          </cell>
          <cell r="X248" t="str">
            <v>Supplies Mfg Costs: Other Mfg Costs</v>
          </cell>
          <cell r="Y248"/>
          <cell r="Z248"/>
          <cell r="AA248"/>
          <cell r="AB248"/>
          <cell r="AC248" t="str">
            <v>KFCELL: Not connected</v>
          </cell>
          <cell r="AD248" t="str">
            <v>KFCELL: Not connected</v>
          </cell>
          <cell r="AE248" t="e">
            <v>#VALUE!</v>
          </cell>
          <cell r="AF248"/>
          <cell r="AG248" t="str">
            <v>KFCELL: Not connected</v>
          </cell>
          <cell r="AH248" t="str">
            <v>KFCELL: Not connected</v>
          </cell>
          <cell r="AI248" t="e">
            <v>#VALUE!</v>
          </cell>
          <cell r="AJ248"/>
          <cell r="AK248">
            <v>0</v>
          </cell>
          <cell r="AL248">
            <v>0</v>
          </cell>
          <cell r="AM248"/>
          <cell r="AN248" t="e">
            <v>#VALUE!</v>
          </cell>
          <cell r="AO248" t="e">
            <v>#VALUE!</v>
          </cell>
          <cell r="AP248" t="e">
            <v>#VALUE!</v>
          </cell>
          <cell r="AQ248"/>
          <cell r="AR248">
            <v>0</v>
          </cell>
          <cell r="AS248">
            <v>0</v>
          </cell>
          <cell r="AT248" t="e">
            <v>#VALUE!</v>
          </cell>
          <cell r="AU248"/>
          <cell r="AV248"/>
          <cell r="AW248" t="str">
            <v>KFCELL: Not connected</v>
          </cell>
          <cell r="AX248" t="str">
            <v>KFCELL: Not connected</v>
          </cell>
          <cell r="AY248" t="e">
            <v>#VALUE!</v>
          </cell>
          <cell r="AZ248"/>
          <cell r="BA248" t="str">
            <v>KFCELL: Not connected</v>
          </cell>
          <cell r="BB248" t="str">
            <v>KFCELL: Not connected</v>
          </cell>
          <cell r="BC248" t="e">
            <v>#VALUE!</v>
          </cell>
          <cell r="BD248"/>
          <cell r="BE248">
            <v>0</v>
          </cell>
          <cell r="BF248">
            <v>0</v>
          </cell>
          <cell r="BG248"/>
          <cell r="BH248" t="e">
            <v>#VALUE!</v>
          </cell>
          <cell r="BI248" t="e">
            <v>#VALUE!</v>
          </cell>
          <cell r="BJ248" t="e">
            <v>#VALUE!</v>
          </cell>
          <cell r="BL248">
            <v>0</v>
          </cell>
          <cell r="BM248">
            <v>0</v>
          </cell>
          <cell r="BN248" t="e">
            <v>#VALUE!</v>
          </cell>
          <cell r="BP248" t="str">
            <v>KFCELL: Not connected</v>
          </cell>
          <cell r="BQ248" t="str">
            <v>KFCELL: Not connected</v>
          </cell>
          <cell r="BR248" t="e">
            <v>#VALUE!</v>
          </cell>
          <cell r="BS248"/>
          <cell r="BT248" t="str">
            <v>KFCELL: Not connected</v>
          </cell>
          <cell r="BU248" t="str">
            <v>KFCELL: Not connected</v>
          </cell>
          <cell r="BV248" t="e">
            <v>#VALUE!</v>
          </cell>
          <cell r="BW248"/>
          <cell r="BX248">
            <v>0</v>
          </cell>
          <cell r="BY248">
            <v>0</v>
          </cell>
          <cell r="BZ248"/>
          <cell r="CA248" t="e">
            <v>#VALUE!</v>
          </cell>
          <cell r="CB248" t="e">
            <v>#VALUE!</v>
          </cell>
          <cell r="CC248" t="e">
            <v>#VALUE!</v>
          </cell>
          <cell r="CE248">
            <v>0</v>
          </cell>
          <cell r="CF248">
            <v>0</v>
          </cell>
          <cell r="CG248" t="e">
            <v>#VALUE!</v>
          </cell>
        </row>
        <row r="249">
          <cell r="A249" t="str">
            <v>F4130_leaf</v>
          </cell>
          <cell r="C249" t="str">
            <v xml:space="preserve">                                                                 F4130_leaf</v>
          </cell>
          <cell r="D249" t="str">
            <v xml:space="preserve">                                                                 Supplies Manufacturing Costs_leaf</v>
          </cell>
          <cell r="E249"/>
          <cell r="F249"/>
          <cell r="G249"/>
          <cell r="H249"/>
          <cell r="I249"/>
          <cell r="K249" t="b">
            <v>0</v>
          </cell>
          <cell r="L249" t="b">
            <v>0</v>
          </cell>
          <cell r="M249" t="b">
            <v>0</v>
          </cell>
          <cell r="N249" t="b">
            <v>0</v>
          </cell>
          <cell r="O249" t="b">
            <v>0</v>
          </cell>
          <cell r="P249" t="b">
            <v>1</v>
          </cell>
          <cell r="Q249" t="b">
            <v>0</v>
          </cell>
          <cell r="R249" t="b">
            <v>0</v>
          </cell>
          <cell r="S249" t="b">
            <v>0</v>
          </cell>
          <cell r="T249"/>
          <cell r="U249" t="str">
            <v/>
          </cell>
          <cell r="V249"/>
          <cell r="W249" t="str">
            <v>Supplies Manufacturing Costs_leaf</v>
          </cell>
          <cell r="X249" t="str">
            <v/>
          </cell>
          <cell r="Y249"/>
          <cell r="Z249"/>
          <cell r="AA249"/>
          <cell r="AB249"/>
          <cell r="AC249">
            <v>0</v>
          </cell>
          <cell r="AD249">
            <v>0</v>
          </cell>
          <cell r="AE249">
            <v>0</v>
          </cell>
          <cell r="AF249"/>
          <cell r="AG249">
            <v>0</v>
          </cell>
          <cell r="AH249">
            <v>0</v>
          </cell>
          <cell r="AI249">
            <v>0</v>
          </cell>
          <cell r="AJ249"/>
          <cell r="AK249">
            <v>0</v>
          </cell>
          <cell r="AL249">
            <v>0</v>
          </cell>
          <cell r="AM249"/>
          <cell r="AN249">
            <v>0</v>
          </cell>
          <cell r="AO249">
            <v>0</v>
          </cell>
          <cell r="AP249">
            <v>0</v>
          </cell>
          <cell r="AQ249"/>
          <cell r="AR249">
            <v>0</v>
          </cell>
          <cell r="AS249">
            <v>0</v>
          </cell>
          <cell r="AT249">
            <v>0</v>
          </cell>
          <cell r="AU249"/>
          <cell r="AV249"/>
          <cell r="AW249">
            <v>0</v>
          </cell>
          <cell r="AX249">
            <v>0</v>
          </cell>
          <cell r="AY249">
            <v>0</v>
          </cell>
          <cell r="AZ249"/>
          <cell r="BA249">
            <v>0</v>
          </cell>
          <cell r="BB249">
            <v>0</v>
          </cell>
          <cell r="BC249">
            <v>0</v>
          </cell>
          <cell r="BD249"/>
          <cell r="BE249">
            <v>0</v>
          </cell>
          <cell r="BF249">
            <v>0</v>
          </cell>
          <cell r="BG249"/>
          <cell r="BH249">
            <v>0</v>
          </cell>
          <cell r="BI249">
            <v>0</v>
          </cell>
          <cell r="BJ249">
            <v>0</v>
          </cell>
          <cell r="BL249">
            <v>0</v>
          </cell>
          <cell r="BM249">
            <v>0</v>
          </cell>
          <cell r="BN249">
            <v>0</v>
          </cell>
          <cell r="BP249">
            <v>0</v>
          </cell>
          <cell r="BQ249">
            <v>0</v>
          </cell>
          <cell r="BR249">
            <v>0</v>
          </cell>
          <cell r="BS249"/>
          <cell r="BT249">
            <v>0</v>
          </cell>
          <cell r="BU249">
            <v>0</v>
          </cell>
          <cell r="BV249">
            <v>0</v>
          </cell>
          <cell r="BW249"/>
          <cell r="BX249">
            <v>0</v>
          </cell>
          <cell r="BY249">
            <v>0</v>
          </cell>
          <cell r="BZ249"/>
          <cell r="CA249">
            <v>0</v>
          </cell>
          <cell r="CB249">
            <v>0</v>
          </cell>
          <cell r="CC249">
            <v>0</v>
          </cell>
          <cell r="CE249">
            <v>0</v>
          </cell>
          <cell r="CF249">
            <v>0</v>
          </cell>
          <cell r="CG249">
            <v>0</v>
          </cell>
        </row>
        <row r="250">
          <cell r="A250" t="str">
            <v>F4130</v>
          </cell>
          <cell r="C250" t="str">
            <v xml:space="preserve">                                                            F4130</v>
          </cell>
          <cell r="D250" t="str">
            <v xml:space="preserve">                                                            Supplies Manufacturing Costs</v>
          </cell>
          <cell r="E250"/>
          <cell r="F250"/>
          <cell r="G250"/>
          <cell r="H250"/>
          <cell r="I250"/>
          <cell r="K250" t="b">
            <v>0</v>
          </cell>
          <cell r="L250" t="b">
            <v>0</v>
          </cell>
          <cell r="M250" t="b">
            <v>0</v>
          </cell>
          <cell r="N250" t="b">
            <v>0</v>
          </cell>
          <cell r="O250" t="b">
            <v>1</v>
          </cell>
          <cell r="P250" t="b">
            <v>0</v>
          </cell>
          <cell r="Q250" t="b">
            <v>0</v>
          </cell>
          <cell r="R250" t="b">
            <v>0</v>
          </cell>
          <cell r="S250" t="b">
            <v>0</v>
          </cell>
          <cell r="T250"/>
          <cell r="U250" t="str">
            <v xml:space="preserve">  |         |         |         |         |         |         |         |         |         |       + F4130 - Supplies Manufacturing Costs</v>
          </cell>
          <cell r="V250"/>
          <cell r="W250" t="str">
            <v>Supplies Manufacturing Costs</v>
          </cell>
          <cell r="X250" t="str">
            <v>Supplies Manufacturing Costs</v>
          </cell>
          <cell r="Y250"/>
          <cell r="Z250"/>
          <cell r="AA250"/>
          <cell r="AB250"/>
          <cell r="AC250" t="str">
            <v>KFCELL: Not connected</v>
          </cell>
          <cell r="AD250" t="str">
            <v>KFCELL: Not connected</v>
          </cell>
          <cell r="AE250" t="e">
            <v>#VALUE!</v>
          </cell>
          <cell r="AF250"/>
          <cell r="AG250" t="str">
            <v>KFCELL: Not connected</v>
          </cell>
          <cell r="AH250" t="str">
            <v>KFCELL: Not connected</v>
          </cell>
          <cell r="AI250" t="e">
            <v>#VALUE!</v>
          </cell>
          <cell r="AJ250"/>
          <cell r="AK250">
            <v>0</v>
          </cell>
          <cell r="AL250">
            <v>0</v>
          </cell>
          <cell r="AM250"/>
          <cell r="AN250" t="e">
            <v>#VALUE!</v>
          </cell>
          <cell r="AO250" t="e">
            <v>#VALUE!</v>
          </cell>
          <cell r="AP250" t="e">
            <v>#VALUE!</v>
          </cell>
          <cell r="AQ250"/>
          <cell r="AR250">
            <v>0</v>
          </cell>
          <cell r="AS250">
            <v>0</v>
          </cell>
          <cell r="AT250" t="e">
            <v>#VALUE!</v>
          </cell>
          <cell r="AU250"/>
          <cell r="AV250"/>
          <cell r="AW250" t="str">
            <v>KFCELL: Not connected</v>
          </cell>
          <cell r="AX250" t="str">
            <v>KFCELL: Not connected</v>
          </cell>
          <cell r="AY250" t="e">
            <v>#VALUE!</v>
          </cell>
          <cell r="AZ250"/>
          <cell r="BA250" t="str">
            <v>KFCELL: Not connected</v>
          </cell>
          <cell r="BB250" t="str">
            <v>KFCELL: Not connected</v>
          </cell>
          <cell r="BC250" t="e">
            <v>#VALUE!</v>
          </cell>
          <cell r="BD250"/>
          <cell r="BE250">
            <v>0</v>
          </cell>
          <cell r="BF250">
            <v>0</v>
          </cell>
          <cell r="BG250"/>
          <cell r="BH250" t="e">
            <v>#VALUE!</v>
          </cell>
          <cell r="BI250" t="e">
            <v>#VALUE!</v>
          </cell>
          <cell r="BJ250" t="e">
            <v>#VALUE!</v>
          </cell>
          <cell r="BL250">
            <v>0</v>
          </cell>
          <cell r="BM250">
            <v>0</v>
          </cell>
          <cell r="BN250" t="e">
            <v>#VALUE!</v>
          </cell>
          <cell r="BP250" t="str">
            <v>KFCELL: Not connected</v>
          </cell>
          <cell r="BQ250" t="str">
            <v>KFCELL: Not connected</v>
          </cell>
          <cell r="BR250" t="e">
            <v>#VALUE!</v>
          </cell>
          <cell r="BS250"/>
          <cell r="BT250" t="str">
            <v>KFCELL: Not connected</v>
          </cell>
          <cell r="BU250" t="str">
            <v>KFCELL: Not connected</v>
          </cell>
          <cell r="BV250" t="e">
            <v>#VALUE!</v>
          </cell>
          <cell r="BW250"/>
          <cell r="BX250">
            <v>0</v>
          </cell>
          <cell r="BY250">
            <v>0</v>
          </cell>
          <cell r="BZ250"/>
          <cell r="CA250" t="e">
            <v>#VALUE!</v>
          </cell>
          <cell r="CB250" t="e">
            <v>#VALUE!</v>
          </cell>
          <cell r="CC250" t="e">
            <v>#VALUE!</v>
          </cell>
          <cell r="CE250">
            <v>0</v>
          </cell>
          <cell r="CF250">
            <v>0</v>
          </cell>
          <cell r="CG250" t="e">
            <v>#VALUE!</v>
          </cell>
        </row>
        <row r="251">
          <cell r="A251" t="str">
            <v>F41310001</v>
          </cell>
          <cell r="C251" t="str">
            <v xml:space="preserve">                                                                 F41310001</v>
          </cell>
          <cell r="D251" t="str">
            <v xml:space="preserve">                                                                 Supplies Manufacturing Costs: Depreciation Expense</v>
          </cell>
          <cell r="E251"/>
          <cell r="F251"/>
          <cell r="G251"/>
          <cell r="H251"/>
          <cell r="I251"/>
          <cell r="K251" t="b">
            <v>0</v>
          </cell>
          <cell r="L251" t="b">
            <v>0</v>
          </cell>
          <cell r="M251" t="b">
            <v>0</v>
          </cell>
          <cell r="N251" t="b">
            <v>0</v>
          </cell>
          <cell r="O251" t="b">
            <v>1</v>
          </cell>
          <cell r="P251" t="b">
            <v>0</v>
          </cell>
          <cell r="Q251" t="b">
            <v>0</v>
          </cell>
          <cell r="R251" t="b">
            <v>0</v>
          </cell>
          <cell r="S251" t="b">
            <v>0</v>
          </cell>
          <cell r="T251"/>
          <cell r="U251" t="str">
            <v xml:space="preserve">  |         |         |         |         |         |         |         |         |         |         |       + F41310001 - Supplies Mfg Costs: Depreciation Expense</v>
          </cell>
          <cell r="V251"/>
          <cell r="W251" t="str">
            <v>Supplies Manufacturing Costs: Depreciation Expense</v>
          </cell>
          <cell r="X251" t="str">
            <v>Supplies Mfg Costs: Depreciation Expense</v>
          </cell>
          <cell r="Y251"/>
          <cell r="Z251"/>
          <cell r="AA251"/>
          <cell r="AB251"/>
          <cell r="AC251" t="str">
            <v>KFCELL: Not connected</v>
          </cell>
          <cell r="AD251" t="str">
            <v>KFCELL: Not connected</v>
          </cell>
          <cell r="AE251" t="e">
            <v>#VALUE!</v>
          </cell>
          <cell r="AF251"/>
          <cell r="AG251" t="str">
            <v>KFCELL: Not connected</v>
          </cell>
          <cell r="AH251" t="str">
            <v>KFCELL: Not connected</v>
          </cell>
          <cell r="AI251" t="e">
            <v>#VALUE!</v>
          </cell>
          <cell r="AJ251"/>
          <cell r="AK251">
            <v>0</v>
          </cell>
          <cell r="AL251">
            <v>0</v>
          </cell>
          <cell r="AM251"/>
          <cell r="AN251" t="e">
            <v>#VALUE!</v>
          </cell>
          <cell r="AO251" t="e">
            <v>#VALUE!</v>
          </cell>
          <cell r="AP251" t="e">
            <v>#VALUE!</v>
          </cell>
          <cell r="AQ251"/>
          <cell r="AR251">
            <v>0</v>
          </cell>
          <cell r="AS251">
            <v>0</v>
          </cell>
          <cell r="AT251" t="e">
            <v>#VALUE!</v>
          </cell>
          <cell r="AU251"/>
          <cell r="AV251"/>
          <cell r="AW251" t="str">
            <v>KFCELL: Not connected</v>
          </cell>
          <cell r="AX251" t="str">
            <v>KFCELL: Not connected</v>
          </cell>
          <cell r="AY251" t="e">
            <v>#VALUE!</v>
          </cell>
          <cell r="AZ251"/>
          <cell r="BA251" t="str">
            <v>KFCELL: Not connected</v>
          </cell>
          <cell r="BB251" t="str">
            <v>KFCELL: Not connected</v>
          </cell>
          <cell r="BC251" t="e">
            <v>#VALUE!</v>
          </cell>
          <cell r="BD251"/>
          <cell r="BE251">
            <v>0</v>
          </cell>
          <cell r="BF251">
            <v>0</v>
          </cell>
          <cell r="BG251"/>
          <cell r="BH251" t="e">
            <v>#VALUE!</v>
          </cell>
          <cell r="BI251" t="e">
            <v>#VALUE!</v>
          </cell>
          <cell r="BJ251" t="e">
            <v>#VALUE!</v>
          </cell>
          <cell r="BL251">
            <v>0</v>
          </cell>
          <cell r="BM251">
            <v>0</v>
          </cell>
          <cell r="BN251" t="e">
            <v>#VALUE!</v>
          </cell>
          <cell r="BP251" t="str">
            <v>KFCELL: Not connected</v>
          </cell>
          <cell r="BQ251" t="str">
            <v>KFCELL: Not connected</v>
          </cell>
          <cell r="BR251" t="e">
            <v>#VALUE!</v>
          </cell>
          <cell r="BS251"/>
          <cell r="BT251" t="str">
            <v>KFCELL: Not connected</v>
          </cell>
          <cell r="BU251" t="str">
            <v>KFCELL: Not connected</v>
          </cell>
          <cell r="BV251" t="e">
            <v>#VALUE!</v>
          </cell>
          <cell r="BW251"/>
          <cell r="BX251">
            <v>0</v>
          </cell>
          <cell r="BY251">
            <v>0</v>
          </cell>
          <cell r="BZ251"/>
          <cell r="CA251" t="e">
            <v>#VALUE!</v>
          </cell>
          <cell r="CB251" t="e">
            <v>#VALUE!</v>
          </cell>
          <cell r="CC251" t="e">
            <v>#VALUE!</v>
          </cell>
          <cell r="CE251">
            <v>0</v>
          </cell>
          <cell r="CF251">
            <v>0</v>
          </cell>
          <cell r="CG251" t="e">
            <v>#VALUE!</v>
          </cell>
        </row>
        <row r="252">
          <cell r="A252" t="str">
            <v>F4131_leaf</v>
          </cell>
          <cell r="C252" t="str">
            <v xml:space="preserve">                                                                 F4131_leaf</v>
          </cell>
          <cell r="D252" t="str">
            <v xml:space="preserve">                                                                 Supplies Manufacturing Costs: Depreciation Exp_leaf</v>
          </cell>
          <cell r="E252"/>
          <cell r="F252"/>
          <cell r="G252"/>
          <cell r="H252"/>
          <cell r="I252"/>
          <cell r="K252" t="b">
            <v>0</v>
          </cell>
          <cell r="L252" t="b">
            <v>0</v>
          </cell>
          <cell r="M252" t="b">
            <v>0</v>
          </cell>
          <cell r="N252" t="b">
            <v>0</v>
          </cell>
          <cell r="O252" t="b">
            <v>0</v>
          </cell>
          <cell r="P252" t="b">
            <v>1</v>
          </cell>
          <cell r="Q252" t="b">
            <v>0</v>
          </cell>
          <cell r="R252" t="b">
            <v>0</v>
          </cell>
          <cell r="S252" t="b">
            <v>0</v>
          </cell>
          <cell r="T252"/>
          <cell r="U252" t="str">
            <v/>
          </cell>
          <cell r="V252"/>
          <cell r="W252" t="str">
            <v>Supplies Manufacturing Costs: Depreciation Exp_leaf</v>
          </cell>
          <cell r="X252" t="str">
            <v/>
          </cell>
          <cell r="Y252"/>
          <cell r="Z252"/>
          <cell r="AA252"/>
          <cell r="AB252"/>
          <cell r="AC252">
            <v>0</v>
          </cell>
          <cell r="AD252">
            <v>0</v>
          </cell>
          <cell r="AE252">
            <v>0</v>
          </cell>
          <cell r="AF252"/>
          <cell r="AG252">
            <v>0</v>
          </cell>
          <cell r="AH252">
            <v>0</v>
          </cell>
          <cell r="AI252">
            <v>0</v>
          </cell>
          <cell r="AJ252"/>
          <cell r="AK252">
            <v>0</v>
          </cell>
          <cell r="AL252">
            <v>0</v>
          </cell>
          <cell r="AM252"/>
          <cell r="AN252">
            <v>0</v>
          </cell>
          <cell r="AO252">
            <v>0</v>
          </cell>
          <cell r="AP252">
            <v>0</v>
          </cell>
          <cell r="AQ252"/>
          <cell r="AR252">
            <v>0</v>
          </cell>
          <cell r="AS252">
            <v>0</v>
          </cell>
          <cell r="AT252">
            <v>0</v>
          </cell>
          <cell r="AU252"/>
          <cell r="AV252"/>
          <cell r="AW252">
            <v>0</v>
          </cell>
          <cell r="AX252">
            <v>0</v>
          </cell>
          <cell r="AY252">
            <v>0</v>
          </cell>
          <cell r="AZ252"/>
          <cell r="BA252">
            <v>0</v>
          </cell>
          <cell r="BB252">
            <v>0</v>
          </cell>
          <cell r="BC252">
            <v>0</v>
          </cell>
          <cell r="BD252"/>
          <cell r="BE252">
            <v>0</v>
          </cell>
          <cell r="BF252">
            <v>0</v>
          </cell>
          <cell r="BG252"/>
          <cell r="BH252">
            <v>0</v>
          </cell>
          <cell r="BI252">
            <v>0</v>
          </cell>
          <cell r="BJ252">
            <v>0</v>
          </cell>
          <cell r="BL252">
            <v>0</v>
          </cell>
          <cell r="BM252">
            <v>0</v>
          </cell>
          <cell r="BN252">
            <v>0</v>
          </cell>
          <cell r="BP252">
            <v>0</v>
          </cell>
          <cell r="BQ252">
            <v>0</v>
          </cell>
          <cell r="BR252">
            <v>0</v>
          </cell>
          <cell r="BS252"/>
          <cell r="BT252">
            <v>0</v>
          </cell>
          <cell r="BU252">
            <v>0</v>
          </cell>
          <cell r="BV252">
            <v>0</v>
          </cell>
          <cell r="BW252"/>
          <cell r="BX252">
            <v>0</v>
          </cell>
          <cell r="BY252">
            <v>0</v>
          </cell>
          <cell r="BZ252"/>
          <cell r="CA252">
            <v>0</v>
          </cell>
          <cell r="CB252">
            <v>0</v>
          </cell>
          <cell r="CC252">
            <v>0</v>
          </cell>
          <cell r="CE252">
            <v>0</v>
          </cell>
          <cell r="CF252">
            <v>0</v>
          </cell>
          <cell r="CG252">
            <v>0</v>
          </cell>
        </row>
        <row r="253">
          <cell r="A253" t="str">
            <v>F4131</v>
          </cell>
          <cell r="C253" t="str">
            <v xml:space="preserve">                                                            F4131</v>
          </cell>
          <cell r="D253" t="str">
            <v xml:space="preserve">                                                            Supplies Manufacturing Costs: Depreciation Exp</v>
          </cell>
          <cell r="E253"/>
          <cell r="F253"/>
          <cell r="G253"/>
          <cell r="H253"/>
          <cell r="I253"/>
          <cell r="K253" t="b">
            <v>0</v>
          </cell>
          <cell r="L253" t="b">
            <v>0</v>
          </cell>
          <cell r="M253" t="b">
            <v>0</v>
          </cell>
          <cell r="N253" t="b">
            <v>0</v>
          </cell>
          <cell r="O253" t="b">
            <v>1</v>
          </cell>
          <cell r="P253" t="b">
            <v>0</v>
          </cell>
          <cell r="Q253" t="b">
            <v>0</v>
          </cell>
          <cell r="R253" t="b">
            <v>0</v>
          </cell>
          <cell r="S253" t="b">
            <v>0</v>
          </cell>
          <cell r="T253"/>
          <cell r="U253" t="str">
            <v xml:space="preserve">  |         |         |         |         |         |         |         |         |         |       + F4131 - Supplies Mfg Costs: Depreciation Exp</v>
          </cell>
          <cell r="V253"/>
          <cell r="W253" t="str">
            <v>Supplies Manufacturing Costs: Depreciation Exp</v>
          </cell>
          <cell r="X253" t="str">
            <v>Supplies Mfg Costs: Depreciation Exp</v>
          </cell>
          <cell r="Y253"/>
          <cell r="Z253"/>
          <cell r="AA253"/>
          <cell r="AB253"/>
          <cell r="AC253" t="str">
            <v>KFCELL: Not connected</v>
          </cell>
          <cell r="AD253" t="str">
            <v>KFCELL: Not connected</v>
          </cell>
          <cell r="AE253" t="e">
            <v>#VALUE!</v>
          </cell>
          <cell r="AF253"/>
          <cell r="AG253" t="str">
            <v>KFCELL: Not connected</v>
          </cell>
          <cell r="AH253" t="str">
            <v>KFCELL: Not connected</v>
          </cell>
          <cell r="AI253" t="e">
            <v>#VALUE!</v>
          </cell>
          <cell r="AJ253"/>
          <cell r="AK253">
            <v>0</v>
          </cell>
          <cell r="AL253">
            <v>0</v>
          </cell>
          <cell r="AM253"/>
          <cell r="AN253" t="e">
            <v>#VALUE!</v>
          </cell>
          <cell r="AO253" t="e">
            <v>#VALUE!</v>
          </cell>
          <cell r="AP253" t="e">
            <v>#VALUE!</v>
          </cell>
          <cell r="AQ253"/>
          <cell r="AR253">
            <v>0</v>
          </cell>
          <cell r="AS253">
            <v>0</v>
          </cell>
          <cell r="AT253" t="e">
            <v>#VALUE!</v>
          </cell>
          <cell r="AU253"/>
          <cell r="AV253"/>
          <cell r="AW253" t="str">
            <v>KFCELL: Not connected</v>
          </cell>
          <cell r="AX253" t="str">
            <v>KFCELL: Not connected</v>
          </cell>
          <cell r="AY253" t="e">
            <v>#VALUE!</v>
          </cell>
          <cell r="AZ253"/>
          <cell r="BA253" t="str">
            <v>KFCELL: Not connected</v>
          </cell>
          <cell r="BB253" t="str">
            <v>KFCELL: Not connected</v>
          </cell>
          <cell r="BC253" t="e">
            <v>#VALUE!</v>
          </cell>
          <cell r="BD253"/>
          <cell r="BE253">
            <v>0</v>
          </cell>
          <cell r="BF253">
            <v>0</v>
          </cell>
          <cell r="BG253"/>
          <cell r="BH253" t="e">
            <v>#VALUE!</v>
          </cell>
          <cell r="BI253" t="e">
            <v>#VALUE!</v>
          </cell>
          <cell r="BJ253" t="e">
            <v>#VALUE!</v>
          </cell>
          <cell r="BL253">
            <v>0</v>
          </cell>
          <cell r="BM253">
            <v>0</v>
          </cell>
          <cell r="BN253" t="e">
            <v>#VALUE!</v>
          </cell>
          <cell r="BP253" t="str">
            <v>KFCELL: Not connected</v>
          </cell>
          <cell r="BQ253" t="str">
            <v>KFCELL: Not connected</v>
          </cell>
          <cell r="BR253" t="e">
            <v>#VALUE!</v>
          </cell>
          <cell r="BS253"/>
          <cell r="BT253" t="str">
            <v>KFCELL: Not connected</v>
          </cell>
          <cell r="BU253" t="str">
            <v>KFCELL: Not connected</v>
          </cell>
          <cell r="BV253" t="e">
            <v>#VALUE!</v>
          </cell>
          <cell r="BW253"/>
          <cell r="BX253">
            <v>0</v>
          </cell>
          <cell r="BY253">
            <v>0</v>
          </cell>
          <cell r="BZ253"/>
          <cell r="CA253" t="e">
            <v>#VALUE!</v>
          </cell>
          <cell r="CB253" t="e">
            <v>#VALUE!</v>
          </cell>
          <cell r="CC253" t="e">
            <v>#VALUE!</v>
          </cell>
          <cell r="CE253">
            <v>0</v>
          </cell>
          <cell r="CF253">
            <v>0</v>
          </cell>
          <cell r="CG253" t="e">
            <v>#VALUE!</v>
          </cell>
        </row>
        <row r="254">
          <cell r="A254" t="str">
            <v>F41340001</v>
          </cell>
          <cell r="C254" t="str">
            <v xml:space="preserve">                                                                 F41340001</v>
          </cell>
          <cell r="D254" t="str">
            <v xml:space="preserve">                                                                 Supplies: Inventory Provisions</v>
          </cell>
          <cell r="E254"/>
          <cell r="F254"/>
          <cell r="G254"/>
          <cell r="H254"/>
          <cell r="I254"/>
          <cell r="K254" t="b">
            <v>0</v>
          </cell>
          <cell r="L254" t="b">
            <v>0</v>
          </cell>
          <cell r="M254" t="b">
            <v>0</v>
          </cell>
          <cell r="N254" t="b">
            <v>0</v>
          </cell>
          <cell r="O254" t="b">
            <v>1</v>
          </cell>
          <cell r="P254" t="b">
            <v>0</v>
          </cell>
          <cell r="Q254" t="b">
            <v>0</v>
          </cell>
          <cell r="R254" t="b">
            <v>0</v>
          </cell>
          <cell r="S254" t="b">
            <v>0</v>
          </cell>
          <cell r="T254"/>
          <cell r="U254" t="str">
            <v xml:space="preserve">  |         |         |         |         |         |         |         |         |         |         |       + F41340001 - Supplies: Inventory Provisions</v>
          </cell>
          <cell r="V254"/>
          <cell r="W254" t="str">
            <v>Supplies: Inventory Provisions</v>
          </cell>
          <cell r="X254" t="str">
            <v>Supplies: Inventory Provisions</v>
          </cell>
          <cell r="Y254"/>
          <cell r="Z254"/>
          <cell r="AA254"/>
          <cell r="AB254"/>
          <cell r="AC254" t="str">
            <v>KFCELL: Not connected</v>
          </cell>
          <cell r="AD254" t="str">
            <v>KFCELL: Not connected</v>
          </cell>
          <cell r="AE254" t="e">
            <v>#VALUE!</v>
          </cell>
          <cell r="AF254"/>
          <cell r="AG254" t="str">
            <v>KFCELL: Not connected</v>
          </cell>
          <cell r="AH254" t="str">
            <v>KFCELL: Not connected</v>
          </cell>
          <cell r="AI254" t="e">
            <v>#VALUE!</v>
          </cell>
          <cell r="AJ254"/>
          <cell r="AK254">
            <v>0</v>
          </cell>
          <cell r="AL254">
            <v>0</v>
          </cell>
          <cell r="AM254"/>
          <cell r="AN254" t="e">
            <v>#VALUE!</v>
          </cell>
          <cell r="AO254" t="e">
            <v>#VALUE!</v>
          </cell>
          <cell r="AP254" t="e">
            <v>#VALUE!</v>
          </cell>
          <cell r="AQ254"/>
          <cell r="AR254">
            <v>0</v>
          </cell>
          <cell r="AS254">
            <v>0</v>
          </cell>
          <cell r="AT254" t="e">
            <v>#VALUE!</v>
          </cell>
          <cell r="AU254"/>
          <cell r="AV254"/>
          <cell r="AW254" t="str">
            <v>KFCELL: Not connected</v>
          </cell>
          <cell r="AX254" t="str">
            <v>KFCELL: Not connected</v>
          </cell>
          <cell r="AY254" t="e">
            <v>#VALUE!</v>
          </cell>
          <cell r="AZ254"/>
          <cell r="BA254" t="str">
            <v>KFCELL: Not connected</v>
          </cell>
          <cell r="BB254" t="str">
            <v>KFCELL: Not connected</v>
          </cell>
          <cell r="BC254" t="e">
            <v>#VALUE!</v>
          </cell>
          <cell r="BD254"/>
          <cell r="BE254">
            <v>0</v>
          </cell>
          <cell r="BF254">
            <v>0</v>
          </cell>
          <cell r="BG254"/>
          <cell r="BH254" t="e">
            <v>#VALUE!</v>
          </cell>
          <cell r="BI254" t="e">
            <v>#VALUE!</v>
          </cell>
          <cell r="BJ254" t="e">
            <v>#VALUE!</v>
          </cell>
          <cell r="BL254">
            <v>0</v>
          </cell>
          <cell r="BM254">
            <v>0</v>
          </cell>
          <cell r="BN254" t="e">
            <v>#VALUE!</v>
          </cell>
          <cell r="BP254" t="str">
            <v>KFCELL: Not connected</v>
          </cell>
          <cell r="BQ254" t="str">
            <v>KFCELL: Not connected</v>
          </cell>
          <cell r="BR254" t="e">
            <v>#VALUE!</v>
          </cell>
          <cell r="BS254"/>
          <cell r="BT254" t="str">
            <v>KFCELL: Not connected</v>
          </cell>
          <cell r="BU254" t="str">
            <v>KFCELL: Not connected</v>
          </cell>
          <cell r="BV254" t="e">
            <v>#VALUE!</v>
          </cell>
          <cell r="BW254"/>
          <cell r="BX254">
            <v>0</v>
          </cell>
          <cell r="BY254">
            <v>0</v>
          </cell>
          <cell r="BZ254"/>
          <cell r="CA254" t="e">
            <v>#VALUE!</v>
          </cell>
          <cell r="CB254" t="e">
            <v>#VALUE!</v>
          </cell>
          <cell r="CC254" t="e">
            <v>#VALUE!</v>
          </cell>
          <cell r="CE254">
            <v>0</v>
          </cell>
          <cell r="CF254">
            <v>0</v>
          </cell>
          <cell r="CG254" t="e">
            <v>#VALUE!</v>
          </cell>
        </row>
        <row r="255">
          <cell r="A255" t="str">
            <v>F4134_leaf</v>
          </cell>
          <cell r="C255" t="str">
            <v xml:space="preserve">                                                                 F4134_leaf</v>
          </cell>
          <cell r="D255" t="str">
            <v xml:space="preserve">                                                                 Supplies: Invent Provisions_leaf</v>
          </cell>
          <cell r="E255"/>
          <cell r="F255"/>
          <cell r="G255"/>
          <cell r="H255"/>
          <cell r="I255"/>
          <cell r="K255" t="b">
            <v>0</v>
          </cell>
          <cell r="L255" t="b">
            <v>0</v>
          </cell>
          <cell r="M255" t="b">
            <v>0</v>
          </cell>
          <cell r="N255" t="b">
            <v>0</v>
          </cell>
          <cell r="O255" t="b">
            <v>0</v>
          </cell>
          <cell r="P255" t="b">
            <v>1</v>
          </cell>
          <cell r="Q255" t="b">
            <v>0</v>
          </cell>
          <cell r="R255" t="b">
            <v>0</v>
          </cell>
          <cell r="S255" t="b">
            <v>0</v>
          </cell>
          <cell r="T255"/>
          <cell r="U255" t="str">
            <v/>
          </cell>
          <cell r="V255"/>
          <cell r="W255" t="str">
            <v>Supplies: Invent Provisions_leaf</v>
          </cell>
          <cell r="X255" t="str">
            <v/>
          </cell>
          <cell r="Y255"/>
          <cell r="Z255"/>
          <cell r="AA255"/>
          <cell r="AB255"/>
          <cell r="AC255">
            <v>0</v>
          </cell>
          <cell r="AD255">
            <v>0</v>
          </cell>
          <cell r="AE255">
            <v>0</v>
          </cell>
          <cell r="AF255"/>
          <cell r="AG255">
            <v>0</v>
          </cell>
          <cell r="AH255">
            <v>0</v>
          </cell>
          <cell r="AI255">
            <v>0</v>
          </cell>
          <cell r="AJ255"/>
          <cell r="AK255">
            <v>0</v>
          </cell>
          <cell r="AL255">
            <v>0</v>
          </cell>
          <cell r="AM255"/>
          <cell r="AN255">
            <v>0</v>
          </cell>
          <cell r="AO255">
            <v>0</v>
          </cell>
          <cell r="AP255">
            <v>0</v>
          </cell>
          <cell r="AQ255"/>
          <cell r="AR255">
            <v>0</v>
          </cell>
          <cell r="AS255">
            <v>0</v>
          </cell>
          <cell r="AT255">
            <v>0</v>
          </cell>
          <cell r="AU255"/>
          <cell r="AV255"/>
          <cell r="AW255">
            <v>0</v>
          </cell>
          <cell r="AX255">
            <v>0</v>
          </cell>
          <cell r="AY255">
            <v>0</v>
          </cell>
          <cell r="AZ255"/>
          <cell r="BA255">
            <v>0</v>
          </cell>
          <cell r="BB255">
            <v>0</v>
          </cell>
          <cell r="BC255">
            <v>0</v>
          </cell>
          <cell r="BD255"/>
          <cell r="BE255">
            <v>0</v>
          </cell>
          <cell r="BF255">
            <v>0</v>
          </cell>
          <cell r="BG255"/>
          <cell r="BH255">
            <v>0</v>
          </cell>
          <cell r="BI255">
            <v>0</v>
          </cell>
          <cell r="BJ255">
            <v>0</v>
          </cell>
          <cell r="BL255">
            <v>0</v>
          </cell>
          <cell r="BM255">
            <v>0</v>
          </cell>
          <cell r="BN255">
            <v>0</v>
          </cell>
          <cell r="BP255">
            <v>0</v>
          </cell>
          <cell r="BQ255">
            <v>0</v>
          </cell>
          <cell r="BR255">
            <v>0</v>
          </cell>
          <cell r="BS255"/>
          <cell r="BT255">
            <v>0</v>
          </cell>
          <cell r="BU255">
            <v>0</v>
          </cell>
          <cell r="BV255">
            <v>0</v>
          </cell>
          <cell r="BW255"/>
          <cell r="BX255">
            <v>0</v>
          </cell>
          <cell r="BY255">
            <v>0</v>
          </cell>
          <cell r="BZ255"/>
          <cell r="CA255">
            <v>0</v>
          </cell>
          <cell r="CB255">
            <v>0</v>
          </cell>
          <cell r="CC255">
            <v>0</v>
          </cell>
          <cell r="CE255">
            <v>0</v>
          </cell>
          <cell r="CF255">
            <v>0</v>
          </cell>
          <cell r="CG255">
            <v>0</v>
          </cell>
        </row>
        <row r="256">
          <cell r="A256" t="str">
            <v>F4134</v>
          </cell>
          <cell r="C256" t="str">
            <v xml:space="preserve">                                                            F4134</v>
          </cell>
          <cell r="D256" t="str">
            <v xml:space="preserve">                                                            Supplies: Invent Provisions</v>
          </cell>
          <cell r="E256"/>
          <cell r="F256"/>
          <cell r="G256"/>
          <cell r="H256"/>
          <cell r="I256"/>
          <cell r="K256" t="b">
            <v>0</v>
          </cell>
          <cell r="L256" t="b">
            <v>0</v>
          </cell>
          <cell r="M256" t="b">
            <v>0</v>
          </cell>
          <cell r="N256" t="b">
            <v>0</v>
          </cell>
          <cell r="O256" t="b">
            <v>1</v>
          </cell>
          <cell r="P256" t="b">
            <v>0</v>
          </cell>
          <cell r="Q256" t="b">
            <v>0</v>
          </cell>
          <cell r="R256" t="b">
            <v>0</v>
          </cell>
          <cell r="S256" t="b">
            <v>0</v>
          </cell>
          <cell r="T256"/>
          <cell r="U256" t="str">
            <v xml:space="preserve">  |         |         |         |         |         |         |         |         |         |       + F4134 - Supplies: Invent Provisions</v>
          </cell>
          <cell r="V256"/>
          <cell r="W256" t="str">
            <v>Supplies: Invent Provisions</v>
          </cell>
          <cell r="X256" t="str">
            <v>Supplies: Invent Provisions</v>
          </cell>
          <cell r="Y256"/>
          <cell r="Z256"/>
          <cell r="AA256"/>
          <cell r="AB256"/>
          <cell r="AC256" t="str">
            <v>KFCELL: Not connected</v>
          </cell>
          <cell r="AD256" t="str">
            <v>KFCELL: Not connected</v>
          </cell>
          <cell r="AE256" t="e">
            <v>#VALUE!</v>
          </cell>
          <cell r="AF256"/>
          <cell r="AG256" t="str">
            <v>KFCELL: Not connected</v>
          </cell>
          <cell r="AH256" t="str">
            <v>KFCELL: Not connected</v>
          </cell>
          <cell r="AI256" t="e">
            <v>#VALUE!</v>
          </cell>
          <cell r="AJ256"/>
          <cell r="AK256">
            <v>0</v>
          </cell>
          <cell r="AL256">
            <v>0</v>
          </cell>
          <cell r="AM256"/>
          <cell r="AN256" t="e">
            <v>#VALUE!</v>
          </cell>
          <cell r="AO256" t="e">
            <v>#VALUE!</v>
          </cell>
          <cell r="AP256" t="e">
            <v>#VALUE!</v>
          </cell>
          <cell r="AQ256"/>
          <cell r="AR256">
            <v>0</v>
          </cell>
          <cell r="AS256">
            <v>0</v>
          </cell>
          <cell r="AT256" t="e">
            <v>#VALUE!</v>
          </cell>
          <cell r="AU256"/>
          <cell r="AV256"/>
          <cell r="AW256" t="str">
            <v>KFCELL: Not connected</v>
          </cell>
          <cell r="AX256" t="str">
            <v>KFCELL: Not connected</v>
          </cell>
          <cell r="AY256" t="e">
            <v>#VALUE!</v>
          </cell>
          <cell r="AZ256"/>
          <cell r="BA256" t="str">
            <v>KFCELL: Not connected</v>
          </cell>
          <cell r="BB256" t="str">
            <v>KFCELL: Not connected</v>
          </cell>
          <cell r="BC256" t="e">
            <v>#VALUE!</v>
          </cell>
          <cell r="BD256"/>
          <cell r="BE256">
            <v>0</v>
          </cell>
          <cell r="BF256">
            <v>0</v>
          </cell>
          <cell r="BG256"/>
          <cell r="BH256" t="e">
            <v>#VALUE!</v>
          </cell>
          <cell r="BI256" t="e">
            <v>#VALUE!</v>
          </cell>
          <cell r="BJ256" t="e">
            <v>#VALUE!</v>
          </cell>
          <cell r="BL256">
            <v>0</v>
          </cell>
          <cell r="BM256">
            <v>0</v>
          </cell>
          <cell r="BN256" t="e">
            <v>#VALUE!</v>
          </cell>
          <cell r="BP256" t="str">
            <v>KFCELL: Not connected</v>
          </cell>
          <cell r="BQ256" t="str">
            <v>KFCELL: Not connected</v>
          </cell>
          <cell r="BR256" t="e">
            <v>#VALUE!</v>
          </cell>
          <cell r="BS256"/>
          <cell r="BT256" t="str">
            <v>KFCELL: Not connected</v>
          </cell>
          <cell r="BU256" t="str">
            <v>KFCELL: Not connected</v>
          </cell>
          <cell r="BV256" t="e">
            <v>#VALUE!</v>
          </cell>
          <cell r="BW256"/>
          <cell r="BX256">
            <v>0</v>
          </cell>
          <cell r="BY256">
            <v>0</v>
          </cell>
          <cell r="BZ256"/>
          <cell r="CA256" t="e">
            <v>#VALUE!</v>
          </cell>
          <cell r="CB256" t="e">
            <v>#VALUE!</v>
          </cell>
          <cell r="CC256" t="e">
            <v>#VALUE!</v>
          </cell>
          <cell r="CE256">
            <v>0</v>
          </cell>
          <cell r="CF256">
            <v>0</v>
          </cell>
          <cell r="CG256" t="e">
            <v>#VALUE!</v>
          </cell>
        </row>
        <row r="257">
          <cell r="A257" t="str">
            <v>F41320001</v>
          </cell>
          <cell r="C257" t="str">
            <v xml:space="preserve">                                                                      F41320001</v>
          </cell>
          <cell r="D257" t="str">
            <v xml:space="preserve">                                                                      Supplies Cost of Sales: Manufacturing Cost Variances</v>
          </cell>
          <cell r="E257"/>
          <cell r="F257"/>
          <cell r="G257"/>
          <cell r="H257"/>
          <cell r="I257"/>
          <cell r="K257" t="b">
            <v>0</v>
          </cell>
          <cell r="L257" t="b">
            <v>0</v>
          </cell>
          <cell r="M257" t="b">
            <v>0</v>
          </cell>
          <cell r="N257" t="b">
            <v>0</v>
          </cell>
          <cell r="O257" t="b">
            <v>1</v>
          </cell>
          <cell r="P257" t="b">
            <v>0</v>
          </cell>
          <cell r="Q257" t="b">
            <v>0</v>
          </cell>
          <cell r="R257" t="b">
            <v>0</v>
          </cell>
          <cell r="S257" t="b">
            <v>0</v>
          </cell>
          <cell r="T257"/>
          <cell r="U257" t="str">
            <v xml:space="preserve">  |         |         |         |         |         |         |         |         |         |         |       + F41320001 - Supplies Cost of Sales: Mfg Cost Variances</v>
          </cell>
          <cell r="V257"/>
          <cell r="W257" t="str">
            <v>Supplies Cost of Sales: Manufacturing Cost Variances</v>
          </cell>
          <cell r="X257" t="str">
            <v>Supplies Cost of Sales: Mfg Cost Variances</v>
          </cell>
          <cell r="Y257"/>
          <cell r="Z257"/>
          <cell r="AA257"/>
          <cell r="AB257"/>
          <cell r="AC257" t="str">
            <v>KFCELL: Not connected</v>
          </cell>
          <cell r="AD257" t="str">
            <v>KFCELL: Not connected</v>
          </cell>
          <cell r="AE257" t="e">
            <v>#VALUE!</v>
          </cell>
          <cell r="AF257"/>
          <cell r="AG257" t="str">
            <v>KFCELL: Not connected</v>
          </cell>
          <cell r="AH257" t="str">
            <v>KFCELL: Not connected</v>
          </cell>
          <cell r="AI257" t="e">
            <v>#VALUE!</v>
          </cell>
          <cell r="AJ257"/>
          <cell r="AK257">
            <v>0</v>
          </cell>
          <cell r="AL257">
            <v>0</v>
          </cell>
          <cell r="AM257"/>
          <cell r="AN257" t="e">
            <v>#VALUE!</v>
          </cell>
          <cell r="AO257" t="e">
            <v>#VALUE!</v>
          </cell>
          <cell r="AP257" t="e">
            <v>#VALUE!</v>
          </cell>
          <cell r="AQ257"/>
          <cell r="AR257">
            <v>0</v>
          </cell>
          <cell r="AS257">
            <v>0</v>
          </cell>
          <cell r="AT257" t="e">
            <v>#VALUE!</v>
          </cell>
          <cell r="AU257"/>
          <cell r="AV257"/>
          <cell r="AW257" t="str">
            <v>KFCELL: Not connected</v>
          </cell>
          <cell r="AX257" t="str">
            <v>KFCELL: Not connected</v>
          </cell>
          <cell r="AY257" t="e">
            <v>#VALUE!</v>
          </cell>
          <cell r="AZ257"/>
          <cell r="BA257" t="str">
            <v>KFCELL: Not connected</v>
          </cell>
          <cell r="BB257" t="str">
            <v>KFCELL: Not connected</v>
          </cell>
          <cell r="BC257" t="e">
            <v>#VALUE!</v>
          </cell>
          <cell r="BD257"/>
          <cell r="BE257">
            <v>0</v>
          </cell>
          <cell r="BF257">
            <v>0</v>
          </cell>
          <cell r="BG257"/>
          <cell r="BH257" t="e">
            <v>#VALUE!</v>
          </cell>
          <cell r="BI257" t="e">
            <v>#VALUE!</v>
          </cell>
          <cell r="BJ257" t="e">
            <v>#VALUE!</v>
          </cell>
          <cell r="BL257">
            <v>0</v>
          </cell>
          <cell r="BM257">
            <v>0</v>
          </cell>
          <cell r="BN257" t="e">
            <v>#VALUE!</v>
          </cell>
          <cell r="BP257" t="str">
            <v>KFCELL: Not connected</v>
          </cell>
          <cell r="BQ257" t="str">
            <v>KFCELL: Not connected</v>
          </cell>
          <cell r="BR257" t="e">
            <v>#VALUE!</v>
          </cell>
          <cell r="BS257"/>
          <cell r="BT257" t="str">
            <v>KFCELL: Not connected</v>
          </cell>
          <cell r="BU257" t="str">
            <v>KFCELL: Not connected</v>
          </cell>
          <cell r="BV257" t="e">
            <v>#VALUE!</v>
          </cell>
          <cell r="BW257"/>
          <cell r="BX257">
            <v>0</v>
          </cell>
          <cell r="BY257">
            <v>0</v>
          </cell>
          <cell r="BZ257"/>
          <cell r="CA257" t="e">
            <v>#VALUE!</v>
          </cell>
          <cell r="CB257" t="e">
            <v>#VALUE!</v>
          </cell>
          <cell r="CC257" t="e">
            <v>#VALUE!</v>
          </cell>
          <cell r="CE257">
            <v>0</v>
          </cell>
          <cell r="CF257">
            <v>0</v>
          </cell>
          <cell r="CG257" t="e">
            <v>#VALUE!</v>
          </cell>
        </row>
        <row r="258">
          <cell r="A258" t="str">
            <v>F4132_leaf</v>
          </cell>
          <cell r="C258" t="str">
            <v xml:space="preserve">                                                                      F4132_leaf</v>
          </cell>
          <cell r="D258" t="str">
            <v xml:space="preserve">                                                                      Supplies Cost of Sales: Mfg Cost Variances_leaf</v>
          </cell>
          <cell r="E258"/>
          <cell r="F258"/>
          <cell r="G258"/>
          <cell r="H258"/>
          <cell r="I258"/>
          <cell r="K258" t="b">
            <v>0</v>
          </cell>
          <cell r="L258" t="b">
            <v>0</v>
          </cell>
          <cell r="M258" t="b">
            <v>0</v>
          </cell>
          <cell r="N258" t="b">
            <v>0</v>
          </cell>
          <cell r="O258" t="b">
            <v>0</v>
          </cell>
          <cell r="P258" t="b">
            <v>1</v>
          </cell>
          <cell r="Q258" t="b">
            <v>0</v>
          </cell>
          <cell r="R258" t="b">
            <v>0</v>
          </cell>
          <cell r="S258" t="b">
            <v>0</v>
          </cell>
          <cell r="T258"/>
          <cell r="U258" t="str">
            <v/>
          </cell>
          <cell r="V258"/>
          <cell r="W258" t="str">
            <v>Supplies Cost of Sales: Mfg Cost Variances_leaf</v>
          </cell>
          <cell r="X258" t="str">
            <v/>
          </cell>
          <cell r="Y258"/>
          <cell r="Z258"/>
          <cell r="AA258"/>
          <cell r="AB258"/>
          <cell r="AC258">
            <v>0</v>
          </cell>
          <cell r="AD258">
            <v>0</v>
          </cell>
          <cell r="AE258">
            <v>0</v>
          </cell>
          <cell r="AF258"/>
          <cell r="AG258">
            <v>0</v>
          </cell>
          <cell r="AH258">
            <v>0</v>
          </cell>
          <cell r="AI258">
            <v>0</v>
          </cell>
          <cell r="AJ258"/>
          <cell r="AK258">
            <v>0</v>
          </cell>
          <cell r="AL258">
            <v>0</v>
          </cell>
          <cell r="AM258"/>
          <cell r="AN258">
            <v>0</v>
          </cell>
          <cell r="AO258">
            <v>0</v>
          </cell>
          <cell r="AP258">
            <v>0</v>
          </cell>
          <cell r="AQ258"/>
          <cell r="AR258">
            <v>0</v>
          </cell>
          <cell r="AS258">
            <v>0</v>
          </cell>
          <cell r="AT258">
            <v>0</v>
          </cell>
          <cell r="AU258"/>
          <cell r="AV258"/>
          <cell r="AW258">
            <v>0</v>
          </cell>
          <cell r="AX258">
            <v>0</v>
          </cell>
          <cell r="AY258">
            <v>0</v>
          </cell>
          <cell r="AZ258"/>
          <cell r="BA258">
            <v>0</v>
          </cell>
          <cell r="BB258">
            <v>0</v>
          </cell>
          <cell r="BC258">
            <v>0</v>
          </cell>
          <cell r="BD258"/>
          <cell r="BE258">
            <v>0</v>
          </cell>
          <cell r="BF258">
            <v>0</v>
          </cell>
          <cell r="BG258"/>
          <cell r="BH258">
            <v>0</v>
          </cell>
          <cell r="BI258">
            <v>0</v>
          </cell>
          <cell r="BJ258">
            <v>0</v>
          </cell>
          <cell r="BL258">
            <v>0</v>
          </cell>
          <cell r="BM258">
            <v>0</v>
          </cell>
          <cell r="BN258">
            <v>0</v>
          </cell>
          <cell r="BP258">
            <v>0</v>
          </cell>
          <cell r="BQ258">
            <v>0</v>
          </cell>
          <cell r="BR258">
            <v>0</v>
          </cell>
          <cell r="BS258"/>
          <cell r="BT258">
            <v>0</v>
          </cell>
          <cell r="BU258">
            <v>0</v>
          </cell>
          <cell r="BV258">
            <v>0</v>
          </cell>
          <cell r="BW258"/>
          <cell r="BX258">
            <v>0</v>
          </cell>
          <cell r="BY258">
            <v>0</v>
          </cell>
          <cell r="BZ258"/>
          <cell r="CA258">
            <v>0</v>
          </cell>
          <cell r="CB258">
            <v>0</v>
          </cell>
          <cell r="CC258">
            <v>0</v>
          </cell>
          <cell r="CE258">
            <v>0</v>
          </cell>
          <cell r="CF258">
            <v>0</v>
          </cell>
          <cell r="CG258">
            <v>0</v>
          </cell>
        </row>
        <row r="259">
          <cell r="A259" t="str">
            <v>F4132</v>
          </cell>
          <cell r="C259" t="str">
            <v xml:space="preserve">                                                                 F4132</v>
          </cell>
          <cell r="D259" t="str">
            <v xml:space="preserve">                                                                 Supplies Cost of Sales: Mfg Cost Variances</v>
          </cell>
          <cell r="E259"/>
          <cell r="F259"/>
          <cell r="G259"/>
          <cell r="H259"/>
          <cell r="I259"/>
          <cell r="K259" t="b">
            <v>0</v>
          </cell>
          <cell r="L259" t="b">
            <v>0</v>
          </cell>
          <cell r="M259" t="b">
            <v>0</v>
          </cell>
          <cell r="N259" t="b">
            <v>0</v>
          </cell>
          <cell r="O259" t="b">
            <v>1</v>
          </cell>
          <cell r="P259" t="b">
            <v>0</v>
          </cell>
          <cell r="Q259" t="b">
            <v>0</v>
          </cell>
          <cell r="R259" t="b">
            <v>0</v>
          </cell>
          <cell r="S259" t="b">
            <v>0</v>
          </cell>
          <cell r="T259"/>
          <cell r="U259" t="str">
            <v xml:space="preserve">  |         |         |         |         |         |         |         |         |         |       + F4132 - Supplies Cost of Sales: MCV</v>
          </cell>
          <cell r="V259"/>
          <cell r="W259" t="str">
            <v>Supplies Cost of Sales: Mfg Cost Variances</v>
          </cell>
          <cell r="X259" t="str">
            <v>Supplies Cost of Sales: MCV</v>
          </cell>
          <cell r="Y259"/>
          <cell r="Z259"/>
          <cell r="AA259"/>
          <cell r="AB259"/>
          <cell r="AC259" t="str">
            <v>KFCELL: Not connected</v>
          </cell>
          <cell r="AD259" t="str">
            <v>KFCELL: Not connected</v>
          </cell>
          <cell r="AE259" t="e">
            <v>#VALUE!</v>
          </cell>
          <cell r="AF259"/>
          <cell r="AG259" t="str">
            <v>KFCELL: Not connected</v>
          </cell>
          <cell r="AH259" t="str">
            <v>KFCELL: Not connected</v>
          </cell>
          <cell r="AI259" t="e">
            <v>#VALUE!</v>
          </cell>
          <cell r="AJ259"/>
          <cell r="AK259">
            <v>0</v>
          </cell>
          <cell r="AL259">
            <v>0</v>
          </cell>
          <cell r="AM259"/>
          <cell r="AN259" t="e">
            <v>#VALUE!</v>
          </cell>
          <cell r="AO259" t="e">
            <v>#VALUE!</v>
          </cell>
          <cell r="AP259" t="e">
            <v>#VALUE!</v>
          </cell>
          <cell r="AQ259"/>
          <cell r="AR259">
            <v>0</v>
          </cell>
          <cell r="AS259">
            <v>0</v>
          </cell>
          <cell r="AT259" t="e">
            <v>#VALUE!</v>
          </cell>
          <cell r="AU259"/>
          <cell r="AV259"/>
          <cell r="AW259" t="str">
            <v>KFCELL: Not connected</v>
          </cell>
          <cell r="AX259" t="str">
            <v>KFCELL: Not connected</v>
          </cell>
          <cell r="AY259" t="e">
            <v>#VALUE!</v>
          </cell>
          <cell r="AZ259"/>
          <cell r="BA259" t="str">
            <v>KFCELL: Not connected</v>
          </cell>
          <cell r="BB259" t="str">
            <v>KFCELL: Not connected</v>
          </cell>
          <cell r="BC259" t="e">
            <v>#VALUE!</v>
          </cell>
          <cell r="BD259"/>
          <cell r="BE259">
            <v>0</v>
          </cell>
          <cell r="BF259">
            <v>0</v>
          </cell>
          <cell r="BG259"/>
          <cell r="BH259" t="e">
            <v>#VALUE!</v>
          </cell>
          <cell r="BI259" t="e">
            <v>#VALUE!</v>
          </cell>
          <cell r="BJ259" t="e">
            <v>#VALUE!</v>
          </cell>
          <cell r="BL259">
            <v>0</v>
          </cell>
          <cell r="BM259">
            <v>0</v>
          </cell>
          <cell r="BN259" t="e">
            <v>#VALUE!</v>
          </cell>
          <cell r="BP259" t="str">
            <v>KFCELL: Not connected</v>
          </cell>
          <cell r="BQ259" t="str">
            <v>KFCELL: Not connected</v>
          </cell>
          <cell r="BR259" t="e">
            <v>#VALUE!</v>
          </cell>
          <cell r="BS259"/>
          <cell r="BT259" t="str">
            <v>KFCELL: Not connected</v>
          </cell>
          <cell r="BU259" t="str">
            <v>KFCELL: Not connected</v>
          </cell>
          <cell r="BV259" t="e">
            <v>#VALUE!</v>
          </cell>
          <cell r="BW259"/>
          <cell r="BX259">
            <v>0</v>
          </cell>
          <cell r="BY259">
            <v>0</v>
          </cell>
          <cell r="BZ259"/>
          <cell r="CA259" t="e">
            <v>#VALUE!</v>
          </cell>
          <cell r="CB259" t="e">
            <v>#VALUE!</v>
          </cell>
          <cell r="CC259" t="e">
            <v>#VALUE!</v>
          </cell>
          <cell r="CE259">
            <v>0</v>
          </cell>
          <cell r="CF259">
            <v>0</v>
          </cell>
          <cell r="CG259" t="e">
            <v>#VALUE!</v>
          </cell>
        </row>
        <row r="260">
          <cell r="A260" t="str">
            <v>F41330001</v>
          </cell>
          <cell r="C260" t="str">
            <v xml:space="preserve">                                                                      F41330001</v>
          </cell>
          <cell r="D260" t="str">
            <v xml:space="preserve">                                                                      Supplies Cost of Sales: MCV Depreciation Expense</v>
          </cell>
          <cell r="E260"/>
          <cell r="F260"/>
          <cell r="G260"/>
          <cell r="H260"/>
          <cell r="I260"/>
          <cell r="K260" t="b">
            <v>0</v>
          </cell>
          <cell r="L260" t="b">
            <v>0</v>
          </cell>
          <cell r="M260" t="b">
            <v>0</v>
          </cell>
          <cell r="N260" t="b">
            <v>0</v>
          </cell>
          <cell r="O260" t="b">
            <v>1</v>
          </cell>
          <cell r="P260" t="b">
            <v>0</v>
          </cell>
          <cell r="Q260" t="b">
            <v>0</v>
          </cell>
          <cell r="R260" t="b">
            <v>0</v>
          </cell>
          <cell r="S260" t="b">
            <v>0</v>
          </cell>
          <cell r="T260"/>
          <cell r="U260" t="str">
            <v xml:space="preserve">  |         |         |         |         |         |         |         |         |         |         |       + F41330001 - Supplies Cost of Sales: MCV Depreciation Exp</v>
          </cell>
          <cell r="V260"/>
          <cell r="W260" t="str">
            <v>Supplies Cost of Sales: MCV Depreciation Expense</v>
          </cell>
          <cell r="X260" t="str">
            <v>Supplies Cost of Sales: MCV Depreciation Exp</v>
          </cell>
          <cell r="Y260"/>
          <cell r="Z260"/>
          <cell r="AA260"/>
          <cell r="AB260"/>
          <cell r="AC260" t="str">
            <v>KFCELL: Not connected</v>
          </cell>
          <cell r="AD260" t="str">
            <v>KFCELL: Not connected</v>
          </cell>
          <cell r="AE260" t="e">
            <v>#VALUE!</v>
          </cell>
          <cell r="AF260"/>
          <cell r="AG260" t="str">
            <v>KFCELL: Not connected</v>
          </cell>
          <cell r="AH260" t="str">
            <v>KFCELL: Not connected</v>
          </cell>
          <cell r="AI260" t="e">
            <v>#VALUE!</v>
          </cell>
          <cell r="AJ260"/>
          <cell r="AK260">
            <v>0</v>
          </cell>
          <cell r="AL260">
            <v>0</v>
          </cell>
          <cell r="AM260"/>
          <cell r="AN260" t="e">
            <v>#VALUE!</v>
          </cell>
          <cell r="AO260" t="e">
            <v>#VALUE!</v>
          </cell>
          <cell r="AP260" t="e">
            <v>#VALUE!</v>
          </cell>
          <cell r="AQ260"/>
          <cell r="AR260">
            <v>0</v>
          </cell>
          <cell r="AS260">
            <v>0</v>
          </cell>
          <cell r="AT260" t="e">
            <v>#VALUE!</v>
          </cell>
          <cell r="AU260"/>
          <cell r="AV260"/>
          <cell r="AW260" t="str">
            <v>KFCELL: Not connected</v>
          </cell>
          <cell r="AX260" t="str">
            <v>KFCELL: Not connected</v>
          </cell>
          <cell r="AY260" t="e">
            <v>#VALUE!</v>
          </cell>
          <cell r="AZ260"/>
          <cell r="BA260" t="str">
            <v>KFCELL: Not connected</v>
          </cell>
          <cell r="BB260" t="str">
            <v>KFCELL: Not connected</v>
          </cell>
          <cell r="BC260" t="e">
            <v>#VALUE!</v>
          </cell>
          <cell r="BD260"/>
          <cell r="BE260">
            <v>0</v>
          </cell>
          <cell r="BF260">
            <v>0</v>
          </cell>
          <cell r="BG260"/>
          <cell r="BH260" t="e">
            <v>#VALUE!</v>
          </cell>
          <cell r="BI260" t="e">
            <v>#VALUE!</v>
          </cell>
          <cell r="BJ260" t="e">
            <v>#VALUE!</v>
          </cell>
          <cell r="BL260">
            <v>0</v>
          </cell>
          <cell r="BM260">
            <v>0</v>
          </cell>
          <cell r="BN260" t="e">
            <v>#VALUE!</v>
          </cell>
          <cell r="BP260" t="str">
            <v>KFCELL: Not connected</v>
          </cell>
          <cell r="BQ260" t="str">
            <v>KFCELL: Not connected</v>
          </cell>
          <cell r="BR260" t="e">
            <v>#VALUE!</v>
          </cell>
          <cell r="BS260"/>
          <cell r="BT260" t="str">
            <v>KFCELL: Not connected</v>
          </cell>
          <cell r="BU260" t="str">
            <v>KFCELL: Not connected</v>
          </cell>
          <cell r="BV260" t="e">
            <v>#VALUE!</v>
          </cell>
          <cell r="BW260"/>
          <cell r="BX260">
            <v>0</v>
          </cell>
          <cell r="BY260">
            <v>0</v>
          </cell>
          <cell r="BZ260"/>
          <cell r="CA260" t="e">
            <v>#VALUE!</v>
          </cell>
          <cell r="CB260" t="e">
            <v>#VALUE!</v>
          </cell>
          <cell r="CC260" t="e">
            <v>#VALUE!</v>
          </cell>
          <cell r="CE260">
            <v>0</v>
          </cell>
          <cell r="CF260">
            <v>0</v>
          </cell>
          <cell r="CG260" t="e">
            <v>#VALUE!</v>
          </cell>
        </row>
        <row r="261">
          <cell r="A261" t="str">
            <v>F4133_leaf</v>
          </cell>
          <cell r="C261" t="str">
            <v xml:space="preserve">                                                                      F4133_leaf</v>
          </cell>
          <cell r="D261" t="str">
            <v xml:space="preserve">                                                                      Supplies Cost of Sales: MCV Depreciation_leaf</v>
          </cell>
          <cell r="E261"/>
          <cell r="F261"/>
          <cell r="G261"/>
          <cell r="H261"/>
          <cell r="I261"/>
          <cell r="K261" t="b">
            <v>0</v>
          </cell>
          <cell r="L261" t="b">
            <v>0</v>
          </cell>
          <cell r="M261" t="b">
            <v>0</v>
          </cell>
          <cell r="N261" t="b">
            <v>0</v>
          </cell>
          <cell r="O261" t="b">
            <v>0</v>
          </cell>
          <cell r="P261" t="b">
            <v>1</v>
          </cell>
          <cell r="Q261" t="b">
            <v>0</v>
          </cell>
          <cell r="R261" t="b">
            <v>0</v>
          </cell>
          <cell r="S261" t="b">
            <v>0</v>
          </cell>
          <cell r="T261"/>
          <cell r="U261" t="str">
            <v/>
          </cell>
          <cell r="V261"/>
          <cell r="W261" t="str">
            <v>Supplies Cost of Sales: MCV Depreciation_leaf</v>
          </cell>
          <cell r="X261" t="str">
            <v/>
          </cell>
          <cell r="Y261"/>
          <cell r="Z261"/>
          <cell r="AA261"/>
          <cell r="AB261"/>
          <cell r="AC261">
            <v>0</v>
          </cell>
          <cell r="AD261">
            <v>0</v>
          </cell>
          <cell r="AE261">
            <v>0</v>
          </cell>
          <cell r="AF261"/>
          <cell r="AG261">
            <v>0</v>
          </cell>
          <cell r="AH261">
            <v>0</v>
          </cell>
          <cell r="AI261">
            <v>0</v>
          </cell>
          <cell r="AJ261"/>
          <cell r="AK261">
            <v>0</v>
          </cell>
          <cell r="AL261">
            <v>0</v>
          </cell>
          <cell r="AM261"/>
          <cell r="AN261">
            <v>0</v>
          </cell>
          <cell r="AO261">
            <v>0</v>
          </cell>
          <cell r="AP261">
            <v>0</v>
          </cell>
          <cell r="AQ261"/>
          <cell r="AR261">
            <v>0</v>
          </cell>
          <cell r="AS261">
            <v>0</v>
          </cell>
          <cell r="AT261">
            <v>0</v>
          </cell>
          <cell r="AU261"/>
          <cell r="AV261"/>
          <cell r="AW261">
            <v>0</v>
          </cell>
          <cell r="AX261">
            <v>0</v>
          </cell>
          <cell r="AY261">
            <v>0</v>
          </cell>
          <cell r="AZ261"/>
          <cell r="BA261">
            <v>0</v>
          </cell>
          <cell r="BB261">
            <v>0</v>
          </cell>
          <cell r="BC261">
            <v>0</v>
          </cell>
          <cell r="BD261"/>
          <cell r="BE261">
            <v>0</v>
          </cell>
          <cell r="BF261">
            <v>0</v>
          </cell>
          <cell r="BG261"/>
          <cell r="BH261">
            <v>0</v>
          </cell>
          <cell r="BI261">
            <v>0</v>
          </cell>
          <cell r="BJ261">
            <v>0</v>
          </cell>
          <cell r="BL261">
            <v>0</v>
          </cell>
          <cell r="BM261">
            <v>0</v>
          </cell>
          <cell r="BN261">
            <v>0</v>
          </cell>
          <cell r="BP261">
            <v>0</v>
          </cell>
          <cell r="BQ261">
            <v>0</v>
          </cell>
          <cell r="BR261">
            <v>0</v>
          </cell>
          <cell r="BS261"/>
          <cell r="BT261">
            <v>0</v>
          </cell>
          <cell r="BU261">
            <v>0</v>
          </cell>
          <cell r="BV261">
            <v>0</v>
          </cell>
          <cell r="BW261"/>
          <cell r="BX261">
            <v>0</v>
          </cell>
          <cell r="BY261">
            <v>0</v>
          </cell>
          <cell r="BZ261"/>
          <cell r="CA261">
            <v>0</v>
          </cell>
          <cell r="CB261">
            <v>0</v>
          </cell>
          <cell r="CC261">
            <v>0</v>
          </cell>
          <cell r="CE261">
            <v>0</v>
          </cell>
          <cell r="CF261">
            <v>0</v>
          </cell>
          <cell r="CG261">
            <v>0</v>
          </cell>
        </row>
        <row r="262">
          <cell r="A262" t="str">
            <v>F4133</v>
          </cell>
          <cell r="C262" t="str">
            <v xml:space="preserve">                                                                 F4133</v>
          </cell>
          <cell r="D262" t="str">
            <v xml:space="preserve">                                                                 Supplies Cost of Sales: MCV Depreciation</v>
          </cell>
          <cell r="E262"/>
          <cell r="F262"/>
          <cell r="G262"/>
          <cell r="H262"/>
          <cell r="I262"/>
          <cell r="K262" t="b">
            <v>0</v>
          </cell>
          <cell r="L262" t="b">
            <v>0</v>
          </cell>
          <cell r="M262" t="b">
            <v>0</v>
          </cell>
          <cell r="N262" t="b">
            <v>0</v>
          </cell>
          <cell r="O262" t="b">
            <v>1</v>
          </cell>
          <cell r="P262" t="b">
            <v>0</v>
          </cell>
          <cell r="Q262" t="b">
            <v>0</v>
          </cell>
          <cell r="R262" t="b">
            <v>0</v>
          </cell>
          <cell r="S262" t="b">
            <v>0</v>
          </cell>
          <cell r="T262"/>
          <cell r="U262" t="str">
            <v xml:space="preserve">  |         |         |         |         |         |         |         |         |         |       + F4133 - Supplies Cost of Sales: MCV Depreciation</v>
          </cell>
          <cell r="V262"/>
          <cell r="W262" t="str">
            <v>Supplies Cost of Sales: MCV Depreciation</v>
          </cell>
          <cell r="X262" t="str">
            <v>Supplies Cost of Sales: MCV Depreciation</v>
          </cell>
          <cell r="Y262"/>
          <cell r="Z262"/>
          <cell r="AA262"/>
          <cell r="AB262"/>
          <cell r="AC262" t="str">
            <v>KFCELL: Not connected</v>
          </cell>
          <cell r="AD262" t="str">
            <v>KFCELL: Not connected</v>
          </cell>
          <cell r="AE262" t="e">
            <v>#VALUE!</v>
          </cell>
          <cell r="AF262"/>
          <cell r="AG262" t="str">
            <v>KFCELL: Not connected</v>
          </cell>
          <cell r="AH262" t="str">
            <v>KFCELL: Not connected</v>
          </cell>
          <cell r="AI262" t="e">
            <v>#VALUE!</v>
          </cell>
          <cell r="AJ262"/>
          <cell r="AK262">
            <v>0</v>
          </cell>
          <cell r="AL262">
            <v>0</v>
          </cell>
          <cell r="AM262"/>
          <cell r="AN262" t="e">
            <v>#VALUE!</v>
          </cell>
          <cell r="AO262" t="e">
            <v>#VALUE!</v>
          </cell>
          <cell r="AP262" t="e">
            <v>#VALUE!</v>
          </cell>
          <cell r="AQ262"/>
          <cell r="AR262">
            <v>0</v>
          </cell>
          <cell r="AS262">
            <v>0</v>
          </cell>
          <cell r="AT262" t="e">
            <v>#VALUE!</v>
          </cell>
          <cell r="AU262"/>
          <cell r="AV262"/>
          <cell r="AW262" t="str">
            <v>KFCELL: Not connected</v>
          </cell>
          <cell r="AX262" t="str">
            <v>KFCELL: Not connected</v>
          </cell>
          <cell r="AY262" t="e">
            <v>#VALUE!</v>
          </cell>
          <cell r="AZ262"/>
          <cell r="BA262" t="str">
            <v>KFCELL: Not connected</v>
          </cell>
          <cell r="BB262" t="str">
            <v>KFCELL: Not connected</v>
          </cell>
          <cell r="BC262" t="e">
            <v>#VALUE!</v>
          </cell>
          <cell r="BD262"/>
          <cell r="BE262">
            <v>0</v>
          </cell>
          <cell r="BF262">
            <v>0</v>
          </cell>
          <cell r="BG262"/>
          <cell r="BH262" t="e">
            <v>#VALUE!</v>
          </cell>
          <cell r="BI262" t="e">
            <v>#VALUE!</v>
          </cell>
          <cell r="BJ262" t="e">
            <v>#VALUE!</v>
          </cell>
          <cell r="BL262">
            <v>0</v>
          </cell>
          <cell r="BM262">
            <v>0</v>
          </cell>
          <cell r="BN262" t="e">
            <v>#VALUE!</v>
          </cell>
          <cell r="BP262" t="str">
            <v>KFCELL: Not connected</v>
          </cell>
          <cell r="BQ262" t="str">
            <v>KFCELL: Not connected</v>
          </cell>
          <cell r="BR262" t="e">
            <v>#VALUE!</v>
          </cell>
          <cell r="BS262"/>
          <cell r="BT262" t="str">
            <v>KFCELL: Not connected</v>
          </cell>
          <cell r="BU262" t="str">
            <v>KFCELL: Not connected</v>
          </cell>
          <cell r="BV262" t="e">
            <v>#VALUE!</v>
          </cell>
          <cell r="BW262"/>
          <cell r="BX262">
            <v>0</v>
          </cell>
          <cell r="BY262">
            <v>0</v>
          </cell>
          <cell r="BZ262"/>
          <cell r="CA262" t="e">
            <v>#VALUE!</v>
          </cell>
          <cell r="CB262" t="e">
            <v>#VALUE!</v>
          </cell>
          <cell r="CC262" t="e">
            <v>#VALUE!</v>
          </cell>
          <cell r="CE262">
            <v>0</v>
          </cell>
          <cell r="CF262">
            <v>0</v>
          </cell>
          <cell r="CG262" t="e">
            <v>#VALUE!</v>
          </cell>
        </row>
        <row r="263">
          <cell r="A263" t="str">
            <v>F9432_leaf</v>
          </cell>
          <cell r="C263" t="str">
            <v xml:space="preserve">                                                                 F9432_leaf</v>
          </cell>
          <cell r="D263" t="str">
            <v xml:space="preserve">                                                                 Supplies Cost of Sales:  MCVs_leaf</v>
          </cell>
          <cell r="E263"/>
          <cell r="F263"/>
          <cell r="G263"/>
          <cell r="H263"/>
          <cell r="I263"/>
          <cell r="K263" t="b">
            <v>0</v>
          </cell>
          <cell r="L263" t="b">
            <v>0</v>
          </cell>
          <cell r="M263" t="b">
            <v>0</v>
          </cell>
          <cell r="N263" t="b">
            <v>0</v>
          </cell>
          <cell r="O263" t="b">
            <v>0</v>
          </cell>
          <cell r="P263" t="b">
            <v>1</v>
          </cell>
          <cell r="Q263" t="b">
            <v>0</v>
          </cell>
          <cell r="R263" t="b">
            <v>0</v>
          </cell>
          <cell r="S263" t="b">
            <v>0</v>
          </cell>
          <cell r="T263"/>
          <cell r="U263" t="str">
            <v/>
          </cell>
          <cell r="V263"/>
          <cell r="W263" t="str">
            <v>Supplies Cost of Sales: MCVs_leaf</v>
          </cell>
          <cell r="X263" t="str">
            <v/>
          </cell>
          <cell r="Y263"/>
          <cell r="Z263"/>
          <cell r="AA263"/>
          <cell r="AB263"/>
          <cell r="AC263">
            <v>0</v>
          </cell>
          <cell r="AD263">
            <v>0</v>
          </cell>
          <cell r="AE263">
            <v>0</v>
          </cell>
          <cell r="AF263"/>
          <cell r="AG263">
            <v>0</v>
          </cell>
          <cell r="AH263">
            <v>0</v>
          </cell>
          <cell r="AI263">
            <v>0</v>
          </cell>
          <cell r="AJ263"/>
          <cell r="AK263">
            <v>0</v>
          </cell>
          <cell r="AL263">
            <v>0</v>
          </cell>
          <cell r="AM263"/>
          <cell r="AN263">
            <v>0</v>
          </cell>
          <cell r="AO263">
            <v>0</v>
          </cell>
          <cell r="AP263">
            <v>0</v>
          </cell>
          <cell r="AQ263"/>
          <cell r="AR263">
            <v>0</v>
          </cell>
          <cell r="AS263">
            <v>0</v>
          </cell>
          <cell r="AT263">
            <v>0</v>
          </cell>
          <cell r="AU263"/>
          <cell r="AV263"/>
          <cell r="AW263">
            <v>0</v>
          </cell>
          <cell r="AX263">
            <v>0</v>
          </cell>
          <cell r="AY263">
            <v>0</v>
          </cell>
          <cell r="AZ263"/>
          <cell r="BA263">
            <v>0</v>
          </cell>
          <cell r="BB263">
            <v>0</v>
          </cell>
          <cell r="BC263">
            <v>0</v>
          </cell>
          <cell r="BD263"/>
          <cell r="BE263">
            <v>0</v>
          </cell>
          <cell r="BF263">
            <v>0</v>
          </cell>
          <cell r="BG263"/>
          <cell r="BH263">
            <v>0</v>
          </cell>
          <cell r="BI263">
            <v>0</v>
          </cell>
          <cell r="BJ263">
            <v>0</v>
          </cell>
          <cell r="BL263">
            <v>0</v>
          </cell>
          <cell r="BM263">
            <v>0</v>
          </cell>
          <cell r="BN263">
            <v>0</v>
          </cell>
          <cell r="BP263">
            <v>0</v>
          </cell>
          <cell r="BQ263">
            <v>0</v>
          </cell>
          <cell r="BR263">
            <v>0</v>
          </cell>
          <cell r="BS263"/>
          <cell r="BT263">
            <v>0</v>
          </cell>
          <cell r="BU263">
            <v>0</v>
          </cell>
          <cell r="BV263">
            <v>0</v>
          </cell>
          <cell r="BW263"/>
          <cell r="BX263">
            <v>0</v>
          </cell>
          <cell r="BY263">
            <v>0</v>
          </cell>
          <cell r="BZ263"/>
          <cell r="CA263">
            <v>0</v>
          </cell>
          <cell r="CB263">
            <v>0</v>
          </cell>
          <cell r="CC263">
            <v>0</v>
          </cell>
          <cell r="CE263">
            <v>0</v>
          </cell>
          <cell r="CF263">
            <v>0</v>
          </cell>
          <cell r="CG263">
            <v>0</v>
          </cell>
        </row>
        <row r="264">
          <cell r="A264" t="str">
            <v>F9432</v>
          </cell>
          <cell r="C264" t="str">
            <v xml:space="preserve">                                                            F9432</v>
          </cell>
          <cell r="D264" t="str">
            <v xml:space="preserve">                                                            Supplies Cost of Sales:  MCVs</v>
          </cell>
          <cell r="E264"/>
          <cell r="F264"/>
          <cell r="G264"/>
          <cell r="H264"/>
          <cell r="I264"/>
          <cell r="K264" t="b">
            <v>0</v>
          </cell>
          <cell r="L264" t="b">
            <v>0</v>
          </cell>
          <cell r="M264" t="b">
            <v>0</v>
          </cell>
          <cell r="N264" t="b">
            <v>0</v>
          </cell>
          <cell r="O264" t="b">
            <v>0</v>
          </cell>
          <cell r="P264" t="b">
            <v>0</v>
          </cell>
          <cell r="Q264" t="b">
            <v>1</v>
          </cell>
          <cell r="R264" t="b">
            <v>0</v>
          </cell>
          <cell r="S264" t="b">
            <v>0</v>
          </cell>
          <cell r="T264"/>
          <cell r="U264" t="str">
            <v>Calc F9432 : Supplies Cost of Sales: MCVs</v>
          </cell>
          <cell r="V264"/>
          <cell r="W264" t="str">
            <v>Supplies Cost of Sales: MCVs</v>
          </cell>
          <cell r="X264" t="str">
            <v>Calc F9432 : Supplies Cost of Sales: MCVs</v>
          </cell>
          <cell r="Y264"/>
          <cell r="Z264"/>
          <cell r="AA264"/>
          <cell r="AB264"/>
          <cell r="AC264" t="str">
            <v>Calc Req</v>
          </cell>
          <cell r="AD264" t="str">
            <v>Calc Req</v>
          </cell>
          <cell r="AE264" t="str">
            <v>Cal Req</v>
          </cell>
          <cell r="AF264"/>
          <cell r="AG264" t="str">
            <v>Calc Req</v>
          </cell>
          <cell r="AH264" t="str">
            <v>Calc Req</v>
          </cell>
          <cell r="AI264" t="str">
            <v>Cal Req</v>
          </cell>
          <cell r="AJ264"/>
          <cell r="AK264">
            <v>0</v>
          </cell>
          <cell r="AL264">
            <v>0</v>
          </cell>
          <cell r="AM264"/>
          <cell r="AN264" t="str">
            <v>Calc Req</v>
          </cell>
          <cell r="AO264" t="str">
            <v>Calc Req</v>
          </cell>
          <cell r="AP264" t="str">
            <v>Calc Req</v>
          </cell>
          <cell r="AQ264"/>
          <cell r="AR264">
            <v>0</v>
          </cell>
          <cell r="AS264">
            <v>0</v>
          </cell>
          <cell r="AT264" t="str">
            <v>Calc Req</v>
          </cell>
          <cell r="AU264"/>
          <cell r="AV264"/>
          <cell r="AW264" t="str">
            <v>Calc Req</v>
          </cell>
          <cell r="AX264" t="str">
            <v>Calc Req</v>
          </cell>
          <cell r="AY264" t="str">
            <v>Cal Req</v>
          </cell>
          <cell r="AZ264"/>
          <cell r="BA264" t="str">
            <v>Calc Req</v>
          </cell>
          <cell r="BB264" t="str">
            <v>Calc Req</v>
          </cell>
          <cell r="BC264" t="str">
            <v>Cal Req</v>
          </cell>
          <cell r="BD264"/>
          <cell r="BE264">
            <v>0</v>
          </cell>
          <cell r="BF264">
            <v>0</v>
          </cell>
          <cell r="BG264"/>
          <cell r="BH264" t="str">
            <v>Calc Req</v>
          </cell>
          <cell r="BI264" t="str">
            <v>Calc Req</v>
          </cell>
          <cell r="BJ264" t="str">
            <v>Calc Req</v>
          </cell>
          <cell r="BL264">
            <v>0</v>
          </cell>
          <cell r="BM264">
            <v>0</v>
          </cell>
          <cell r="BN264" t="str">
            <v>Calc Req</v>
          </cell>
          <cell r="BP264" t="str">
            <v>Calc Req</v>
          </cell>
          <cell r="BQ264" t="str">
            <v>Calc Req</v>
          </cell>
          <cell r="BR264" t="str">
            <v>Cal Req</v>
          </cell>
          <cell r="BS264"/>
          <cell r="BT264" t="str">
            <v>Calc Req</v>
          </cell>
          <cell r="BU264" t="str">
            <v>Calc Req</v>
          </cell>
          <cell r="BV264" t="str">
            <v>Cal Req</v>
          </cell>
          <cell r="BW264"/>
          <cell r="BX264">
            <v>0</v>
          </cell>
          <cell r="BY264">
            <v>0</v>
          </cell>
          <cell r="BZ264"/>
          <cell r="CA264" t="str">
            <v>Calc Req</v>
          </cell>
          <cell r="CB264" t="str">
            <v>Calc Req</v>
          </cell>
          <cell r="CC264" t="str">
            <v>Calc Req</v>
          </cell>
          <cell r="CE264">
            <v>0</v>
          </cell>
          <cell r="CF264">
            <v>0</v>
          </cell>
          <cell r="CG264" t="str">
            <v>Calc Req</v>
          </cell>
        </row>
        <row r="265">
          <cell r="A265" t="str">
            <v>F9411_leaf</v>
          </cell>
          <cell r="C265" t="str">
            <v xml:space="preserve">                                                            F9411_leaf</v>
          </cell>
          <cell r="D265" t="str">
            <v xml:space="preserve">                                                            Total Cost of Supplies Sales_Leaf</v>
          </cell>
          <cell r="E265"/>
          <cell r="F265"/>
          <cell r="G265"/>
          <cell r="H265"/>
          <cell r="I265"/>
          <cell r="K265" t="b">
            <v>0</v>
          </cell>
          <cell r="L265" t="b">
            <v>0</v>
          </cell>
          <cell r="M265" t="b">
            <v>0</v>
          </cell>
          <cell r="N265" t="b">
            <v>0</v>
          </cell>
          <cell r="O265" t="b">
            <v>0</v>
          </cell>
          <cell r="P265" t="b">
            <v>1</v>
          </cell>
          <cell r="Q265" t="b">
            <v>0</v>
          </cell>
          <cell r="R265" t="b">
            <v>0</v>
          </cell>
          <cell r="S265" t="b">
            <v>0</v>
          </cell>
          <cell r="T265"/>
          <cell r="U265" t="str">
            <v/>
          </cell>
          <cell r="V265"/>
          <cell r="W265" t="str">
            <v>Total Cost of Supplies Sales_Leaf</v>
          </cell>
          <cell r="X265" t="str">
            <v/>
          </cell>
          <cell r="Y265"/>
          <cell r="Z265"/>
          <cell r="AA265"/>
          <cell r="AB265"/>
          <cell r="AC265">
            <v>0</v>
          </cell>
          <cell r="AD265">
            <v>0</v>
          </cell>
          <cell r="AE265">
            <v>0</v>
          </cell>
          <cell r="AF265"/>
          <cell r="AG265">
            <v>0</v>
          </cell>
          <cell r="AH265">
            <v>0</v>
          </cell>
          <cell r="AI265">
            <v>0</v>
          </cell>
          <cell r="AJ265"/>
          <cell r="AK265">
            <v>0</v>
          </cell>
          <cell r="AL265">
            <v>0</v>
          </cell>
          <cell r="AM265"/>
          <cell r="AN265">
            <v>0</v>
          </cell>
          <cell r="AO265">
            <v>0</v>
          </cell>
          <cell r="AP265">
            <v>0</v>
          </cell>
          <cell r="AQ265"/>
          <cell r="AR265">
            <v>0</v>
          </cell>
          <cell r="AS265">
            <v>0</v>
          </cell>
          <cell r="AT265">
            <v>0</v>
          </cell>
          <cell r="AU265"/>
          <cell r="AV265"/>
          <cell r="AW265">
            <v>0</v>
          </cell>
          <cell r="AX265">
            <v>0</v>
          </cell>
          <cell r="AY265">
            <v>0</v>
          </cell>
          <cell r="AZ265"/>
          <cell r="BA265">
            <v>0</v>
          </cell>
          <cell r="BB265">
            <v>0</v>
          </cell>
          <cell r="BC265">
            <v>0</v>
          </cell>
          <cell r="BD265"/>
          <cell r="BE265">
            <v>0</v>
          </cell>
          <cell r="BF265">
            <v>0</v>
          </cell>
          <cell r="BG265"/>
          <cell r="BH265">
            <v>0</v>
          </cell>
          <cell r="BI265">
            <v>0</v>
          </cell>
          <cell r="BJ265">
            <v>0</v>
          </cell>
          <cell r="BL265">
            <v>0</v>
          </cell>
          <cell r="BM265">
            <v>0</v>
          </cell>
          <cell r="BN265">
            <v>0</v>
          </cell>
          <cell r="BP265">
            <v>0</v>
          </cell>
          <cell r="BQ265">
            <v>0</v>
          </cell>
          <cell r="BR265">
            <v>0</v>
          </cell>
          <cell r="BS265"/>
          <cell r="BT265">
            <v>0</v>
          </cell>
          <cell r="BU265">
            <v>0</v>
          </cell>
          <cell r="BV265">
            <v>0</v>
          </cell>
          <cell r="BW265"/>
          <cell r="BX265">
            <v>0</v>
          </cell>
          <cell r="BY265">
            <v>0</v>
          </cell>
          <cell r="BZ265"/>
          <cell r="CA265">
            <v>0</v>
          </cell>
          <cell r="CB265">
            <v>0</v>
          </cell>
          <cell r="CC265">
            <v>0</v>
          </cell>
          <cell r="CE265">
            <v>0</v>
          </cell>
          <cell r="CF265">
            <v>0</v>
          </cell>
          <cell r="CG265">
            <v>0</v>
          </cell>
        </row>
        <row r="266">
          <cell r="A266" t="str">
            <v>F9411</v>
          </cell>
          <cell r="C266" t="str">
            <v xml:space="preserve">                                                       F9411</v>
          </cell>
          <cell r="D266" t="str">
            <v xml:space="preserve">                                                       Total Cost of Supplies Sales</v>
          </cell>
          <cell r="E266"/>
          <cell r="F266"/>
          <cell r="G266"/>
          <cell r="H266"/>
          <cell r="I266"/>
          <cell r="K266" t="b">
            <v>0</v>
          </cell>
          <cell r="L266" t="b">
            <v>0</v>
          </cell>
          <cell r="M266" t="b">
            <v>0</v>
          </cell>
          <cell r="N266" t="b">
            <v>0</v>
          </cell>
          <cell r="O266" t="b">
            <v>1</v>
          </cell>
          <cell r="P266" t="b">
            <v>0</v>
          </cell>
          <cell r="Q266" t="b">
            <v>0</v>
          </cell>
          <cell r="R266" t="b">
            <v>0</v>
          </cell>
          <cell r="S266" t="b">
            <v>0</v>
          </cell>
          <cell r="T266"/>
          <cell r="U266" t="str">
            <v xml:space="preserve">  |         |         |         |         |         |         |         |         |       + F9411 - Total Cost Of Sales - Supplies</v>
          </cell>
          <cell r="V266"/>
          <cell r="W266" t="str">
            <v>Total Cost of Supplies Sales</v>
          </cell>
          <cell r="X266" t="str">
            <v>Total Cost Of Sales - Supplies</v>
          </cell>
          <cell r="Y266"/>
          <cell r="Z266"/>
          <cell r="AA266"/>
          <cell r="AB266"/>
          <cell r="AC266" t="str">
            <v>KFCELL: Not connected</v>
          </cell>
          <cell r="AD266" t="str">
            <v>KFCELL: Not connected</v>
          </cell>
          <cell r="AE266" t="e">
            <v>#VALUE!</v>
          </cell>
          <cell r="AF266"/>
          <cell r="AG266" t="str">
            <v>KFCELL: Not connected</v>
          </cell>
          <cell r="AH266" t="str">
            <v>KFCELL: Not connected</v>
          </cell>
          <cell r="AI266" t="e">
            <v>#VALUE!</v>
          </cell>
          <cell r="AJ266"/>
          <cell r="AK266">
            <v>0</v>
          </cell>
          <cell r="AL266">
            <v>0</v>
          </cell>
          <cell r="AM266"/>
          <cell r="AN266" t="e">
            <v>#VALUE!</v>
          </cell>
          <cell r="AO266" t="e">
            <v>#VALUE!</v>
          </cell>
          <cell r="AP266" t="e">
            <v>#VALUE!</v>
          </cell>
          <cell r="AQ266"/>
          <cell r="AR266">
            <v>0</v>
          </cell>
          <cell r="AS266">
            <v>0</v>
          </cell>
          <cell r="AT266" t="e">
            <v>#VALUE!</v>
          </cell>
          <cell r="AU266"/>
          <cell r="AV266"/>
          <cell r="AW266" t="str">
            <v>KFCELL: Not connected</v>
          </cell>
          <cell r="AX266" t="str">
            <v>KFCELL: Not connected</v>
          </cell>
          <cell r="AY266" t="e">
            <v>#VALUE!</v>
          </cell>
          <cell r="AZ266"/>
          <cell r="BA266" t="str">
            <v>KFCELL: Not connected</v>
          </cell>
          <cell r="BB266" t="str">
            <v>KFCELL: Not connected</v>
          </cell>
          <cell r="BC266" t="e">
            <v>#VALUE!</v>
          </cell>
          <cell r="BD266"/>
          <cell r="BE266">
            <v>0</v>
          </cell>
          <cell r="BF266">
            <v>0</v>
          </cell>
          <cell r="BG266"/>
          <cell r="BH266" t="e">
            <v>#VALUE!</v>
          </cell>
          <cell r="BI266" t="e">
            <v>#VALUE!</v>
          </cell>
          <cell r="BJ266" t="e">
            <v>#VALUE!</v>
          </cell>
          <cell r="BL266">
            <v>0</v>
          </cell>
          <cell r="BM266">
            <v>0</v>
          </cell>
          <cell r="BN266" t="e">
            <v>#VALUE!</v>
          </cell>
          <cell r="BP266" t="str">
            <v>KFCELL: Not connected</v>
          </cell>
          <cell r="BQ266" t="str">
            <v>KFCELL: Not connected</v>
          </cell>
          <cell r="BR266" t="e">
            <v>#VALUE!</v>
          </cell>
          <cell r="BS266"/>
          <cell r="BT266" t="str">
            <v>KFCELL: Not connected</v>
          </cell>
          <cell r="BU266" t="str">
            <v>KFCELL: Not connected</v>
          </cell>
          <cell r="BV266" t="e">
            <v>#VALUE!</v>
          </cell>
          <cell r="BW266"/>
          <cell r="BX266">
            <v>0</v>
          </cell>
          <cell r="BY266">
            <v>0</v>
          </cell>
          <cell r="BZ266"/>
          <cell r="CA266" t="e">
            <v>#VALUE!</v>
          </cell>
          <cell r="CB266" t="e">
            <v>#VALUE!</v>
          </cell>
          <cell r="CC266" t="e">
            <v>#VALUE!</v>
          </cell>
          <cell r="CE266">
            <v>0</v>
          </cell>
          <cell r="CF266">
            <v>0</v>
          </cell>
          <cell r="CG266" t="e">
            <v>#VALUE!</v>
          </cell>
        </row>
        <row r="267">
          <cell r="A267" t="str">
            <v>F41100001</v>
          </cell>
          <cell r="C267" t="str">
            <v xml:space="preserve">                                                            F41100001</v>
          </cell>
          <cell r="D267" t="str">
            <v xml:space="preserve">                                                            Cost of Paper Sales: Commodity Paper</v>
          </cell>
          <cell r="E267"/>
          <cell r="F267"/>
          <cell r="G267"/>
          <cell r="H267"/>
          <cell r="I267"/>
          <cell r="K267" t="b">
            <v>0</v>
          </cell>
          <cell r="L267" t="b">
            <v>0</v>
          </cell>
          <cell r="M267" t="b">
            <v>0</v>
          </cell>
          <cell r="N267" t="b">
            <v>0</v>
          </cell>
          <cell r="O267" t="b">
            <v>1</v>
          </cell>
          <cell r="P267" t="b">
            <v>0</v>
          </cell>
          <cell r="Q267" t="b">
            <v>0</v>
          </cell>
          <cell r="R267" t="b">
            <v>0</v>
          </cell>
          <cell r="S267" t="b">
            <v>0</v>
          </cell>
          <cell r="T267"/>
          <cell r="U267" t="str">
            <v xml:space="preserve">  |         |         |         |         |         |         |         |         |         |       + F41100001 - Cost of Paper Sales: Commodity Paper</v>
          </cell>
          <cell r="V267"/>
          <cell r="W267" t="str">
            <v>Cost of Paper Sales: Commodity Paper</v>
          </cell>
          <cell r="X267" t="str">
            <v>Cost of Paper Sales: Commodity Paper</v>
          </cell>
          <cell r="Y267"/>
          <cell r="Z267"/>
          <cell r="AA267"/>
          <cell r="AB267"/>
          <cell r="AC267" t="str">
            <v>KFCELL: Not connected</v>
          </cell>
          <cell r="AD267" t="str">
            <v>KFCELL: Not connected</v>
          </cell>
          <cell r="AE267" t="e">
            <v>#VALUE!</v>
          </cell>
          <cell r="AF267"/>
          <cell r="AG267" t="str">
            <v>KFCELL: Not connected</v>
          </cell>
          <cell r="AH267" t="str">
            <v>KFCELL: Not connected</v>
          </cell>
          <cell r="AI267" t="e">
            <v>#VALUE!</v>
          </cell>
          <cell r="AJ267"/>
          <cell r="AK267">
            <v>0</v>
          </cell>
          <cell r="AL267">
            <v>0</v>
          </cell>
          <cell r="AM267"/>
          <cell r="AN267" t="e">
            <v>#VALUE!</v>
          </cell>
          <cell r="AO267" t="e">
            <v>#VALUE!</v>
          </cell>
          <cell r="AP267" t="e">
            <v>#VALUE!</v>
          </cell>
          <cell r="AQ267"/>
          <cell r="AR267">
            <v>0</v>
          </cell>
          <cell r="AS267">
            <v>0</v>
          </cell>
          <cell r="AT267" t="e">
            <v>#VALUE!</v>
          </cell>
          <cell r="AU267"/>
          <cell r="AV267"/>
          <cell r="AW267" t="str">
            <v>KFCELL: Not connected</v>
          </cell>
          <cell r="AX267" t="str">
            <v>KFCELL: Not connected</v>
          </cell>
          <cell r="AY267" t="e">
            <v>#VALUE!</v>
          </cell>
          <cell r="AZ267"/>
          <cell r="BA267" t="str">
            <v>KFCELL: Not connected</v>
          </cell>
          <cell r="BB267" t="str">
            <v>KFCELL: Not connected</v>
          </cell>
          <cell r="BC267" t="e">
            <v>#VALUE!</v>
          </cell>
          <cell r="BD267"/>
          <cell r="BE267">
            <v>0</v>
          </cell>
          <cell r="BF267">
            <v>0</v>
          </cell>
          <cell r="BG267"/>
          <cell r="BH267" t="e">
            <v>#VALUE!</v>
          </cell>
          <cell r="BI267" t="e">
            <v>#VALUE!</v>
          </cell>
          <cell r="BJ267" t="e">
            <v>#VALUE!</v>
          </cell>
          <cell r="BL267">
            <v>0</v>
          </cell>
          <cell r="BM267">
            <v>0</v>
          </cell>
          <cell r="BN267" t="e">
            <v>#VALUE!</v>
          </cell>
          <cell r="BP267" t="str">
            <v>KFCELL: Not connected</v>
          </cell>
          <cell r="BQ267" t="str">
            <v>KFCELL: Not connected</v>
          </cell>
          <cell r="BR267" t="e">
            <v>#VALUE!</v>
          </cell>
          <cell r="BS267"/>
          <cell r="BT267" t="str">
            <v>KFCELL: Not connected</v>
          </cell>
          <cell r="BU267" t="str">
            <v>KFCELL: Not connected</v>
          </cell>
          <cell r="BV267" t="e">
            <v>#VALUE!</v>
          </cell>
          <cell r="BW267"/>
          <cell r="BX267">
            <v>0</v>
          </cell>
          <cell r="BY267">
            <v>0</v>
          </cell>
          <cell r="BZ267"/>
          <cell r="CA267" t="e">
            <v>#VALUE!</v>
          </cell>
          <cell r="CB267" t="e">
            <v>#VALUE!</v>
          </cell>
          <cell r="CC267" t="e">
            <v>#VALUE!</v>
          </cell>
          <cell r="CE267">
            <v>0</v>
          </cell>
          <cell r="CF267">
            <v>0</v>
          </cell>
          <cell r="CG267" t="e">
            <v>#VALUE!</v>
          </cell>
        </row>
        <row r="268">
          <cell r="A268" t="str">
            <v>F41100002</v>
          </cell>
          <cell r="C268" t="str">
            <v xml:space="preserve">                                                            F41100002</v>
          </cell>
          <cell r="D268" t="str">
            <v xml:space="preserve">                                                            Cost of Paper Sales: Digital / Specialty Paper</v>
          </cell>
          <cell r="E268"/>
          <cell r="F268"/>
          <cell r="G268"/>
          <cell r="H268"/>
          <cell r="I268"/>
          <cell r="K268" t="b">
            <v>0</v>
          </cell>
          <cell r="L268" t="b">
            <v>0</v>
          </cell>
          <cell r="M268" t="b">
            <v>0</v>
          </cell>
          <cell r="N268" t="b">
            <v>0</v>
          </cell>
          <cell r="O268" t="b">
            <v>1</v>
          </cell>
          <cell r="P268" t="b">
            <v>0</v>
          </cell>
          <cell r="Q268" t="b">
            <v>0</v>
          </cell>
          <cell r="R268" t="b">
            <v>0</v>
          </cell>
          <cell r="S268" t="b">
            <v>0</v>
          </cell>
          <cell r="T268"/>
          <cell r="U268" t="str">
            <v xml:space="preserve">  |         |         |         |         |         |         |         |         |         |       + F41100002 - Cost of Paper Sales: Digital / Specialty Paper</v>
          </cell>
          <cell r="V268"/>
          <cell r="W268" t="str">
            <v>Cost of Paper Sales: Digital / Specialty Paper</v>
          </cell>
          <cell r="X268" t="str">
            <v>Cost of Paper Sales: Digital / Specialty Paper</v>
          </cell>
          <cell r="Y268"/>
          <cell r="Z268"/>
          <cell r="AA268"/>
          <cell r="AB268"/>
          <cell r="AC268" t="str">
            <v>KFCELL: Not connected</v>
          </cell>
          <cell r="AD268" t="str">
            <v>KFCELL: Not connected</v>
          </cell>
          <cell r="AE268" t="e">
            <v>#VALUE!</v>
          </cell>
          <cell r="AF268"/>
          <cell r="AG268" t="str">
            <v>KFCELL: Not connected</v>
          </cell>
          <cell r="AH268" t="str">
            <v>KFCELL: Not connected</v>
          </cell>
          <cell r="AI268" t="e">
            <v>#VALUE!</v>
          </cell>
          <cell r="AJ268"/>
          <cell r="AK268">
            <v>0</v>
          </cell>
          <cell r="AL268">
            <v>0</v>
          </cell>
          <cell r="AM268"/>
          <cell r="AN268" t="e">
            <v>#VALUE!</v>
          </cell>
          <cell r="AO268" t="e">
            <v>#VALUE!</v>
          </cell>
          <cell r="AP268" t="e">
            <v>#VALUE!</v>
          </cell>
          <cell r="AQ268"/>
          <cell r="AR268">
            <v>0</v>
          </cell>
          <cell r="AS268">
            <v>0</v>
          </cell>
          <cell r="AT268" t="e">
            <v>#VALUE!</v>
          </cell>
          <cell r="AU268"/>
          <cell r="AV268"/>
          <cell r="AW268" t="str">
            <v>KFCELL: Not connected</v>
          </cell>
          <cell r="AX268" t="str">
            <v>KFCELL: Not connected</v>
          </cell>
          <cell r="AY268" t="e">
            <v>#VALUE!</v>
          </cell>
          <cell r="AZ268"/>
          <cell r="BA268" t="str">
            <v>KFCELL: Not connected</v>
          </cell>
          <cell r="BB268" t="str">
            <v>KFCELL: Not connected</v>
          </cell>
          <cell r="BC268" t="e">
            <v>#VALUE!</v>
          </cell>
          <cell r="BD268"/>
          <cell r="BE268">
            <v>0</v>
          </cell>
          <cell r="BF268">
            <v>0</v>
          </cell>
          <cell r="BG268"/>
          <cell r="BH268" t="e">
            <v>#VALUE!</v>
          </cell>
          <cell r="BI268" t="e">
            <v>#VALUE!</v>
          </cell>
          <cell r="BJ268" t="e">
            <v>#VALUE!</v>
          </cell>
          <cell r="BL268">
            <v>0</v>
          </cell>
          <cell r="BM268">
            <v>0</v>
          </cell>
          <cell r="BN268" t="e">
            <v>#VALUE!</v>
          </cell>
          <cell r="BP268" t="str">
            <v>KFCELL: Not connected</v>
          </cell>
          <cell r="BQ268" t="str">
            <v>KFCELL: Not connected</v>
          </cell>
          <cell r="BR268" t="e">
            <v>#VALUE!</v>
          </cell>
          <cell r="BS268"/>
          <cell r="BT268" t="str">
            <v>KFCELL: Not connected</v>
          </cell>
          <cell r="BU268" t="str">
            <v>KFCELL: Not connected</v>
          </cell>
          <cell r="BV268" t="e">
            <v>#VALUE!</v>
          </cell>
          <cell r="BW268"/>
          <cell r="BX268">
            <v>0</v>
          </cell>
          <cell r="BY268">
            <v>0</v>
          </cell>
          <cell r="BZ268"/>
          <cell r="CA268" t="e">
            <v>#VALUE!</v>
          </cell>
          <cell r="CB268" t="e">
            <v>#VALUE!</v>
          </cell>
          <cell r="CC268" t="e">
            <v>#VALUE!</v>
          </cell>
          <cell r="CE268">
            <v>0</v>
          </cell>
          <cell r="CF268">
            <v>0</v>
          </cell>
          <cell r="CG268" t="e">
            <v>#VALUE!</v>
          </cell>
        </row>
        <row r="269">
          <cell r="A269" t="str">
            <v>F41100010</v>
          </cell>
          <cell r="C269" t="str">
            <v xml:space="preserve">                                                            F41100010</v>
          </cell>
          <cell r="D269" t="str">
            <v xml:space="preserve">                                                            Cost of Paper Sales:  Unbundled MS Paper</v>
          </cell>
          <cell r="E269"/>
          <cell r="F269"/>
          <cell r="G269"/>
          <cell r="H269"/>
          <cell r="I269"/>
          <cell r="K269" t="b">
            <v>0</v>
          </cell>
          <cell r="L269" t="b">
            <v>0</v>
          </cell>
          <cell r="M269" t="b">
            <v>0</v>
          </cell>
          <cell r="N269" t="b">
            <v>0</v>
          </cell>
          <cell r="O269" t="b">
            <v>1</v>
          </cell>
          <cell r="P269" t="b">
            <v>0</v>
          </cell>
          <cell r="Q269" t="b">
            <v>0</v>
          </cell>
          <cell r="R269" t="b">
            <v>0</v>
          </cell>
          <cell r="S269" t="b">
            <v>0</v>
          </cell>
          <cell r="T269"/>
          <cell r="U269" t="str">
            <v xml:space="preserve">  |         |         |         |         |         |         |         |         |         |       + F41100010 - Cost of Paper Sales:  Unbundled MS Paper</v>
          </cell>
          <cell r="V269"/>
          <cell r="W269" t="str">
            <v>Cost of Paper Sales: Unbundled MS Paper</v>
          </cell>
          <cell r="X269" t="str">
            <v>Cost of Paper Sales:  Unbundled MS Paper</v>
          </cell>
          <cell r="Y269"/>
          <cell r="Z269"/>
          <cell r="AA269"/>
          <cell r="AB269"/>
          <cell r="AC269" t="str">
            <v>KFCELL: Not connected</v>
          </cell>
          <cell r="AD269" t="str">
            <v>KFCELL: Not connected</v>
          </cell>
          <cell r="AE269" t="e">
            <v>#VALUE!</v>
          </cell>
          <cell r="AF269"/>
          <cell r="AG269" t="str">
            <v>KFCELL: Not connected</v>
          </cell>
          <cell r="AH269" t="str">
            <v>KFCELL: Not connected</v>
          </cell>
          <cell r="AI269" t="e">
            <v>#VALUE!</v>
          </cell>
          <cell r="AJ269"/>
          <cell r="AK269">
            <v>0</v>
          </cell>
          <cell r="AL269">
            <v>0</v>
          </cell>
          <cell r="AM269"/>
          <cell r="AN269" t="e">
            <v>#VALUE!</v>
          </cell>
          <cell r="AO269" t="e">
            <v>#VALUE!</v>
          </cell>
          <cell r="AP269" t="e">
            <v>#VALUE!</v>
          </cell>
          <cell r="AQ269"/>
          <cell r="AR269">
            <v>0</v>
          </cell>
          <cell r="AS269">
            <v>0</v>
          </cell>
          <cell r="AT269" t="e">
            <v>#VALUE!</v>
          </cell>
          <cell r="AU269"/>
          <cell r="AV269"/>
          <cell r="AW269" t="str">
            <v>KFCELL: Not connected</v>
          </cell>
          <cell r="AX269" t="str">
            <v>KFCELL: Not connected</v>
          </cell>
          <cell r="AY269" t="e">
            <v>#VALUE!</v>
          </cell>
          <cell r="AZ269"/>
          <cell r="BA269" t="str">
            <v>KFCELL: Not connected</v>
          </cell>
          <cell r="BB269" t="str">
            <v>KFCELL: Not connected</v>
          </cell>
          <cell r="BC269" t="e">
            <v>#VALUE!</v>
          </cell>
          <cell r="BD269"/>
          <cell r="BE269">
            <v>0</v>
          </cell>
          <cell r="BF269">
            <v>0</v>
          </cell>
          <cell r="BG269"/>
          <cell r="BH269" t="e">
            <v>#VALUE!</v>
          </cell>
          <cell r="BI269" t="e">
            <v>#VALUE!</v>
          </cell>
          <cell r="BJ269" t="e">
            <v>#VALUE!</v>
          </cell>
          <cell r="BL269">
            <v>0</v>
          </cell>
          <cell r="BM269">
            <v>0</v>
          </cell>
          <cell r="BN269" t="e">
            <v>#VALUE!</v>
          </cell>
          <cell r="BP269" t="str">
            <v>KFCELL: Not connected</v>
          </cell>
          <cell r="BQ269" t="str">
            <v>KFCELL: Not connected</v>
          </cell>
          <cell r="BR269" t="e">
            <v>#VALUE!</v>
          </cell>
          <cell r="BS269"/>
          <cell r="BT269" t="str">
            <v>KFCELL: Not connected</v>
          </cell>
          <cell r="BU269" t="str">
            <v>KFCELL: Not connected</v>
          </cell>
          <cell r="BV269" t="e">
            <v>#VALUE!</v>
          </cell>
          <cell r="BW269"/>
          <cell r="BX269">
            <v>0</v>
          </cell>
          <cell r="BY269">
            <v>0</v>
          </cell>
          <cell r="BZ269"/>
          <cell r="CA269" t="e">
            <v>#VALUE!</v>
          </cell>
          <cell r="CB269" t="e">
            <v>#VALUE!</v>
          </cell>
          <cell r="CC269" t="e">
            <v>#VALUE!</v>
          </cell>
          <cell r="CE269">
            <v>0</v>
          </cell>
          <cell r="CF269">
            <v>0</v>
          </cell>
          <cell r="CG269" t="e">
            <v>#VALUE!</v>
          </cell>
        </row>
        <row r="270">
          <cell r="A270" t="str">
            <v>F41100031</v>
          </cell>
          <cell r="C270" t="str">
            <v xml:space="preserve">                                                            F41100031</v>
          </cell>
          <cell r="D270" t="str">
            <v xml:space="preserve">                                                            Cost of Paper Sales: Commodity Paper Outb Ship/Handling</v>
          </cell>
          <cell r="E270"/>
          <cell r="F270"/>
          <cell r="G270"/>
          <cell r="H270"/>
          <cell r="I270"/>
          <cell r="K270" t="b">
            <v>0</v>
          </cell>
          <cell r="L270" t="b">
            <v>0</v>
          </cell>
          <cell r="M270" t="b">
            <v>0</v>
          </cell>
          <cell r="N270" t="b">
            <v>0</v>
          </cell>
          <cell r="O270" t="b">
            <v>1</v>
          </cell>
          <cell r="P270" t="b">
            <v>0</v>
          </cell>
          <cell r="Q270" t="b">
            <v>0</v>
          </cell>
          <cell r="R270" t="b">
            <v>0</v>
          </cell>
          <cell r="S270" t="b">
            <v>0</v>
          </cell>
          <cell r="T270"/>
          <cell r="U270" t="str">
            <v xml:space="preserve">  |         |         |         |         |         |         |         |         |         |       + F41100031 - Cost of Paper Sales: Commodity Paper Outb Ship/Handling</v>
          </cell>
          <cell r="V270"/>
          <cell r="W270" t="str">
            <v>Cost of Paper Sales: Commodity Paper Outb Ship/Handling</v>
          </cell>
          <cell r="X270" t="str">
            <v>Cost of Paper Sales: Commodity Paper Outb Ship/Handling</v>
          </cell>
          <cell r="Y270"/>
          <cell r="Z270"/>
          <cell r="AA270"/>
          <cell r="AB270"/>
          <cell r="AC270" t="str">
            <v>KFCELL: Not connected</v>
          </cell>
          <cell r="AD270" t="str">
            <v>KFCELL: Not connected</v>
          </cell>
          <cell r="AE270" t="e">
            <v>#VALUE!</v>
          </cell>
          <cell r="AF270"/>
          <cell r="AG270" t="str">
            <v>KFCELL: Not connected</v>
          </cell>
          <cell r="AH270" t="str">
            <v>KFCELL: Not connected</v>
          </cell>
          <cell r="AI270" t="e">
            <v>#VALUE!</v>
          </cell>
          <cell r="AJ270"/>
          <cell r="AK270">
            <v>0</v>
          </cell>
          <cell r="AL270">
            <v>0</v>
          </cell>
          <cell r="AM270"/>
          <cell r="AN270" t="e">
            <v>#VALUE!</v>
          </cell>
          <cell r="AO270" t="e">
            <v>#VALUE!</v>
          </cell>
          <cell r="AP270" t="e">
            <v>#VALUE!</v>
          </cell>
          <cell r="AQ270"/>
          <cell r="AR270">
            <v>0</v>
          </cell>
          <cell r="AS270">
            <v>0</v>
          </cell>
          <cell r="AT270" t="e">
            <v>#VALUE!</v>
          </cell>
          <cell r="AU270"/>
          <cell r="AV270"/>
          <cell r="AW270" t="str">
            <v>KFCELL: Not connected</v>
          </cell>
          <cell r="AX270" t="str">
            <v>KFCELL: Not connected</v>
          </cell>
          <cell r="AY270" t="e">
            <v>#VALUE!</v>
          </cell>
          <cell r="AZ270"/>
          <cell r="BA270" t="str">
            <v>KFCELL: Not connected</v>
          </cell>
          <cell r="BB270" t="str">
            <v>KFCELL: Not connected</v>
          </cell>
          <cell r="BC270" t="e">
            <v>#VALUE!</v>
          </cell>
          <cell r="BD270"/>
          <cell r="BE270">
            <v>0</v>
          </cell>
          <cell r="BF270">
            <v>0</v>
          </cell>
          <cell r="BG270"/>
          <cell r="BH270" t="e">
            <v>#VALUE!</v>
          </cell>
          <cell r="BI270" t="e">
            <v>#VALUE!</v>
          </cell>
          <cell r="BJ270" t="e">
            <v>#VALUE!</v>
          </cell>
          <cell r="BL270">
            <v>0</v>
          </cell>
          <cell r="BM270">
            <v>0</v>
          </cell>
          <cell r="BN270" t="e">
            <v>#VALUE!</v>
          </cell>
          <cell r="BP270" t="str">
            <v>KFCELL: Not connected</v>
          </cell>
          <cell r="BQ270" t="str">
            <v>KFCELL: Not connected</v>
          </cell>
          <cell r="BR270" t="e">
            <v>#VALUE!</v>
          </cell>
          <cell r="BS270"/>
          <cell r="BT270" t="str">
            <v>KFCELL: Not connected</v>
          </cell>
          <cell r="BU270" t="str">
            <v>KFCELL: Not connected</v>
          </cell>
          <cell r="BV270" t="e">
            <v>#VALUE!</v>
          </cell>
          <cell r="BW270"/>
          <cell r="BX270">
            <v>0</v>
          </cell>
          <cell r="BY270">
            <v>0</v>
          </cell>
          <cell r="BZ270"/>
          <cell r="CA270" t="e">
            <v>#VALUE!</v>
          </cell>
          <cell r="CB270" t="e">
            <v>#VALUE!</v>
          </cell>
          <cell r="CC270" t="e">
            <v>#VALUE!</v>
          </cell>
          <cell r="CE270">
            <v>0</v>
          </cell>
          <cell r="CF270">
            <v>0</v>
          </cell>
          <cell r="CG270" t="e">
            <v>#VALUE!</v>
          </cell>
        </row>
        <row r="271">
          <cell r="A271" t="str">
            <v>F41100032</v>
          </cell>
          <cell r="C271" t="str">
            <v xml:space="preserve">                                                            F41100032</v>
          </cell>
          <cell r="D271" t="str">
            <v xml:space="preserve">                                                            Cost of Paper Sales: Digital / Specialty Outb Ship/Handling</v>
          </cell>
          <cell r="E271"/>
          <cell r="F271"/>
          <cell r="G271"/>
          <cell r="H271"/>
          <cell r="I271"/>
          <cell r="K271" t="b">
            <v>0</v>
          </cell>
          <cell r="L271" t="b">
            <v>0</v>
          </cell>
          <cell r="M271" t="b">
            <v>0</v>
          </cell>
          <cell r="N271" t="b">
            <v>0</v>
          </cell>
          <cell r="O271" t="b">
            <v>1</v>
          </cell>
          <cell r="P271" t="b">
            <v>0</v>
          </cell>
          <cell r="Q271" t="b">
            <v>0</v>
          </cell>
          <cell r="R271" t="b">
            <v>0</v>
          </cell>
          <cell r="S271" t="b">
            <v>0</v>
          </cell>
          <cell r="T271"/>
          <cell r="U271" t="str">
            <v xml:space="preserve">  |         |         |         |         |         |         |         |         |         |       + F41100032 - Cost of Paper Sales: Digital / Specialty Outb Ship/Handling</v>
          </cell>
          <cell r="V271"/>
          <cell r="W271" t="str">
            <v>Cost of Paper Sales: Digital / Specialty Outb Ship/Handling</v>
          </cell>
          <cell r="X271" t="str">
            <v>Cost of Paper Sales: Digital / Specialty Outb Ship/Handling</v>
          </cell>
          <cell r="Y271"/>
          <cell r="Z271"/>
          <cell r="AA271"/>
          <cell r="AB271"/>
          <cell r="AC271" t="str">
            <v>KFCELL: Not connected</v>
          </cell>
          <cell r="AD271" t="str">
            <v>KFCELL: Not connected</v>
          </cell>
          <cell r="AE271" t="e">
            <v>#VALUE!</v>
          </cell>
          <cell r="AF271"/>
          <cell r="AG271" t="str">
            <v>KFCELL: Not connected</v>
          </cell>
          <cell r="AH271" t="str">
            <v>KFCELL: Not connected</v>
          </cell>
          <cell r="AI271" t="e">
            <v>#VALUE!</v>
          </cell>
          <cell r="AJ271"/>
          <cell r="AK271">
            <v>0</v>
          </cell>
          <cell r="AL271">
            <v>0</v>
          </cell>
          <cell r="AM271"/>
          <cell r="AN271" t="e">
            <v>#VALUE!</v>
          </cell>
          <cell r="AO271" t="e">
            <v>#VALUE!</v>
          </cell>
          <cell r="AP271" t="e">
            <v>#VALUE!</v>
          </cell>
          <cell r="AQ271"/>
          <cell r="AR271">
            <v>0</v>
          </cell>
          <cell r="AS271">
            <v>0</v>
          </cell>
          <cell r="AT271" t="e">
            <v>#VALUE!</v>
          </cell>
          <cell r="AU271"/>
          <cell r="AV271"/>
          <cell r="AW271" t="str">
            <v>KFCELL: Not connected</v>
          </cell>
          <cell r="AX271" t="str">
            <v>KFCELL: Not connected</v>
          </cell>
          <cell r="AY271" t="e">
            <v>#VALUE!</v>
          </cell>
          <cell r="AZ271"/>
          <cell r="BA271" t="str">
            <v>KFCELL: Not connected</v>
          </cell>
          <cell r="BB271" t="str">
            <v>KFCELL: Not connected</v>
          </cell>
          <cell r="BC271" t="e">
            <v>#VALUE!</v>
          </cell>
          <cell r="BD271"/>
          <cell r="BE271">
            <v>0</v>
          </cell>
          <cell r="BF271">
            <v>0</v>
          </cell>
          <cell r="BG271"/>
          <cell r="BH271" t="e">
            <v>#VALUE!</v>
          </cell>
          <cell r="BI271" t="e">
            <v>#VALUE!</v>
          </cell>
          <cell r="BJ271" t="e">
            <v>#VALUE!</v>
          </cell>
          <cell r="BL271">
            <v>0</v>
          </cell>
          <cell r="BM271">
            <v>0</v>
          </cell>
          <cell r="BN271" t="e">
            <v>#VALUE!</v>
          </cell>
          <cell r="BP271" t="str">
            <v>KFCELL: Not connected</v>
          </cell>
          <cell r="BQ271" t="str">
            <v>KFCELL: Not connected</v>
          </cell>
          <cell r="BR271" t="e">
            <v>#VALUE!</v>
          </cell>
          <cell r="BS271"/>
          <cell r="BT271" t="str">
            <v>KFCELL: Not connected</v>
          </cell>
          <cell r="BU271" t="str">
            <v>KFCELL: Not connected</v>
          </cell>
          <cell r="BV271" t="e">
            <v>#VALUE!</v>
          </cell>
          <cell r="BW271"/>
          <cell r="BX271">
            <v>0</v>
          </cell>
          <cell r="BY271">
            <v>0</v>
          </cell>
          <cell r="BZ271"/>
          <cell r="CA271" t="e">
            <v>#VALUE!</v>
          </cell>
          <cell r="CB271" t="e">
            <v>#VALUE!</v>
          </cell>
          <cell r="CC271" t="e">
            <v>#VALUE!</v>
          </cell>
          <cell r="CE271">
            <v>0</v>
          </cell>
          <cell r="CF271">
            <v>0</v>
          </cell>
          <cell r="CG271" t="e">
            <v>#VALUE!</v>
          </cell>
        </row>
        <row r="272">
          <cell r="A272" t="str">
            <v>F4110_leaf</v>
          </cell>
          <cell r="C272" t="str">
            <v xml:space="preserve">                                                            F4110_leaf</v>
          </cell>
          <cell r="D272" t="str">
            <v xml:space="preserve">                                                            Cost of Paper Sales_Leaf</v>
          </cell>
          <cell r="E272"/>
          <cell r="F272"/>
          <cell r="G272"/>
          <cell r="H272"/>
          <cell r="I272"/>
          <cell r="K272" t="b">
            <v>0</v>
          </cell>
          <cell r="L272" t="b">
            <v>0</v>
          </cell>
          <cell r="M272" t="b">
            <v>0</v>
          </cell>
          <cell r="N272" t="b">
            <v>0</v>
          </cell>
          <cell r="O272" t="b">
            <v>0</v>
          </cell>
          <cell r="P272" t="b">
            <v>1</v>
          </cell>
          <cell r="Q272" t="b">
            <v>0</v>
          </cell>
          <cell r="R272" t="b">
            <v>0</v>
          </cell>
          <cell r="S272" t="b">
            <v>0</v>
          </cell>
          <cell r="T272"/>
          <cell r="U272" t="str">
            <v/>
          </cell>
          <cell r="V272"/>
          <cell r="W272" t="str">
            <v>Cost of Paper Sales_Leaf</v>
          </cell>
          <cell r="X272" t="str">
            <v/>
          </cell>
          <cell r="Y272"/>
          <cell r="Z272"/>
          <cell r="AA272"/>
          <cell r="AB272"/>
          <cell r="AC272">
            <v>0</v>
          </cell>
          <cell r="AD272">
            <v>0</v>
          </cell>
          <cell r="AE272">
            <v>0</v>
          </cell>
          <cell r="AF272"/>
          <cell r="AG272">
            <v>0</v>
          </cell>
          <cell r="AH272">
            <v>0</v>
          </cell>
          <cell r="AI272">
            <v>0</v>
          </cell>
          <cell r="AJ272"/>
          <cell r="AK272">
            <v>0</v>
          </cell>
          <cell r="AL272">
            <v>0</v>
          </cell>
          <cell r="AM272"/>
          <cell r="AN272">
            <v>0</v>
          </cell>
          <cell r="AO272">
            <v>0</v>
          </cell>
          <cell r="AP272">
            <v>0</v>
          </cell>
          <cell r="AQ272"/>
          <cell r="AR272">
            <v>0</v>
          </cell>
          <cell r="AS272">
            <v>0</v>
          </cell>
          <cell r="AT272">
            <v>0</v>
          </cell>
          <cell r="AU272"/>
          <cell r="AV272"/>
          <cell r="AW272">
            <v>0</v>
          </cell>
          <cell r="AX272">
            <v>0</v>
          </cell>
          <cell r="AY272">
            <v>0</v>
          </cell>
          <cell r="AZ272"/>
          <cell r="BA272">
            <v>0</v>
          </cell>
          <cell r="BB272">
            <v>0</v>
          </cell>
          <cell r="BC272">
            <v>0</v>
          </cell>
          <cell r="BD272"/>
          <cell r="BE272">
            <v>0</v>
          </cell>
          <cell r="BF272">
            <v>0</v>
          </cell>
          <cell r="BG272"/>
          <cell r="BH272">
            <v>0</v>
          </cell>
          <cell r="BI272">
            <v>0</v>
          </cell>
          <cell r="BJ272">
            <v>0</v>
          </cell>
          <cell r="BL272">
            <v>0</v>
          </cell>
          <cell r="BM272">
            <v>0</v>
          </cell>
          <cell r="BN272">
            <v>0</v>
          </cell>
          <cell r="BP272">
            <v>0</v>
          </cell>
          <cell r="BQ272">
            <v>0</v>
          </cell>
          <cell r="BR272">
            <v>0</v>
          </cell>
          <cell r="BS272"/>
          <cell r="BT272">
            <v>0</v>
          </cell>
          <cell r="BU272">
            <v>0</v>
          </cell>
          <cell r="BV272">
            <v>0</v>
          </cell>
          <cell r="BW272"/>
          <cell r="BX272">
            <v>0</v>
          </cell>
          <cell r="BY272">
            <v>0</v>
          </cell>
          <cell r="BZ272"/>
          <cell r="CA272">
            <v>0</v>
          </cell>
          <cell r="CB272">
            <v>0</v>
          </cell>
          <cell r="CC272">
            <v>0</v>
          </cell>
          <cell r="CE272">
            <v>0</v>
          </cell>
          <cell r="CF272">
            <v>0</v>
          </cell>
          <cell r="CG272">
            <v>0</v>
          </cell>
        </row>
        <row r="273">
          <cell r="A273" t="str">
            <v>F4110</v>
          </cell>
          <cell r="C273" t="str">
            <v xml:space="preserve">                                                       F4110</v>
          </cell>
          <cell r="D273" t="str">
            <v xml:space="preserve">                                                       Cost of Paper Sales</v>
          </cell>
          <cell r="E273"/>
          <cell r="F273"/>
          <cell r="G273"/>
          <cell r="H273"/>
          <cell r="I273"/>
          <cell r="K273" t="b">
            <v>0</v>
          </cell>
          <cell r="L273" t="b">
            <v>0</v>
          </cell>
          <cell r="M273" t="b">
            <v>0</v>
          </cell>
          <cell r="N273" t="b">
            <v>0</v>
          </cell>
          <cell r="O273" t="b">
            <v>1</v>
          </cell>
          <cell r="P273" t="b">
            <v>0</v>
          </cell>
          <cell r="Q273" t="b">
            <v>0</v>
          </cell>
          <cell r="R273" t="b">
            <v>0</v>
          </cell>
          <cell r="S273" t="b">
            <v>0</v>
          </cell>
          <cell r="T273"/>
          <cell r="U273" t="str">
            <v xml:space="preserve">  |         |         |         |         |         |         |         |         |       + F4110 - Cost of Paper Sales</v>
          </cell>
          <cell r="V273"/>
          <cell r="W273" t="str">
            <v>Cost of Paper Sales</v>
          </cell>
          <cell r="X273" t="str">
            <v>Cost of Paper Sales</v>
          </cell>
          <cell r="Y273"/>
          <cell r="Z273"/>
          <cell r="AA273"/>
          <cell r="AB273"/>
          <cell r="AC273" t="str">
            <v>KFCELL: Not connected</v>
          </cell>
          <cell r="AD273" t="str">
            <v>KFCELL: Not connected</v>
          </cell>
          <cell r="AE273" t="e">
            <v>#VALUE!</v>
          </cell>
          <cell r="AF273"/>
          <cell r="AG273" t="str">
            <v>KFCELL: Not connected</v>
          </cell>
          <cell r="AH273" t="str">
            <v>KFCELL: Not connected</v>
          </cell>
          <cell r="AI273" t="e">
            <v>#VALUE!</v>
          </cell>
          <cell r="AJ273"/>
          <cell r="AK273">
            <v>0</v>
          </cell>
          <cell r="AL273">
            <v>0</v>
          </cell>
          <cell r="AM273"/>
          <cell r="AN273" t="e">
            <v>#VALUE!</v>
          </cell>
          <cell r="AO273" t="e">
            <v>#VALUE!</v>
          </cell>
          <cell r="AP273" t="e">
            <v>#VALUE!</v>
          </cell>
          <cell r="AQ273"/>
          <cell r="AR273">
            <v>0</v>
          </cell>
          <cell r="AS273">
            <v>0</v>
          </cell>
          <cell r="AT273" t="e">
            <v>#VALUE!</v>
          </cell>
          <cell r="AU273"/>
          <cell r="AV273"/>
          <cell r="AW273" t="str">
            <v>KFCELL: Not connected</v>
          </cell>
          <cell r="AX273" t="str">
            <v>KFCELL: Not connected</v>
          </cell>
          <cell r="AY273" t="e">
            <v>#VALUE!</v>
          </cell>
          <cell r="AZ273"/>
          <cell r="BA273" t="str">
            <v>KFCELL: Not connected</v>
          </cell>
          <cell r="BB273" t="str">
            <v>KFCELL: Not connected</v>
          </cell>
          <cell r="BC273" t="e">
            <v>#VALUE!</v>
          </cell>
          <cell r="BD273"/>
          <cell r="BE273">
            <v>0</v>
          </cell>
          <cell r="BF273">
            <v>0</v>
          </cell>
          <cell r="BG273"/>
          <cell r="BH273" t="e">
            <v>#VALUE!</v>
          </cell>
          <cell r="BI273" t="e">
            <v>#VALUE!</v>
          </cell>
          <cell r="BJ273" t="e">
            <v>#VALUE!</v>
          </cell>
          <cell r="BL273">
            <v>0</v>
          </cell>
          <cell r="BM273">
            <v>0</v>
          </cell>
          <cell r="BN273" t="e">
            <v>#VALUE!</v>
          </cell>
          <cell r="BP273" t="str">
            <v>KFCELL: Not connected</v>
          </cell>
          <cell r="BQ273" t="str">
            <v>KFCELL: Not connected</v>
          </cell>
          <cell r="BR273" t="e">
            <v>#VALUE!</v>
          </cell>
          <cell r="BS273"/>
          <cell r="BT273" t="str">
            <v>KFCELL: Not connected</v>
          </cell>
          <cell r="BU273" t="str">
            <v>KFCELL: Not connected</v>
          </cell>
          <cell r="BV273" t="e">
            <v>#VALUE!</v>
          </cell>
          <cell r="BW273"/>
          <cell r="BX273">
            <v>0</v>
          </cell>
          <cell r="BY273">
            <v>0</v>
          </cell>
          <cell r="BZ273"/>
          <cell r="CA273" t="e">
            <v>#VALUE!</v>
          </cell>
          <cell r="CB273" t="e">
            <v>#VALUE!</v>
          </cell>
          <cell r="CC273" t="e">
            <v>#VALUE!</v>
          </cell>
          <cell r="CE273">
            <v>0</v>
          </cell>
          <cell r="CF273">
            <v>0</v>
          </cell>
          <cell r="CG273" t="e">
            <v>#VALUE!</v>
          </cell>
        </row>
        <row r="274">
          <cell r="A274" t="str">
            <v>F994400_leaf</v>
          </cell>
          <cell r="C274" t="str">
            <v xml:space="preserve">                                                       F994400_leaf</v>
          </cell>
          <cell r="D274" t="str">
            <v xml:space="preserve">                                                       Cost of Paper / Supplies Revenue_leaf</v>
          </cell>
          <cell r="E274"/>
          <cell r="F274"/>
          <cell r="G274"/>
          <cell r="H274"/>
          <cell r="I274"/>
          <cell r="K274" t="b">
            <v>0</v>
          </cell>
          <cell r="L274" t="b">
            <v>0</v>
          </cell>
          <cell r="M274" t="b">
            <v>0</v>
          </cell>
          <cell r="N274" t="b">
            <v>0</v>
          </cell>
          <cell r="O274" t="b">
            <v>0</v>
          </cell>
          <cell r="P274" t="b">
            <v>1</v>
          </cell>
          <cell r="Q274" t="b">
            <v>0</v>
          </cell>
          <cell r="R274" t="b">
            <v>0</v>
          </cell>
          <cell r="S274" t="b">
            <v>0</v>
          </cell>
          <cell r="T274"/>
          <cell r="U274" t="str">
            <v/>
          </cell>
          <cell r="V274"/>
          <cell r="W274" t="str">
            <v>Cost of Paper / Supplies Revenue_leaf</v>
          </cell>
          <cell r="X274" t="str">
            <v/>
          </cell>
          <cell r="Y274"/>
          <cell r="Z274"/>
          <cell r="AA274"/>
          <cell r="AB274"/>
          <cell r="AC274">
            <v>0</v>
          </cell>
          <cell r="AD274">
            <v>0</v>
          </cell>
          <cell r="AE274">
            <v>0</v>
          </cell>
          <cell r="AF274"/>
          <cell r="AG274">
            <v>0</v>
          </cell>
          <cell r="AH274">
            <v>0</v>
          </cell>
          <cell r="AI274">
            <v>0</v>
          </cell>
          <cell r="AJ274"/>
          <cell r="AK274">
            <v>0</v>
          </cell>
          <cell r="AL274">
            <v>0</v>
          </cell>
          <cell r="AM274"/>
          <cell r="AN274">
            <v>0</v>
          </cell>
          <cell r="AO274">
            <v>0</v>
          </cell>
          <cell r="AP274">
            <v>0</v>
          </cell>
          <cell r="AQ274"/>
          <cell r="AR274">
            <v>0</v>
          </cell>
          <cell r="AS274">
            <v>0</v>
          </cell>
          <cell r="AT274">
            <v>0</v>
          </cell>
          <cell r="AU274"/>
          <cell r="AV274"/>
          <cell r="AW274">
            <v>0</v>
          </cell>
          <cell r="AX274">
            <v>0</v>
          </cell>
          <cell r="AY274">
            <v>0</v>
          </cell>
          <cell r="AZ274"/>
          <cell r="BA274">
            <v>0</v>
          </cell>
          <cell r="BB274">
            <v>0</v>
          </cell>
          <cell r="BC274">
            <v>0</v>
          </cell>
          <cell r="BD274"/>
          <cell r="BE274">
            <v>0</v>
          </cell>
          <cell r="BF274">
            <v>0</v>
          </cell>
          <cell r="BG274"/>
          <cell r="BH274">
            <v>0</v>
          </cell>
          <cell r="BI274">
            <v>0</v>
          </cell>
          <cell r="BJ274">
            <v>0</v>
          </cell>
          <cell r="BL274">
            <v>0</v>
          </cell>
          <cell r="BM274">
            <v>0</v>
          </cell>
          <cell r="BN274">
            <v>0</v>
          </cell>
          <cell r="BP274">
            <v>0</v>
          </cell>
          <cell r="BQ274">
            <v>0</v>
          </cell>
          <cell r="BR274">
            <v>0</v>
          </cell>
          <cell r="BS274"/>
          <cell r="BT274">
            <v>0</v>
          </cell>
          <cell r="BU274">
            <v>0</v>
          </cell>
          <cell r="BV274">
            <v>0</v>
          </cell>
          <cell r="BW274"/>
          <cell r="BX274">
            <v>0</v>
          </cell>
          <cell r="BY274">
            <v>0</v>
          </cell>
          <cell r="BZ274"/>
          <cell r="CA274">
            <v>0</v>
          </cell>
          <cell r="CB274">
            <v>0</v>
          </cell>
          <cell r="CC274">
            <v>0</v>
          </cell>
          <cell r="CE274">
            <v>0</v>
          </cell>
          <cell r="CF274">
            <v>0</v>
          </cell>
          <cell r="CG274">
            <v>0</v>
          </cell>
        </row>
        <row r="275">
          <cell r="A275" t="str">
            <v>F994400</v>
          </cell>
          <cell r="C275" t="str">
            <v xml:space="preserve">                                                  F994400</v>
          </cell>
          <cell r="D275" t="str">
            <v xml:space="preserve">                                                  Cost of Paper / Supplies Revenue</v>
          </cell>
          <cell r="E275"/>
          <cell r="F275"/>
          <cell r="G275"/>
          <cell r="H275"/>
          <cell r="I275"/>
          <cell r="K275" t="b">
            <v>0</v>
          </cell>
          <cell r="L275" t="b">
            <v>0</v>
          </cell>
          <cell r="M275" t="b">
            <v>0</v>
          </cell>
          <cell r="N275" t="b">
            <v>0</v>
          </cell>
          <cell r="O275" t="b">
            <v>0</v>
          </cell>
          <cell r="P275" t="b">
            <v>0</v>
          </cell>
          <cell r="Q275" t="b">
            <v>1</v>
          </cell>
          <cell r="R275" t="b">
            <v>0</v>
          </cell>
          <cell r="S275" t="b">
            <v>0</v>
          </cell>
          <cell r="T275"/>
          <cell r="U275" t="str">
            <v>Calc F994400 : Cost of Paper / Supplies Revenue</v>
          </cell>
          <cell r="V275"/>
          <cell r="W275" t="str">
            <v>Cost of Paper / Supplies Revenue</v>
          </cell>
          <cell r="X275" t="str">
            <v>Calc F994400 : Cost of Paper / Supplies Revenue</v>
          </cell>
          <cell r="Y275"/>
          <cell r="Z275"/>
          <cell r="AA275"/>
          <cell r="AB275"/>
          <cell r="AC275" t="str">
            <v>Calc Req</v>
          </cell>
          <cell r="AD275" t="str">
            <v>Calc Req</v>
          </cell>
          <cell r="AE275" t="str">
            <v>Cal Req</v>
          </cell>
          <cell r="AF275"/>
          <cell r="AG275" t="str">
            <v>Calc Req</v>
          </cell>
          <cell r="AH275" t="str">
            <v>Calc Req</v>
          </cell>
          <cell r="AI275" t="str">
            <v>Cal Req</v>
          </cell>
          <cell r="AJ275"/>
          <cell r="AK275">
            <v>0</v>
          </cell>
          <cell r="AL275">
            <v>0</v>
          </cell>
          <cell r="AM275"/>
          <cell r="AN275" t="str">
            <v>Calc Req</v>
          </cell>
          <cell r="AO275" t="str">
            <v>Calc Req</v>
          </cell>
          <cell r="AP275" t="str">
            <v>Calc Req</v>
          </cell>
          <cell r="AQ275"/>
          <cell r="AR275">
            <v>0</v>
          </cell>
          <cell r="AS275">
            <v>0</v>
          </cell>
          <cell r="AT275" t="str">
            <v>Calc Req</v>
          </cell>
          <cell r="AU275"/>
          <cell r="AV275"/>
          <cell r="AW275" t="str">
            <v>Calc Req</v>
          </cell>
          <cell r="AX275" t="str">
            <v>Calc Req</v>
          </cell>
          <cell r="AY275" t="str">
            <v>Cal Req</v>
          </cell>
          <cell r="AZ275"/>
          <cell r="BA275" t="str">
            <v>Calc Req</v>
          </cell>
          <cell r="BB275" t="str">
            <v>Calc Req</v>
          </cell>
          <cell r="BC275" t="str">
            <v>Cal Req</v>
          </cell>
          <cell r="BD275"/>
          <cell r="BE275">
            <v>0</v>
          </cell>
          <cell r="BF275">
            <v>0</v>
          </cell>
          <cell r="BG275"/>
          <cell r="BH275" t="str">
            <v>Calc Req</v>
          </cell>
          <cell r="BI275" t="str">
            <v>Calc Req</v>
          </cell>
          <cell r="BJ275" t="str">
            <v>Calc Req</v>
          </cell>
          <cell r="BL275">
            <v>0</v>
          </cell>
          <cell r="BM275">
            <v>0</v>
          </cell>
          <cell r="BN275" t="str">
            <v>Calc Req</v>
          </cell>
          <cell r="BP275" t="str">
            <v>Calc Req</v>
          </cell>
          <cell r="BQ275" t="str">
            <v>Calc Req</v>
          </cell>
          <cell r="BR275" t="str">
            <v>Cal Req</v>
          </cell>
          <cell r="BS275"/>
          <cell r="BT275" t="str">
            <v>Calc Req</v>
          </cell>
          <cell r="BU275" t="str">
            <v>Calc Req</v>
          </cell>
          <cell r="BV275" t="str">
            <v>Cal Req</v>
          </cell>
          <cell r="BW275"/>
          <cell r="BX275">
            <v>0</v>
          </cell>
          <cell r="BY275">
            <v>0</v>
          </cell>
          <cell r="BZ275"/>
          <cell r="CA275" t="str">
            <v>Calc Req</v>
          </cell>
          <cell r="CB275" t="str">
            <v>Calc Req</v>
          </cell>
          <cell r="CC275" t="str">
            <v>Calc Req</v>
          </cell>
          <cell r="CE275">
            <v>0</v>
          </cell>
          <cell r="CF275">
            <v>0</v>
          </cell>
          <cell r="CG275" t="str">
            <v>Calc Req</v>
          </cell>
        </row>
        <row r="276">
          <cell r="A276" t="str">
            <v>F42150001</v>
          </cell>
          <cell r="C276" t="str">
            <v xml:space="preserve">                                                            F42150001</v>
          </cell>
          <cell r="D276" t="str">
            <v xml:space="preserve">                                                            Cost of Sold Equipment Service: Service Parts</v>
          </cell>
          <cell r="E276"/>
          <cell r="F276"/>
          <cell r="G276"/>
          <cell r="H276"/>
          <cell r="I276"/>
          <cell r="K276" t="b">
            <v>0</v>
          </cell>
          <cell r="L276" t="b">
            <v>0</v>
          </cell>
          <cell r="M276" t="b">
            <v>0</v>
          </cell>
          <cell r="N276" t="b">
            <v>0</v>
          </cell>
          <cell r="O276" t="b">
            <v>1</v>
          </cell>
          <cell r="P276" t="b">
            <v>0</v>
          </cell>
          <cell r="Q276" t="b">
            <v>0</v>
          </cell>
          <cell r="R276" t="b">
            <v>0</v>
          </cell>
          <cell r="S276" t="b">
            <v>0</v>
          </cell>
          <cell r="T276"/>
          <cell r="U276" t="str">
            <v xml:space="preserve">  |         |         |         |         |         |         |         |         |         |         |       + F42150001 - Cost of Sold Equip Service: Service Parts</v>
          </cell>
          <cell r="V276"/>
          <cell r="W276" t="str">
            <v>Cost of Sold Equipment Service: Service Parts</v>
          </cell>
          <cell r="X276" t="str">
            <v>Cost of Sold Equip Service: Service Parts</v>
          </cell>
          <cell r="Y276"/>
          <cell r="Z276"/>
          <cell r="AA276"/>
          <cell r="AB276"/>
          <cell r="AC276" t="str">
            <v>KFCELL: Not connected</v>
          </cell>
          <cell r="AD276" t="str">
            <v>KFCELL: Not connected</v>
          </cell>
          <cell r="AE276" t="e">
            <v>#VALUE!</v>
          </cell>
          <cell r="AF276"/>
          <cell r="AG276" t="str">
            <v>KFCELL: Not connected</v>
          </cell>
          <cell r="AH276" t="str">
            <v>KFCELL: Not connected</v>
          </cell>
          <cell r="AI276" t="e">
            <v>#VALUE!</v>
          </cell>
          <cell r="AJ276"/>
          <cell r="AK276">
            <v>0</v>
          </cell>
          <cell r="AL276">
            <v>0</v>
          </cell>
          <cell r="AM276"/>
          <cell r="AN276" t="e">
            <v>#VALUE!</v>
          </cell>
          <cell r="AO276" t="e">
            <v>#VALUE!</v>
          </cell>
          <cell r="AP276" t="e">
            <v>#VALUE!</v>
          </cell>
          <cell r="AQ276"/>
          <cell r="AR276">
            <v>0</v>
          </cell>
          <cell r="AS276">
            <v>0</v>
          </cell>
          <cell r="AT276" t="e">
            <v>#VALUE!</v>
          </cell>
          <cell r="AU276"/>
          <cell r="AV276"/>
          <cell r="AW276" t="str">
            <v>KFCELL: Not connected</v>
          </cell>
          <cell r="AX276" t="str">
            <v>KFCELL: Not connected</v>
          </cell>
          <cell r="AY276" t="e">
            <v>#VALUE!</v>
          </cell>
          <cell r="AZ276"/>
          <cell r="BA276" t="str">
            <v>KFCELL: Not connected</v>
          </cell>
          <cell r="BB276" t="str">
            <v>KFCELL: Not connected</v>
          </cell>
          <cell r="BC276" t="e">
            <v>#VALUE!</v>
          </cell>
          <cell r="BD276"/>
          <cell r="BE276">
            <v>0</v>
          </cell>
          <cell r="BF276">
            <v>0</v>
          </cell>
          <cell r="BG276"/>
          <cell r="BH276" t="e">
            <v>#VALUE!</v>
          </cell>
          <cell r="BI276" t="e">
            <v>#VALUE!</v>
          </cell>
          <cell r="BJ276" t="e">
            <v>#VALUE!</v>
          </cell>
          <cell r="BL276">
            <v>0</v>
          </cell>
          <cell r="BM276">
            <v>0</v>
          </cell>
          <cell r="BN276" t="e">
            <v>#VALUE!</v>
          </cell>
          <cell r="BP276" t="str">
            <v>KFCELL: Not connected</v>
          </cell>
          <cell r="BQ276" t="str">
            <v>KFCELL: Not connected</v>
          </cell>
          <cell r="BR276" t="e">
            <v>#VALUE!</v>
          </cell>
          <cell r="BS276"/>
          <cell r="BT276" t="str">
            <v>KFCELL: Not connected</v>
          </cell>
          <cell r="BU276" t="str">
            <v>KFCELL: Not connected</v>
          </cell>
          <cell r="BV276" t="e">
            <v>#VALUE!</v>
          </cell>
          <cell r="BW276"/>
          <cell r="BX276">
            <v>0</v>
          </cell>
          <cell r="BY276">
            <v>0</v>
          </cell>
          <cell r="BZ276"/>
          <cell r="CA276" t="e">
            <v>#VALUE!</v>
          </cell>
          <cell r="CB276" t="e">
            <v>#VALUE!</v>
          </cell>
          <cell r="CC276" t="e">
            <v>#VALUE!</v>
          </cell>
          <cell r="CE276">
            <v>0</v>
          </cell>
          <cell r="CF276">
            <v>0</v>
          </cell>
          <cell r="CG276" t="e">
            <v>#VALUE!</v>
          </cell>
        </row>
        <row r="277">
          <cell r="A277" t="str">
            <v>F42150002</v>
          </cell>
          <cell r="C277" t="str">
            <v xml:space="preserve">                                                            F42150002</v>
          </cell>
          <cell r="D277" t="str">
            <v xml:space="preserve">                                                            Cost of Sold Equipment Service: Manufacturing</v>
          </cell>
          <cell r="E277"/>
          <cell r="F277"/>
          <cell r="G277"/>
          <cell r="H277"/>
          <cell r="I277"/>
          <cell r="K277" t="b">
            <v>0</v>
          </cell>
          <cell r="L277" t="b">
            <v>0</v>
          </cell>
          <cell r="M277" t="b">
            <v>0</v>
          </cell>
          <cell r="N277" t="b">
            <v>0</v>
          </cell>
          <cell r="O277" t="b">
            <v>1</v>
          </cell>
          <cell r="P277" t="b">
            <v>0</v>
          </cell>
          <cell r="Q277" t="b">
            <v>0</v>
          </cell>
          <cell r="R277" t="b">
            <v>0</v>
          </cell>
          <cell r="S277" t="b">
            <v>0</v>
          </cell>
          <cell r="T277"/>
          <cell r="U277" t="str">
            <v xml:space="preserve">  |         |         |         |         |         |         |         |         |         |         |       + F42150002 - Cost of Sold Equip Service: Manufacturing</v>
          </cell>
          <cell r="V277"/>
          <cell r="W277" t="str">
            <v>Cost of Sold Equipment Service: Manufacturing</v>
          </cell>
          <cell r="X277" t="str">
            <v>Cost of Sold Equip Service: Manufacturing</v>
          </cell>
          <cell r="Y277"/>
          <cell r="Z277"/>
          <cell r="AA277"/>
          <cell r="AB277"/>
          <cell r="AC277" t="str">
            <v>KFCELL: Not connected</v>
          </cell>
          <cell r="AD277" t="str">
            <v>KFCELL: Not connected</v>
          </cell>
          <cell r="AE277" t="e">
            <v>#VALUE!</v>
          </cell>
          <cell r="AF277"/>
          <cell r="AG277" t="str">
            <v>KFCELL: Not connected</v>
          </cell>
          <cell r="AH277" t="str">
            <v>KFCELL: Not connected</v>
          </cell>
          <cell r="AI277" t="e">
            <v>#VALUE!</v>
          </cell>
          <cell r="AJ277"/>
          <cell r="AK277">
            <v>0</v>
          </cell>
          <cell r="AL277">
            <v>0</v>
          </cell>
          <cell r="AM277"/>
          <cell r="AN277" t="e">
            <v>#VALUE!</v>
          </cell>
          <cell r="AO277" t="e">
            <v>#VALUE!</v>
          </cell>
          <cell r="AP277" t="e">
            <v>#VALUE!</v>
          </cell>
          <cell r="AQ277"/>
          <cell r="AR277">
            <v>0</v>
          </cell>
          <cell r="AS277">
            <v>0</v>
          </cell>
          <cell r="AT277" t="e">
            <v>#VALUE!</v>
          </cell>
          <cell r="AU277"/>
          <cell r="AV277"/>
          <cell r="AW277" t="str">
            <v>KFCELL: Not connected</v>
          </cell>
          <cell r="AX277" t="str">
            <v>KFCELL: Not connected</v>
          </cell>
          <cell r="AY277" t="e">
            <v>#VALUE!</v>
          </cell>
          <cell r="AZ277"/>
          <cell r="BA277" t="str">
            <v>KFCELL: Not connected</v>
          </cell>
          <cell r="BB277" t="str">
            <v>KFCELL: Not connected</v>
          </cell>
          <cell r="BC277" t="e">
            <v>#VALUE!</v>
          </cell>
          <cell r="BD277"/>
          <cell r="BE277">
            <v>0</v>
          </cell>
          <cell r="BF277">
            <v>0</v>
          </cell>
          <cell r="BG277"/>
          <cell r="BH277" t="e">
            <v>#VALUE!</v>
          </cell>
          <cell r="BI277" t="e">
            <v>#VALUE!</v>
          </cell>
          <cell r="BJ277" t="e">
            <v>#VALUE!</v>
          </cell>
          <cell r="BL277">
            <v>0</v>
          </cell>
          <cell r="BM277">
            <v>0</v>
          </cell>
          <cell r="BN277" t="e">
            <v>#VALUE!</v>
          </cell>
          <cell r="BP277" t="str">
            <v>KFCELL: Not connected</v>
          </cell>
          <cell r="BQ277" t="str">
            <v>KFCELL: Not connected</v>
          </cell>
          <cell r="BR277" t="e">
            <v>#VALUE!</v>
          </cell>
          <cell r="BS277"/>
          <cell r="BT277" t="str">
            <v>KFCELL: Not connected</v>
          </cell>
          <cell r="BU277" t="str">
            <v>KFCELL: Not connected</v>
          </cell>
          <cell r="BV277" t="e">
            <v>#VALUE!</v>
          </cell>
          <cell r="BW277"/>
          <cell r="BX277">
            <v>0</v>
          </cell>
          <cell r="BY277">
            <v>0</v>
          </cell>
          <cell r="BZ277"/>
          <cell r="CA277" t="e">
            <v>#VALUE!</v>
          </cell>
          <cell r="CB277" t="e">
            <v>#VALUE!</v>
          </cell>
          <cell r="CC277" t="e">
            <v>#VALUE!</v>
          </cell>
          <cell r="CE277">
            <v>0</v>
          </cell>
          <cell r="CF277">
            <v>0</v>
          </cell>
          <cell r="CG277" t="e">
            <v>#VALUE!</v>
          </cell>
        </row>
        <row r="278">
          <cell r="A278" t="str">
            <v>F42150004</v>
          </cell>
          <cell r="C278" t="str">
            <v xml:space="preserve">                                                            F42150004</v>
          </cell>
          <cell r="D278" t="str">
            <v xml:space="preserve">                                                            Cost of Sold Equip Service / Rentals: Inventory Adjust</v>
          </cell>
          <cell r="E278"/>
          <cell r="F278"/>
          <cell r="G278"/>
          <cell r="H278"/>
          <cell r="I278"/>
          <cell r="K278" t="b">
            <v>0</v>
          </cell>
          <cell r="L278" t="b">
            <v>0</v>
          </cell>
          <cell r="M278" t="b">
            <v>0</v>
          </cell>
          <cell r="N278" t="b">
            <v>0</v>
          </cell>
          <cell r="O278" t="b">
            <v>1</v>
          </cell>
          <cell r="P278" t="b">
            <v>0</v>
          </cell>
          <cell r="Q278" t="b">
            <v>0</v>
          </cell>
          <cell r="R278" t="b">
            <v>0</v>
          </cell>
          <cell r="S278" t="b">
            <v>0</v>
          </cell>
          <cell r="T278"/>
          <cell r="U278" t="str">
            <v xml:space="preserve">  |         |         |         |         |         |         |         |         |         |         |       + F42150004 - Cost of Sold Equip Service / Rentals: Inv Adj</v>
          </cell>
          <cell r="V278"/>
          <cell r="W278" t="str">
            <v>Cost of Sold Equip Service / Rentals: Inventory Adjust</v>
          </cell>
          <cell r="X278" t="str">
            <v>Cost of Sold Equip Service / Rentals: Inv Adj</v>
          </cell>
          <cell r="Y278"/>
          <cell r="Z278"/>
          <cell r="AA278"/>
          <cell r="AB278"/>
          <cell r="AC278" t="str">
            <v>KFCELL: Not connected</v>
          </cell>
          <cell r="AD278" t="str">
            <v>KFCELL: Not connected</v>
          </cell>
          <cell r="AE278" t="e">
            <v>#VALUE!</v>
          </cell>
          <cell r="AF278"/>
          <cell r="AG278" t="str">
            <v>KFCELL: Not connected</v>
          </cell>
          <cell r="AH278" t="str">
            <v>KFCELL: Not connected</v>
          </cell>
          <cell r="AI278" t="e">
            <v>#VALUE!</v>
          </cell>
          <cell r="AJ278"/>
          <cell r="AK278">
            <v>0</v>
          </cell>
          <cell r="AL278">
            <v>0</v>
          </cell>
          <cell r="AM278"/>
          <cell r="AN278" t="e">
            <v>#VALUE!</v>
          </cell>
          <cell r="AO278" t="e">
            <v>#VALUE!</v>
          </cell>
          <cell r="AP278" t="e">
            <v>#VALUE!</v>
          </cell>
          <cell r="AQ278"/>
          <cell r="AR278">
            <v>0</v>
          </cell>
          <cell r="AS278">
            <v>0</v>
          </cell>
          <cell r="AT278" t="e">
            <v>#VALUE!</v>
          </cell>
          <cell r="AU278"/>
          <cell r="AV278"/>
          <cell r="AW278" t="str">
            <v>KFCELL: Not connected</v>
          </cell>
          <cell r="AX278" t="str">
            <v>KFCELL: Not connected</v>
          </cell>
          <cell r="AY278" t="e">
            <v>#VALUE!</v>
          </cell>
          <cell r="AZ278"/>
          <cell r="BA278" t="str">
            <v>KFCELL: Not connected</v>
          </cell>
          <cell r="BB278" t="str">
            <v>KFCELL: Not connected</v>
          </cell>
          <cell r="BC278" t="e">
            <v>#VALUE!</v>
          </cell>
          <cell r="BD278"/>
          <cell r="BE278">
            <v>0</v>
          </cell>
          <cell r="BF278">
            <v>0</v>
          </cell>
          <cell r="BG278"/>
          <cell r="BH278" t="e">
            <v>#VALUE!</v>
          </cell>
          <cell r="BI278" t="e">
            <v>#VALUE!</v>
          </cell>
          <cell r="BJ278" t="e">
            <v>#VALUE!</v>
          </cell>
          <cell r="BL278">
            <v>0</v>
          </cell>
          <cell r="BM278">
            <v>0</v>
          </cell>
          <cell r="BN278" t="e">
            <v>#VALUE!</v>
          </cell>
          <cell r="BP278" t="str">
            <v>KFCELL: Not connected</v>
          </cell>
          <cell r="BQ278" t="str">
            <v>KFCELL: Not connected</v>
          </cell>
          <cell r="BR278" t="e">
            <v>#VALUE!</v>
          </cell>
          <cell r="BS278"/>
          <cell r="BT278" t="str">
            <v>KFCELL: Not connected</v>
          </cell>
          <cell r="BU278" t="str">
            <v>KFCELL: Not connected</v>
          </cell>
          <cell r="BV278" t="e">
            <v>#VALUE!</v>
          </cell>
          <cell r="BW278"/>
          <cell r="BX278">
            <v>0</v>
          </cell>
          <cell r="BY278">
            <v>0</v>
          </cell>
          <cell r="BZ278"/>
          <cell r="CA278" t="e">
            <v>#VALUE!</v>
          </cell>
          <cell r="CB278" t="e">
            <v>#VALUE!</v>
          </cell>
          <cell r="CC278" t="e">
            <v>#VALUE!</v>
          </cell>
          <cell r="CE278">
            <v>0</v>
          </cell>
          <cell r="CF278">
            <v>0</v>
          </cell>
          <cell r="CG278" t="e">
            <v>#VALUE!</v>
          </cell>
        </row>
        <row r="279">
          <cell r="A279" t="str">
            <v>F42150005</v>
          </cell>
          <cell r="C279" t="str">
            <v xml:space="preserve">                                                            F42150005</v>
          </cell>
          <cell r="D279" t="str">
            <v xml:space="preserve">                                                            Cost of Sold Equipment Services: Metered Supplies</v>
          </cell>
          <cell r="E279"/>
          <cell r="F279"/>
          <cell r="G279"/>
          <cell r="H279"/>
          <cell r="I279"/>
          <cell r="K279" t="b">
            <v>0</v>
          </cell>
          <cell r="L279" t="b">
            <v>0</v>
          </cell>
          <cell r="M279" t="b">
            <v>0</v>
          </cell>
          <cell r="N279" t="b">
            <v>0</v>
          </cell>
          <cell r="O279" t="b">
            <v>1</v>
          </cell>
          <cell r="P279" t="b">
            <v>0</v>
          </cell>
          <cell r="Q279" t="b">
            <v>0</v>
          </cell>
          <cell r="R279" t="b">
            <v>0</v>
          </cell>
          <cell r="S279" t="b">
            <v>0</v>
          </cell>
          <cell r="T279"/>
          <cell r="U279" t="str">
            <v xml:space="preserve">  |         |         |         |         |         |         |         |         |         |         |       + F42150005 - Cost of Sold Equip Services: Metered Supplies</v>
          </cell>
          <cell r="V279"/>
          <cell r="W279" t="str">
            <v>Cost of Sold Equipment Services: Metered Supplies</v>
          </cell>
          <cell r="X279" t="str">
            <v>Cost of Sold Equip Services: Metered Supplies</v>
          </cell>
          <cell r="Y279"/>
          <cell r="Z279"/>
          <cell r="AA279"/>
          <cell r="AB279"/>
          <cell r="AC279" t="str">
            <v>KFCELL: Not connected</v>
          </cell>
          <cell r="AD279" t="str">
            <v>KFCELL: Not connected</v>
          </cell>
          <cell r="AE279" t="e">
            <v>#VALUE!</v>
          </cell>
          <cell r="AF279"/>
          <cell r="AG279" t="str">
            <v>KFCELL: Not connected</v>
          </cell>
          <cell r="AH279" t="str">
            <v>KFCELL: Not connected</v>
          </cell>
          <cell r="AI279" t="e">
            <v>#VALUE!</v>
          </cell>
          <cell r="AJ279"/>
          <cell r="AK279">
            <v>0</v>
          </cell>
          <cell r="AL279">
            <v>0</v>
          </cell>
          <cell r="AM279"/>
          <cell r="AN279" t="e">
            <v>#VALUE!</v>
          </cell>
          <cell r="AO279" t="e">
            <v>#VALUE!</v>
          </cell>
          <cell r="AP279" t="e">
            <v>#VALUE!</v>
          </cell>
          <cell r="AQ279"/>
          <cell r="AR279">
            <v>0</v>
          </cell>
          <cell r="AS279">
            <v>0</v>
          </cell>
          <cell r="AT279" t="e">
            <v>#VALUE!</v>
          </cell>
          <cell r="AU279"/>
          <cell r="AV279"/>
          <cell r="AW279" t="str">
            <v>KFCELL: Not connected</v>
          </cell>
          <cell r="AX279" t="str">
            <v>KFCELL: Not connected</v>
          </cell>
          <cell r="AY279" t="e">
            <v>#VALUE!</v>
          </cell>
          <cell r="AZ279"/>
          <cell r="BA279" t="str">
            <v>KFCELL: Not connected</v>
          </cell>
          <cell r="BB279" t="str">
            <v>KFCELL: Not connected</v>
          </cell>
          <cell r="BC279" t="e">
            <v>#VALUE!</v>
          </cell>
          <cell r="BD279"/>
          <cell r="BE279">
            <v>0</v>
          </cell>
          <cell r="BF279">
            <v>0</v>
          </cell>
          <cell r="BG279"/>
          <cell r="BH279" t="e">
            <v>#VALUE!</v>
          </cell>
          <cell r="BI279" t="e">
            <v>#VALUE!</v>
          </cell>
          <cell r="BJ279" t="e">
            <v>#VALUE!</v>
          </cell>
          <cell r="BL279">
            <v>0</v>
          </cell>
          <cell r="BM279">
            <v>0</v>
          </cell>
          <cell r="BN279" t="e">
            <v>#VALUE!</v>
          </cell>
          <cell r="BP279" t="str">
            <v>KFCELL: Not connected</v>
          </cell>
          <cell r="BQ279" t="str">
            <v>KFCELL: Not connected</v>
          </cell>
          <cell r="BR279" t="e">
            <v>#VALUE!</v>
          </cell>
          <cell r="BS279"/>
          <cell r="BT279" t="str">
            <v>KFCELL: Not connected</v>
          </cell>
          <cell r="BU279" t="str">
            <v>KFCELL: Not connected</v>
          </cell>
          <cell r="BV279" t="e">
            <v>#VALUE!</v>
          </cell>
          <cell r="BW279"/>
          <cell r="BX279">
            <v>0</v>
          </cell>
          <cell r="BY279">
            <v>0</v>
          </cell>
          <cell r="BZ279"/>
          <cell r="CA279" t="e">
            <v>#VALUE!</v>
          </cell>
          <cell r="CB279" t="e">
            <v>#VALUE!</v>
          </cell>
          <cell r="CC279" t="e">
            <v>#VALUE!</v>
          </cell>
          <cell r="CE279">
            <v>0</v>
          </cell>
          <cell r="CF279">
            <v>0</v>
          </cell>
          <cell r="CG279" t="e">
            <v>#VALUE!</v>
          </cell>
        </row>
        <row r="280">
          <cell r="A280" t="str">
            <v>F42150006</v>
          </cell>
          <cell r="C280" t="str">
            <v xml:space="preserve">                                                            F42150006</v>
          </cell>
          <cell r="D280" t="str">
            <v xml:space="preserve">                                                            Cost of Sold Equip Service: Invent Discrep / Scrap</v>
          </cell>
          <cell r="E280"/>
          <cell r="F280"/>
          <cell r="G280"/>
          <cell r="H280"/>
          <cell r="I280"/>
          <cell r="K280" t="b">
            <v>0</v>
          </cell>
          <cell r="L280" t="b">
            <v>0</v>
          </cell>
          <cell r="M280" t="b">
            <v>0</v>
          </cell>
          <cell r="N280" t="b">
            <v>0</v>
          </cell>
          <cell r="O280" t="b">
            <v>1</v>
          </cell>
          <cell r="P280" t="b">
            <v>0</v>
          </cell>
          <cell r="Q280" t="b">
            <v>0</v>
          </cell>
          <cell r="R280" t="b">
            <v>0</v>
          </cell>
          <cell r="S280" t="b">
            <v>0</v>
          </cell>
          <cell r="T280"/>
          <cell r="U280" t="str">
            <v xml:space="preserve">  |         |         |         |         |         |         |         |         |         |         |       + F42150006 - Cost of Sold Equip Service: Invent Discrep / Scrap</v>
          </cell>
          <cell r="V280"/>
          <cell r="W280" t="str">
            <v>Cost of Sold Equip Service: Invent Discrep / Scrap</v>
          </cell>
          <cell r="X280" t="str">
            <v>Cost of Sold Equip Service: Invent Discrep / Scrap</v>
          </cell>
          <cell r="Y280"/>
          <cell r="Z280"/>
          <cell r="AA280"/>
          <cell r="AB280"/>
          <cell r="AC280" t="str">
            <v>KFCELL: Not connected</v>
          </cell>
          <cell r="AD280" t="str">
            <v>KFCELL: Not connected</v>
          </cell>
          <cell r="AE280" t="e">
            <v>#VALUE!</v>
          </cell>
          <cell r="AF280"/>
          <cell r="AG280" t="str">
            <v>KFCELL: Not connected</v>
          </cell>
          <cell r="AH280" t="str">
            <v>KFCELL: Not connected</v>
          </cell>
          <cell r="AI280" t="e">
            <v>#VALUE!</v>
          </cell>
          <cell r="AJ280"/>
          <cell r="AK280">
            <v>0</v>
          </cell>
          <cell r="AL280">
            <v>0</v>
          </cell>
          <cell r="AM280"/>
          <cell r="AN280" t="e">
            <v>#VALUE!</v>
          </cell>
          <cell r="AO280" t="e">
            <v>#VALUE!</v>
          </cell>
          <cell r="AP280" t="e">
            <v>#VALUE!</v>
          </cell>
          <cell r="AQ280"/>
          <cell r="AR280">
            <v>0</v>
          </cell>
          <cell r="AS280">
            <v>0</v>
          </cell>
          <cell r="AT280" t="e">
            <v>#VALUE!</v>
          </cell>
          <cell r="AU280"/>
          <cell r="AV280"/>
          <cell r="AW280" t="str">
            <v>KFCELL: Not connected</v>
          </cell>
          <cell r="AX280" t="str">
            <v>KFCELL: Not connected</v>
          </cell>
          <cell r="AY280" t="e">
            <v>#VALUE!</v>
          </cell>
          <cell r="AZ280"/>
          <cell r="BA280" t="str">
            <v>KFCELL: Not connected</v>
          </cell>
          <cell r="BB280" t="str">
            <v>KFCELL: Not connected</v>
          </cell>
          <cell r="BC280" t="e">
            <v>#VALUE!</v>
          </cell>
          <cell r="BD280"/>
          <cell r="BE280">
            <v>0</v>
          </cell>
          <cell r="BF280">
            <v>0</v>
          </cell>
          <cell r="BG280"/>
          <cell r="BH280" t="e">
            <v>#VALUE!</v>
          </cell>
          <cell r="BI280" t="e">
            <v>#VALUE!</v>
          </cell>
          <cell r="BJ280" t="e">
            <v>#VALUE!</v>
          </cell>
          <cell r="BL280">
            <v>0</v>
          </cell>
          <cell r="BM280">
            <v>0</v>
          </cell>
          <cell r="BN280" t="e">
            <v>#VALUE!</v>
          </cell>
          <cell r="BP280" t="str">
            <v>KFCELL: Not connected</v>
          </cell>
          <cell r="BQ280" t="str">
            <v>KFCELL: Not connected</v>
          </cell>
          <cell r="BR280" t="e">
            <v>#VALUE!</v>
          </cell>
          <cell r="BS280"/>
          <cell r="BT280" t="str">
            <v>KFCELL: Not connected</v>
          </cell>
          <cell r="BU280" t="str">
            <v>KFCELL: Not connected</v>
          </cell>
          <cell r="BV280" t="e">
            <v>#VALUE!</v>
          </cell>
          <cell r="BW280"/>
          <cell r="BX280">
            <v>0</v>
          </cell>
          <cell r="BY280">
            <v>0</v>
          </cell>
          <cell r="BZ280"/>
          <cell r="CA280" t="e">
            <v>#VALUE!</v>
          </cell>
          <cell r="CB280" t="e">
            <v>#VALUE!</v>
          </cell>
          <cell r="CC280" t="e">
            <v>#VALUE!</v>
          </cell>
          <cell r="CE280">
            <v>0</v>
          </cell>
          <cell r="CF280">
            <v>0</v>
          </cell>
          <cell r="CG280" t="e">
            <v>#VALUE!</v>
          </cell>
        </row>
        <row r="281">
          <cell r="A281" t="str">
            <v>F42150011</v>
          </cell>
          <cell r="C281" t="str">
            <v xml:space="preserve">                                                            F42150011</v>
          </cell>
          <cell r="D281" t="str">
            <v xml:space="preserve">                                                            Cost of Sold Equip Service: 3rd Party ASPs - Parts</v>
          </cell>
          <cell r="E281"/>
          <cell r="F281"/>
          <cell r="G281"/>
          <cell r="H281"/>
          <cell r="I281"/>
          <cell r="K281" t="b">
            <v>0</v>
          </cell>
          <cell r="L281" t="b">
            <v>0</v>
          </cell>
          <cell r="M281" t="b">
            <v>0</v>
          </cell>
          <cell r="N281" t="b">
            <v>0</v>
          </cell>
          <cell r="O281" t="b">
            <v>1</v>
          </cell>
          <cell r="P281" t="b">
            <v>0</v>
          </cell>
          <cell r="Q281" t="b">
            <v>0</v>
          </cell>
          <cell r="R281" t="b">
            <v>0</v>
          </cell>
          <cell r="S281" t="b">
            <v>0</v>
          </cell>
          <cell r="T281"/>
          <cell r="U281" t="str">
            <v xml:space="preserve">  |         |         |         |         |         |         |         |         |         |         |       + F42150011 - Cost of Sold Equip Service: 3rd Party ASPs - Parts</v>
          </cell>
          <cell r="V281"/>
          <cell r="W281" t="str">
            <v>Cost of Sold Equip Service: 3rd Party ASPs - Parts</v>
          </cell>
          <cell r="X281" t="str">
            <v>Cost of Sold Equip Service: 3rd Party ASPs - Parts</v>
          </cell>
          <cell r="Y281"/>
          <cell r="Z281"/>
          <cell r="AA281"/>
          <cell r="AB281"/>
          <cell r="AC281" t="str">
            <v>KFCELL: Not connected</v>
          </cell>
          <cell r="AD281" t="str">
            <v>KFCELL: Not connected</v>
          </cell>
          <cell r="AE281" t="e">
            <v>#VALUE!</v>
          </cell>
          <cell r="AF281"/>
          <cell r="AG281" t="str">
            <v>KFCELL: Not connected</v>
          </cell>
          <cell r="AH281" t="str">
            <v>KFCELL: Not connected</v>
          </cell>
          <cell r="AI281" t="e">
            <v>#VALUE!</v>
          </cell>
          <cell r="AJ281"/>
          <cell r="AK281">
            <v>0</v>
          </cell>
          <cell r="AL281">
            <v>0</v>
          </cell>
          <cell r="AM281"/>
          <cell r="AN281" t="e">
            <v>#VALUE!</v>
          </cell>
          <cell r="AO281" t="e">
            <v>#VALUE!</v>
          </cell>
          <cell r="AP281" t="e">
            <v>#VALUE!</v>
          </cell>
          <cell r="AQ281"/>
          <cell r="AR281">
            <v>0</v>
          </cell>
          <cell r="AS281">
            <v>0</v>
          </cell>
          <cell r="AT281" t="e">
            <v>#VALUE!</v>
          </cell>
          <cell r="AU281"/>
          <cell r="AV281"/>
          <cell r="AW281" t="str">
            <v>KFCELL: Not connected</v>
          </cell>
          <cell r="AX281" t="str">
            <v>KFCELL: Not connected</v>
          </cell>
          <cell r="AY281" t="e">
            <v>#VALUE!</v>
          </cell>
          <cell r="AZ281"/>
          <cell r="BA281" t="str">
            <v>KFCELL: Not connected</v>
          </cell>
          <cell r="BB281" t="str">
            <v>KFCELL: Not connected</v>
          </cell>
          <cell r="BC281" t="e">
            <v>#VALUE!</v>
          </cell>
          <cell r="BD281"/>
          <cell r="BE281">
            <v>0</v>
          </cell>
          <cell r="BF281">
            <v>0</v>
          </cell>
          <cell r="BG281"/>
          <cell r="BH281" t="e">
            <v>#VALUE!</v>
          </cell>
          <cell r="BI281" t="e">
            <v>#VALUE!</v>
          </cell>
          <cell r="BJ281" t="e">
            <v>#VALUE!</v>
          </cell>
          <cell r="BL281">
            <v>0</v>
          </cell>
          <cell r="BM281">
            <v>0</v>
          </cell>
          <cell r="BN281" t="e">
            <v>#VALUE!</v>
          </cell>
          <cell r="BP281" t="str">
            <v>KFCELL: Not connected</v>
          </cell>
          <cell r="BQ281" t="str">
            <v>KFCELL: Not connected</v>
          </cell>
          <cell r="BR281" t="e">
            <v>#VALUE!</v>
          </cell>
          <cell r="BS281"/>
          <cell r="BT281" t="str">
            <v>KFCELL: Not connected</v>
          </cell>
          <cell r="BU281" t="str">
            <v>KFCELL: Not connected</v>
          </cell>
          <cell r="BV281" t="e">
            <v>#VALUE!</v>
          </cell>
          <cell r="BW281"/>
          <cell r="BX281">
            <v>0</v>
          </cell>
          <cell r="BY281">
            <v>0</v>
          </cell>
          <cell r="BZ281"/>
          <cell r="CA281" t="e">
            <v>#VALUE!</v>
          </cell>
          <cell r="CB281" t="e">
            <v>#VALUE!</v>
          </cell>
          <cell r="CC281" t="e">
            <v>#VALUE!</v>
          </cell>
          <cell r="CE281">
            <v>0</v>
          </cell>
          <cell r="CF281">
            <v>0</v>
          </cell>
          <cell r="CG281" t="e">
            <v>#VALUE!</v>
          </cell>
        </row>
        <row r="282">
          <cell r="A282" t="str">
            <v>F42150015</v>
          </cell>
          <cell r="C282" t="str">
            <v xml:space="preserve">                                                            F42150015</v>
          </cell>
          <cell r="D282" t="str">
            <v xml:space="preserve">                                                            Cost of Sold Equip Service: 3rd Party ASPs - Supplies</v>
          </cell>
          <cell r="E282"/>
          <cell r="F282"/>
          <cell r="G282"/>
          <cell r="H282"/>
          <cell r="I282"/>
          <cell r="K282" t="b">
            <v>0</v>
          </cell>
          <cell r="L282" t="b">
            <v>0</v>
          </cell>
          <cell r="M282" t="b">
            <v>0</v>
          </cell>
          <cell r="N282" t="b">
            <v>0</v>
          </cell>
          <cell r="O282" t="b">
            <v>1</v>
          </cell>
          <cell r="P282" t="b">
            <v>0</v>
          </cell>
          <cell r="Q282" t="b">
            <v>0</v>
          </cell>
          <cell r="R282" t="b">
            <v>0</v>
          </cell>
          <cell r="S282" t="b">
            <v>0</v>
          </cell>
          <cell r="T282"/>
          <cell r="U282" t="str">
            <v xml:space="preserve">  |         |         |         |         |         |         |         |         |         |         |       + F42150015 - Cost of Sold Equip Service: 3rd Party ASPs - Supplies</v>
          </cell>
          <cell r="V282"/>
          <cell r="W282" t="str">
            <v>Cost of Sold Equip Service: 3rd Party ASPs - Supplies</v>
          </cell>
          <cell r="X282" t="str">
            <v>Cost of Sold Equip Service: 3rd Party ASPs - Supplies</v>
          </cell>
          <cell r="Y282"/>
          <cell r="Z282"/>
          <cell r="AA282"/>
          <cell r="AB282"/>
          <cell r="AC282" t="str">
            <v>KFCELL: Not connected</v>
          </cell>
          <cell r="AD282" t="str">
            <v>KFCELL: Not connected</v>
          </cell>
          <cell r="AE282" t="e">
            <v>#VALUE!</v>
          </cell>
          <cell r="AF282"/>
          <cell r="AG282" t="str">
            <v>KFCELL: Not connected</v>
          </cell>
          <cell r="AH282" t="str">
            <v>KFCELL: Not connected</v>
          </cell>
          <cell r="AI282" t="e">
            <v>#VALUE!</v>
          </cell>
          <cell r="AJ282"/>
          <cell r="AK282">
            <v>0</v>
          </cell>
          <cell r="AL282">
            <v>0</v>
          </cell>
          <cell r="AM282"/>
          <cell r="AN282" t="e">
            <v>#VALUE!</v>
          </cell>
          <cell r="AO282" t="e">
            <v>#VALUE!</v>
          </cell>
          <cell r="AP282" t="e">
            <v>#VALUE!</v>
          </cell>
          <cell r="AQ282"/>
          <cell r="AR282">
            <v>0</v>
          </cell>
          <cell r="AS282">
            <v>0</v>
          </cell>
          <cell r="AT282" t="e">
            <v>#VALUE!</v>
          </cell>
          <cell r="AU282"/>
          <cell r="AV282"/>
          <cell r="AW282" t="str">
            <v>KFCELL: Not connected</v>
          </cell>
          <cell r="AX282" t="str">
            <v>KFCELL: Not connected</v>
          </cell>
          <cell r="AY282" t="e">
            <v>#VALUE!</v>
          </cell>
          <cell r="AZ282"/>
          <cell r="BA282" t="str">
            <v>KFCELL: Not connected</v>
          </cell>
          <cell r="BB282" t="str">
            <v>KFCELL: Not connected</v>
          </cell>
          <cell r="BC282" t="e">
            <v>#VALUE!</v>
          </cell>
          <cell r="BD282"/>
          <cell r="BE282">
            <v>0</v>
          </cell>
          <cell r="BF282">
            <v>0</v>
          </cell>
          <cell r="BG282"/>
          <cell r="BH282" t="e">
            <v>#VALUE!</v>
          </cell>
          <cell r="BI282" t="e">
            <v>#VALUE!</v>
          </cell>
          <cell r="BJ282" t="e">
            <v>#VALUE!</v>
          </cell>
          <cell r="BL282">
            <v>0</v>
          </cell>
          <cell r="BM282">
            <v>0</v>
          </cell>
          <cell r="BN282" t="e">
            <v>#VALUE!</v>
          </cell>
          <cell r="BP282" t="str">
            <v>KFCELL: Not connected</v>
          </cell>
          <cell r="BQ282" t="str">
            <v>KFCELL: Not connected</v>
          </cell>
          <cell r="BR282" t="e">
            <v>#VALUE!</v>
          </cell>
          <cell r="BS282"/>
          <cell r="BT282" t="str">
            <v>KFCELL: Not connected</v>
          </cell>
          <cell r="BU282" t="str">
            <v>KFCELL: Not connected</v>
          </cell>
          <cell r="BV282" t="e">
            <v>#VALUE!</v>
          </cell>
          <cell r="BW282"/>
          <cell r="BX282">
            <v>0</v>
          </cell>
          <cell r="BY282">
            <v>0</v>
          </cell>
          <cell r="BZ282"/>
          <cell r="CA282" t="e">
            <v>#VALUE!</v>
          </cell>
          <cell r="CB282" t="e">
            <v>#VALUE!</v>
          </cell>
          <cell r="CC282" t="e">
            <v>#VALUE!</v>
          </cell>
          <cell r="CE282">
            <v>0</v>
          </cell>
          <cell r="CF282">
            <v>0</v>
          </cell>
          <cell r="CG282" t="e">
            <v>#VALUE!</v>
          </cell>
        </row>
        <row r="283">
          <cell r="A283" t="str">
            <v>F42150031</v>
          </cell>
          <cell r="C283" t="str">
            <v xml:space="preserve">                                                            F42150031</v>
          </cell>
          <cell r="D283" t="str">
            <v xml:space="preserve">                                                            Cost of Sold Equipment Service: Outbound Ship and Handling</v>
          </cell>
          <cell r="E283"/>
          <cell r="F283"/>
          <cell r="G283"/>
          <cell r="H283"/>
          <cell r="I283"/>
          <cell r="K283" t="b">
            <v>0</v>
          </cell>
          <cell r="L283" t="b">
            <v>0</v>
          </cell>
          <cell r="M283" t="b">
            <v>0</v>
          </cell>
          <cell r="N283" t="b">
            <v>0</v>
          </cell>
          <cell r="O283" t="b">
            <v>1</v>
          </cell>
          <cell r="P283" t="b">
            <v>0</v>
          </cell>
          <cell r="Q283" t="b">
            <v>0</v>
          </cell>
          <cell r="R283" t="b">
            <v>0</v>
          </cell>
          <cell r="S283" t="b">
            <v>0</v>
          </cell>
          <cell r="T283"/>
          <cell r="U283" t="str">
            <v xml:space="preserve">  |         |         |         |         |         |         |         |         |         |         |       + F42150031 - Cost of Sold Equip Service: Outb Ship / Hand</v>
          </cell>
          <cell r="V283"/>
          <cell r="W283" t="str">
            <v>Cost of Sold Equipment Service: Outbound Ship and Handling</v>
          </cell>
          <cell r="X283" t="str">
            <v>Cost of Sold Equip Service: Outb Ship / Hand</v>
          </cell>
          <cell r="Y283"/>
          <cell r="Z283"/>
          <cell r="AA283"/>
          <cell r="AB283"/>
          <cell r="AC283" t="str">
            <v>KFCELL: Not connected</v>
          </cell>
          <cell r="AD283" t="str">
            <v>KFCELL: Not connected</v>
          </cell>
          <cell r="AE283" t="e">
            <v>#VALUE!</v>
          </cell>
          <cell r="AF283"/>
          <cell r="AG283" t="str">
            <v>KFCELL: Not connected</v>
          </cell>
          <cell r="AH283" t="str">
            <v>KFCELL: Not connected</v>
          </cell>
          <cell r="AI283" t="e">
            <v>#VALUE!</v>
          </cell>
          <cell r="AJ283"/>
          <cell r="AK283">
            <v>0</v>
          </cell>
          <cell r="AL283">
            <v>0</v>
          </cell>
          <cell r="AM283"/>
          <cell r="AN283" t="e">
            <v>#VALUE!</v>
          </cell>
          <cell r="AO283" t="e">
            <v>#VALUE!</v>
          </cell>
          <cell r="AP283" t="e">
            <v>#VALUE!</v>
          </cell>
          <cell r="AQ283"/>
          <cell r="AR283">
            <v>0</v>
          </cell>
          <cell r="AS283">
            <v>0</v>
          </cell>
          <cell r="AT283" t="e">
            <v>#VALUE!</v>
          </cell>
          <cell r="AU283"/>
          <cell r="AV283"/>
          <cell r="AW283" t="str">
            <v>KFCELL: Not connected</v>
          </cell>
          <cell r="AX283" t="str">
            <v>KFCELL: Not connected</v>
          </cell>
          <cell r="AY283" t="e">
            <v>#VALUE!</v>
          </cell>
          <cell r="AZ283"/>
          <cell r="BA283" t="str">
            <v>KFCELL: Not connected</v>
          </cell>
          <cell r="BB283" t="str">
            <v>KFCELL: Not connected</v>
          </cell>
          <cell r="BC283" t="e">
            <v>#VALUE!</v>
          </cell>
          <cell r="BD283"/>
          <cell r="BE283">
            <v>0</v>
          </cell>
          <cell r="BF283">
            <v>0</v>
          </cell>
          <cell r="BG283"/>
          <cell r="BH283" t="e">
            <v>#VALUE!</v>
          </cell>
          <cell r="BI283" t="e">
            <v>#VALUE!</v>
          </cell>
          <cell r="BJ283" t="e">
            <v>#VALUE!</v>
          </cell>
          <cell r="BL283">
            <v>0</v>
          </cell>
          <cell r="BM283">
            <v>0</v>
          </cell>
          <cell r="BN283" t="e">
            <v>#VALUE!</v>
          </cell>
          <cell r="BP283" t="str">
            <v>KFCELL: Not connected</v>
          </cell>
          <cell r="BQ283" t="str">
            <v>KFCELL: Not connected</v>
          </cell>
          <cell r="BR283" t="e">
            <v>#VALUE!</v>
          </cell>
          <cell r="BS283"/>
          <cell r="BT283" t="str">
            <v>KFCELL: Not connected</v>
          </cell>
          <cell r="BU283" t="str">
            <v>KFCELL: Not connected</v>
          </cell>
          <cell r="BV283" t="e">
            <v>#VALUE!</v>
          </cell>
          <cell r="BW283"/>
          <cell r="BX283">
            <v>0</v>
          </cell>
          <cell r="BY283">
            <v>0</v>
          </cell>
          <cell r="BZ283"/>
          <cell r="CA283" t="e">
            <v>#VALUE!</v>
          </cell>
          <cell r="CB283" t="e">
            <v>#VALUE!</v>
          </cell>
          <cell r="CC283" t="e">
            <v>#VALUE!</v>
          </cell>
          <cell r="CE283">
            <v>0</v>
          </cell>
          <cell r="CF283">
            <v>0</v>
          </cell>
          <cell r="CG283" t="e">
            <v>#VALUE!</v>
          </cell>
        </row>
        <row r="284">
          <cell r="A284" t="str">
            <v>F42150032</v>
          </cell>
          <cell r="C284" t="str">
            <v xml:space="preserve">                                                            F42150032</v>
          </cell>
          <cell r="D284" t="str">
            <v xml:space="preserve">                                                            Cost of Rentals: Outbound Ship / Handling</v>
          </cell>
          <cell r="E284"/>
          <cell r="F284"/>
          <cell r="G284"/>
          <cell r="H284"/>
          <cell r="I284"/>
          <cell r="K284" t="b">
            <v>0</v>
          </cell>
          <cell r="L284" t="b">
            <v>0</v>
          </cell>
          <cell r="M284" t="b">
            <v>0</v>
          </cell>
          <cell r="N284" t="b">
            <v>0</v>
          </cell>
          <cell r="O284" t="b">
            <v>1</v>
          </cell>
          <cell r="P284" t="b">
            <v>0</v>
          </cell>
          <cell r="Q284" t="b">
            <v>0</v>
          </cell>
          <cell r="R284" t="b">
            <v>0</v>
          </cell>
          <cell r="S284" t="b">
            <v>0</v>
          </cell>
          <cell r="T284"/>
          <cell r="U284" t="str">
            <v xml:space="preserve">  |         |         |         |         |         |         |         |         |         |         |       + F42150032 - Cost of Rentals: Outbound Ship / Handling</v>
          </cell>
          <cell r="V284"/>
          <cell r="W284" t="str">
            <v>Cost of Rentals: Outbound Ship / Handling</v>
          </cell>
          <cell r="X284" t="str">
            <v>Cost of Rentals: Outbound Ship / Handling</v>
          </cell>
          <cell r="Y284"/>
          <cell r="Z284"/>
          <cell r="AA284"/>
          <cell r="AB284"/>
          <cell r="AC284" t="str">
            <v>KFCELL: Not connected</v>
          </cell>
          <cell r="AD284" t="str">
            <v>KFCELL: Not connected</v>
          </cell>
          <cell r="AE284" t="e">
            <v>#VALUE!</v>
          </cell>
          <cell r="AF284"/>
          <cell r="AG284" t="str">
            <v>KFCELL: Not connected</v>
          </cell>
          <cell r="AH284" t="str">
            <v>KFCELL: Not connected</v>
          </cell>
          <cell r="AI284" t="e">
            <v>#VALUE!</v>
          </cell>
          <cell r="AJ284"/>
          <cell r="AK284">
            <v>0</v>
          </cell>
          <cell r="AL284">
            <v>0</v>
          </cell>
          <cell r="AM284"/>
          <cell r="AN284" t="e">
            <v>#VALUE!</v>
          </cell>
          <cell r="AO284" t="e">
            <v>#VALUE!</v>
          </cell>
          <cell r="AP284" t="e">
            <v>#VALUE!</v>
          </cell>
          <cell r="AQ284"/>
          <cell r="AR284">
            <v>0</v>
          </cell>
          <cell r="AS284">
            <v>0</v>
          </cell>
          <cell r="AT284" t="e">
            <v>#VALUE!</v>
          </cell>
          <cell r="AU284"/>
          <cell r="AV284"/>
          <cell r="AW284" t="str">
            <v>KFCELL: Not connected</v>
          </cell>
          <cell r="AX284" t="str">
            <v>KFCELL: Not connected</v>
          </cell>
          <cell r="AY284" t="e">
            <v>#VALUE!</v>
          </cell>
          <cell r="AZ284"/>
          <cell r="BA284" t="str">
            <v>KFCELL: Not connected</v>
          </cell>
          <cell r="BB284" t="str">
            <v>KFCELL: Not connected</v>
          </cell>
          <cell r="BC284" t="e">
            <v>#VALUE!</v>
          </cell>
          <cell r="BD284"/>
          <cell r="BE284">
            <v>0</v>
          </cell>
          <cell r="BF284">
            <v>0</v>
          </cell>
          <cell r="BG284"/>
          <cell r="BH284" t="e">
            <v>#VALUE!</v>
          </cell>
          <cell r="BI284" t="e">
            <v>#VALUE!</v>
          </cell>
          <cell r="BJ284" t="e">
            <v>#VALUE!</v>
          </cell>
          <cell r="BL284">
            <v>0</v>
          </cell>
          <cell r="BM284">
            <v>0</v>
          </cell>
          <cell r="BN284" t="e">
            <v>#VALUE!</v>
          </cell>
          <cell r="BP284" t="str">
            <v>KFCELL: Not connected</v>
          </cell>
          <cell r="BQ284" t="str">
            <v>KFCELL: Not connected</v>
          </cell>
          <cell r="BR284" t="e">
            <v>#VALUE!</v>
          </cell>
          <cell r="BS284"/>
          <cell r="BT284" t="str">
            <v>KFCELL: Not connected</v>
          </cell>
          <cell r="BU284" t="str">
            <v>KFCELL: Not connected</v>
          </cell>
          <cell r="BV284" t="e">
            <v>#VALUE!</v>
          </cell>
          <cell r="BW284"/>
          <cell r="BX284">
            <v>0</v>
          </cell>
          <cell r="BY284">
            <v>0</v>
          </cell>
          <cell r="BZ284"/>
          <cell r="CA284" t="e">
            <v>#VALUE!</v>
          </cell>
          <cell r="CB284" t="e">
            <v>#VALUE!</v>
          </cell>
          <cell r="CC284" t="e">
            <v>#VALUE!</v>
          </cell>
          <cell r="CE284">
            <v>0</v>
          </cell>
          <cell r="CF284">
            <v>0</v>
          </cell>
          <cell r="CG284" t="e">
            <v>#VALUE!</v>
          </cell>
        </row>
        <row r="285">
          <cell r="A285" t="str">
            <v>F42150033</v>
          </cell>
          <cell r="C285" t="str">
            <v xml:space="preserve">                                                            F42150033</v>
          </cell>
          <cell r="D285" t="str">
            <v xml:space="preserve">                                                            Cost of Sold Equip Service: 3rd Party ASPs - Outb Ship /Hand</v>
          </cell>
          <cell r="E285"/>
          <cell r="F285"/>
          <cell r="G285"/>
          <cell r="H285"/>
          <cell r="I285"/>
          <cell r="K285" t="b">
            <v>0</v>
          </cell>
          <cell r="L285" t="b">
            <v>0</v>
          </cell>
          <cell r="M285" t="b">
            <v>0</v>
          </cell>
          <cell r="N285" t="b">
            <v>0</v>
          </cell>
          <cell r="O285" t="b">
            <v>1</v>
          </cell>
          <cell r="P285" t="b">
            <v>0</v>
          </cell>
          <cell r="Q285" t="b">
            <v>0</v>
          </cell>
          <cell r="R285" t="b">
            <v>0</v>
          </cell>
          <cell r="S285" t="b">
            <v>0</v>
          </cell>
          <cell r="T285"/>
          <cell r="U285" t="str">
            <v xml:space="preserve">  |         |         |         |         |         |         |         |         |         |         |       + F42150033 - Cost of Sold Equip Service: 3rd Party ASPs - Outb Ship /Hand</v>
          </cell>
          <cell r="V285"/>
          <cell r="W285" t="str">
            <v>Cost of Sold Equip Service: 3rd Party ASPs - Outb Ship /Hand</v>
          </cell>
          <cell r="X285" t="str">
            <v>Cost of Sold Equip Service: 3rd Party ASPs - Outb Ship /Hand</v>
          </cell>
          <cell r="Y285"/>
          <cell r="Z285"/>
          <cell r="AA285"/>
          <cell r="AB285"/>
          <cell r="AC285" t="str">
            <v>KFCELL: Not connected</v>
          </cell>
          <cell r="AD285" t="str">
            <v>KFCELL: Not connected</v>
          </cell>
          <cell r="AE285" t="e">
            <v>#VALUE!</v>
          </cell>
          <cell r="AF285"/>
          <cell r="AG285" t="str">
            <v>KFCELL: Not connected</v>
          </cell>
          <cell r="AH285" t="str">
            <v>KFCELL: Not connected</v>
          </cell>
          <cell r="AI285" t="e">
            <v>#VALUE!</v>
          </cell>
          <cell r="AJ285"/>
          <cell r="AK285">
            <v>0</v>
          </cell>
          <cell r="AL285">
            <v>0</v>
          </cell>
          <cell r="AM285"/>
          <cell r="AN285" t="e">
            <v>#VALUE!</v>
          </cell>
          <cell r="AO285" t="e">
            <v>#VALUE!</v>
          </cell>
          <cell r="AP285" t="e">
            <v>#VALUE!</v>
          </cell>
          <cell r="AQ285"/>
          <cell r="AR285">
            <v>0</v>
          </cell>
          <cell r="AS285">
            <v>0</v>
          </cell>
          <cell r="AT285" t="e">
            <v>#VALUE!</v>
          </cell>
          <cell r="AU285"/>
          <cell r="AV285"/>
          <cell r="AW285" t="str">
            <v>KFCELL: Not connected</v>
          </cell>
          <cell r="AX285" t="str">
            <v>KFCELL: Not connected</v>
          </cell>
          <cell r="AY285" t="e">
            <v>#VALUE!</v>
          </cell>
          <cell r="AZ285"/>
          <cell r="BA285" t="str">
            <v>KFCELL: Not connected</v>
          </cell>
          <cell r="BB285" t="str">
            <v>KFCELL: Not connected</v>
          </cell>
          <cell r="BC285" t="e">
            <v>#VALUE!</v>
          </cell>
          <cell r="BD285"/>
          <cell r="BE285">
            <v>0</v>
          </cell>
          <cell r="BF285">
            <v>0</v>
          </cell>
          <cell r="BG285"/>
          <cell r="BH285" t="e">
            <v>#VALUE!</v>
          </cell>
          <cell r="BI285" t="e">
            <v>#VALUE!</v>
          </cell>
          <cell r="BJ285" t="e">
            <v>#VALUE!</v>
          </cell>
          <cell r="BL285">
            <v>0</v>
          </cell>
          <cell r="BM285">
            <v>0</v>
          </cell>
          <cell r="BN285" t="e">
            <v>#VALUE!</v>
          </cell>
          <cell r="BP285" t="str">
            <v>KFCELL: Not connected</v>
          </cell>
          <cell r="BQ285" t="str">
            <v>KFCELL: Not connected</v>
          </cell>
          <cell r="BR285" t="e">
            <v>#VALUE!</v>
          </cell>
          <cell r="BS285"/>
          <cell r="BT285" t="str">
            <v>KFCELL: Not connected</v>
          </cell>
          <cell r="BU285" t="str">
            <v>KFCELL: Not connected</v>
          </cell>
          <cell r="BV285" t="e">
            <v>#VALUE!</v>
          </cell>
          <cell r="BW285"/>
          <cell r="BX285">
            <v>0</v>
          </cell>
          <cell r="BY285">
            <v>0</v>
          </cell>
          <cell r="BZ285"/>
          <cell r="CA285" t="e">
            <v>#VALUE!</v>
          </cell>
          <cell r="CB285" t="e">
            <v>#VALUE!</v>
          </cell>
          <cell r="CC285" t="e">
            <v>#VALUE!</v>
          </cell>
          <cell r="CE285">
            <v>0</v>
          </cell>
          <cell r="CF285">
            <v>0</v>
          </cell>
          <cell r="CG285" t="e">
            <v>#VALUE!</v>
          </cell>
        </row>
        <row r="286">
          <cell r="A286" t="str">
            <v>F42150051</v>
          </cell>
          <cell r="C286" t="str">
            <v xml:space="preserve">                                                            F42150051</v>
          </cell>
          <cell r="D286" t="str">
            <v xml:space="preserve">                                                            Cost of Rentals: Service Parts</v>
          </cell>
          <cell r="E286"/>
          <cell r="F286"/>
          <cell r="G286"/>
          <cell r="H286"/>
          <cell r="I286"/>
          <cell r="K286" t="b">
            <v>0</v>
          </cell>
          <cell r="L286" t="b">
            <v>0</v>
          </cell>
          <cell r="M286" t="b">
            <v>0</v>
          </cell>
          <cell r="N286" t="b">
            <v>0</v>
          </cell>
          <cell r="O286" t="b">
            <v>1</v>
          </cell>
          <cell r="P286" t="b">
            <v>0</v>
          </cell>
          <cell r="Q286" t="b">
            <v>0</v>
          </cell>
          <cell r="R286" t="b">
            <v>0</v>
          </cell>
          <cell r="S286" t="b">
            <v>0</v>
          </cell>
          <cell r="T286"/>
          <cell r="U286" t="str">
            <v xml:space="preserve">  |         |         |         |         |         |         |         |         |         |         |       + F42150051 - Cost of Rentals: Service Parts</v>
          </cell>
          <cell r="V286"/>
          <cell r="W286" t="str">
            <v>Cost of Rentals: Service Parts</v>
          </cell>
          <cell r="X286" t="str">
            <v>Cost of Rentals: Service Parts</v>
          </cell>
          <cell r="Y286"/>
          <cell r="Z286"/>
          <cell r="AA286"/>
          <cell r="AB286"/>
          <cell r="AC286" t="str">
            <v>KFCELL: Not connected</v>
          </cell>
          <cell r="AD286" t="str">
            <v>KFCELL: Not connected</v>
          </cell>
          <cell r="AE286" t="e">
            <v>#VALUE!</v>
          </cell>
          <cell r="AF286"/>
          <cell r="AG286" t="str">
            <v>KFCELL: Not connected</v>
          </cell>
          <cell r="AH286" t="str">
            <v>KFCELL: Not connected</v>
          </cell>
          <cell r="AI286" t="e">
            <v>#VALUE!</v>
          </cell>
          <cell r="AJ286"/>
          <cell r="AK286">
            <v>0</v>
          </cell>
          <cell r="AL286">
            <v>0</v>
          </cell>
          <cell r="AM286"/>
          <cell r="AN286" t="e">
            <v>#VALUE!</v>
          </cell>
          <cell r="AO286" t="e">
            <v>#VALUE!</v>
          </cell>
          <cell r="AP286" t="e">
            <v>#VALUE!</v>
          </cell>
          <cell r="AQ286"/>
          <cell r="AR286">
            <v>0</v>
          </cell>
          <cell r="AS286">
            <v>0</v>
          </cell>
          <cell r="AT286" t="e">
            <v>#VALUE!</v>
          </cell>
          <cell r="AU286"/>
          <cell r="AV286"/>
          <cell r="AW286" t="str">
            <v>KFCELL: Not connected</v>
          </cell>
          <cell r="AX286" t="str">
            <v>KFCELL: Not connected</v>
          </cell>
          <cell r="AY286" t="e">
            <v>#VALUE!</v>
          </cell>
          <cell r="AZ286"/>
          <cell r="BA286" t="str">
            <v>KFCELL: Not connected</v>
          </cell>
          <cell r="BB286" t="str">
            <v>KFCELL: Not connected</v>
          </cell>
          <cell r="BC286" t="e">
            <v>#VALUE!</v>
          </cell>
          <cell r="BD286"/>
          <cell r="BE286">
            <v>0</v>
          </cell>
          <cell r="BF286">
            <v>0</v>
          </cell>
          <cell r="BG286"/>
          <cell r="BH286" t="e">
            <v>#VALUE!</v>
          </cell>
          <cell r="BI286" t="e">
            <v>#VALUE!</v>
          </cell>
          <cell r="BJ286" t="e">
            <v>#VALUE!</v>
          </cell>
          <cell r="BL286">
            <v>0</v>
          </cell>
          <cell r="BM286">
            <v>0</v>
          </cell>
          <cell r="BN286" t="e">
            <v>#VALUE!</v>
          </cell>
          <cell r="BP286" t="str">
            <v>KFCELL: Not connected</v>
          </cell>
          <cell r="BQ286" t="str">
            <v>KFCELL: Not connected</v>
          </cell>
          <cell r="BR286" t="e">
            <v>#VALUE!</v>
          </cell>
          <cell r="BS286"/>
          <cell r="BT286" t="str">
            <v>KFCELL: Not connected</v>
          </cell>
          <cell r="BU286" t="str">
            <v>KFCELL: Not connected</v>
          </cell>
          <cell r="BV286" t="e">
            <v>#VALUE!</v>
          </cell>
          <cell r="BW286"/>
          <cell r="BX286">
            <v>0</v>
          </cell>
          <cell r="BY286">
            <v>0</v>
          </cell>
          <cell r="BZ286"/>
          <cell r="CA286" t="e">
            <v>#VALUE!</v>
          </cell>
          <cell r="CB286" t="e">
            <v>#VALUE!</v>
          </cell>
          <cell r="CC286" t="e">
            <v>#VALUE!</v>
          </cell>
          <cell r="CE286">
            <v>0</v>
          </cell>
          <cell r="CF286">
            <v>0</v>
          </cell>
          <cell r="CG286" t="e">
            <v>#VALUE!</v>
          </cell>
        </row>
        <row r="287">
          <cell r="A287" t="str">
            <v>F42150052</v>
          </cell>
          <cell r="C287" t="str">
            <v xml:space="preserve">                                                            F42150052</v>
          </cell>
          <cell r="D287" t="str">
            <v xml:space="preserve">                                                            Cost of Rentals: Off Standard Costs</v>
          </cell>
          <cell r="E287"/>
          <cell r="F287"/>
          <cell r="G287"/>
          <cell r="H287"/>
          <cell r="I287"/>
          <cell r="K287" t="b">
            <v>0</v>
          </cell>
          <cell r="L287" t="b">
            <v>0</v>
          </cell>
          <cell r="M287" t="b">
            <v>0</v>
          </cell>
          <cell r="N287" t="b">
            <v>0</v>
          </cell>
          <cell r="O287" t="b">
            <v>1</v>
          </cell>
          <cell r="P287" t="b">
            <v>0</v>
          </cell>
          <cell r="Q287" t="b">
            <v>0</v>
          </cell>
          <cell r="R287" t="b">
            <v>0</v>
          </cell>
          <cell r="S287" t="b">
            <v>0</v>
          </cell>
          <cell r="T287"/>
          <cell r="U287" t="str">
            <v xml:space="preserve">  |         |         |         |         |         |         |         |         |         |         |       + F42150052 - Cost of Rentals: Off Standard Costs</v>
          </cell>
          <cell r="V287"/>
          <cell r="W287" t="str">
            <v>Cost of Rentals: Off Standard Costs</v>
          </cell>
          <cell r="X287" t="str">
            <v>Cost of Rentals: Off Standard Costs</v>
          </cell>
          <cell r="Y287"/>
          <cell r="Z287"/>
          <cell r="AA287"/>
          <cell r="AB287"/>
          <cell r="AC287" t="str">
            <v>KFCELL: Not connected</v>
          </cell>
          <cell r="AD287" t="str">
            <v>KFCELL: Not connected</v>
          </cell>
          <cell r="AE287" t="e">
            <v>#VALUE!</v>
          </cell>
          <cell r="AF287"/>
          <cell r="AG287" t="str">
            <v>KFCELL: Not connected</v>
          </cell>
          <cell r="AH287" t="str">
            <v>KFCELL: Not connected</v>
          </cell>
          <cell r="AI287" t="e">
            <v>#VALUE!</v>
          </cell>
          <cell r="AJ287"/>
          <cell r="AK287">
            <v>0</v>
          </cell>
          <cell r="AL287">
            <v>0</v>
          </cell>
          <cell r="AM287"/>
          <cell r="AN287" t="e">
            <v>#VALUE!</v>
          </cell>
          <cell r="AO287" t="e">
            <v>#VALUE!</v>
          </cell>
          <cell r="AP287" t="e">
            <v>#VALUE!</v>
          </cell>
          <cell r="AQ287"/>
          <cell r="AR287">
            <v>0</v>
          </cell>
          <cell r="AS287">
            <v>0</v>
          </cell>
          <cell r="AT287" t="e">
            <v>#VALUE!</v>
          </cell>
          <cell r="AU287"/>
          <cell r="AV287"/>
          <cell r="AW287" t="str">
            <v>KFCELL: Not connected</v>
          </cell>
          <cell r="AX287" t="str">
            <v>KFCELL: Not connected</v>
          </cell>
          <cell r="AY287" t="e">
            <v>#VALUE!</v>
          </cell>
          <cell r="AZ287"/>
          <cell r="BA287" t="str">
            <v>KFCELL: Not connected</v>
          </cell>
          <cell r="BB287" t="str">
            <v>KFCELL: Not connected</v>
          </cell>
          <cell r="BC287" t="e">
            <v>#VALUE!</v>
          </cell>
          <cell r="BD287"/>
          <cell r="BE287">
            <v>0</v>
          </cell>
          <cell r="BF287">
            <v>0</v>
          </cell>
          <cell r="BG287"/>
          <cell r="BH287" t="e">
            <v>#VALUE!</v>
          </cell>
          <cell r="BI287" t="e">
            <v>#VALUE!</v>
          </cell>
          <cell r="BJ287" t="e">
            <v>#VALUE!</v>
          </cell>
          <cell r="BL287">
            <v>0</v>
          </cell>
          <cell r="BM287">
            <v>0</v>
          </cell>
          <cell r="BN287" t="e">
            <v>#VALUE!</v>
          </cell>
          <cell r="BP287" t="str">
            <v>KFCELL: Not connected</v>
          </cell>
          <cell r="BQ287" t="str">
            <v>KFCELL: Not connected</v>
          </cell>
          <cell r="BR287" t="e">
            <v>#VALUE!</v>
          </cell>
          <cell r="BS287"/>
          <cell r="BT287" t="str">
            <v>KFCELL: Not connected</v>
          </cell>
          <cell r="BU287" t="str">
            <v>KFCELL: Not connected</v>
          </cell>
          <cell r="BV287" t="e">
            <v>#VALUE!</v>
          </cell>
          <cell r="BW287"/>
          <cell r="BX287">
            <v>0</v>
          </cell>
          <cell r="BY287">
            <v>0</v>
          </cell>
          <cell r="BZ287"/>
          <cell r="CA287" t="e">
            <v>#VALUE!</v>
          </cell>
          <cell r="CB287" t="e">
            <v>#VALUE!</v>
          </cell>
          <cell r="CC287" t="e">
            <v>#VALUE!</v>
          </cell>
          <cell r="CE287">
            <v>0</v>
          </cell>
          <cell r="CF287">
            <v>0</v>
          </cell>
          <cell r="CG287" t="e">
            <v>#VALUE!</v>
          </cell>
        </row>
        <row r="288">
          <cell r="A288" t="str">
            <v>F42150053</v>
          </cell>
          <cell r="C288" t="str">
            <v xml:space="preserve">                                                            F42150053</v>
          </cell>
          <cell r="D288" t="str">
            <v xml:space="preserve">                                                            Cost of Rentals: Program Start Up Costs</v>
          </cell>
          <cell r="E288"/>
          <cell r="F288"/>
          <cell r="G288"/>
          <cell r="H288"/>
          <cell r="I288"/>
          <cell r="K288" t="b">
            <v>0</v>
          </cell>
          <cell r="L288" t="b">
            <v>0</v>
          </cell>
          <cell r="M288" t="b">
            <v>0</v>
          </cell>
          <cell r="N288" t="b">
            <v>0</v>
          </cell>
          <cell r="O288" t="b">
            <v>1</v>
          </cell>
          <cell r="P288" t="b">
            <v>0</v>
          </cell>
          <cell r="Q288" t="b">
            <v>0</v>
          </cell>
          <cell r="R288" t="b">
            <v>0</v>
          </cell>
          <cell r="S288" t="b">
            <v>0</v>
          </cell>
          <cell r="T288"/>
          <cell r="U288" t="str">
            <v xml:space="preserve">  |         |         |         |         |         |         |         |         |         |         |       + F42150053 - Cost of Rentals: Program Start Up Costs</v>
          </cell>
          <cell r="V288"/>
          <cell r="W288" t="str">
            <v>Cost of Rentals: Program Start Up Costs</v>
          </cell>
          <cell r="X288" t="str">
            <v>Cost of Rentals: Program Start Up Costs</v>
          </cell>
          <cell r="Y288"/>
          <cell r="Z288"/>
          <cell r="AA288"/>
          <cell r="AB288"/>
          <cell r="AC288" t="str">
            <v>KFCELL: Not connected</v>
          </cell>
          <cell r="AD288" t="str">
            <v>KFCELL: Not connected</v>
          </cell>
          <cell r="AE288" t="e">
            <v>#VALUE!</v>
          </cell>
          <cell r="AF288"/>
          <cell r="AG288" t="str">
            <v>KFCELL: Not connected</v>
          </cell>
          <cell r="AH288" t="str">
            <v>KFCELL: Not connected</v>
          </cell>
          <cell r="AI288" t="e">
            <v>#VALUE!</v>
          </cell>
          <cell r="AJ288"/>
          <cell r="AK288">
            <v>0</v>
          </cell>
          <cell r="AL288">
            <v>0</v>
          </cell>
          <cell r="AM288"/>
          <cell r="AN288" t="e">
            <v>#VALUE!</v>
          </cell>
          <cell r="AO288" t="e">
            <v>#VALUE!</v>
          </cell>
          <cell r="AP288" t="e">
            <v>#VALUE!</v>
          </cell>
          <cell r="AQ288"/>
          <cell r="AR288">
            <v>0</v>
          </cell>
          <cell r="AS288">
            <v>0</v>
          </cell>
          <cell r="AT288" t="e">
            <v>#VALUE!</v>
          </cell>
          <cell r="AU288"/>
          <cell r="AV288"/>
          <cell r="AW288" t="str">
            <v>KFCELL: Not connected</v>
          </cell>
          <cell r="AX288" t="str">
            <v>KFCELL: Not connected</v>
          </cell>
          <cell r="AY288" t="e">
            <v>#VALUE!</v>
          </cell>
          <cell r="AZ288"/>
          <cell r="BA288" t="str">
            <v>KFCELL: Not connected</v>
          </cell>
          <cell r="BB288" t="str">
            <v>KFCELL: Not connected</v>
          </cell>
          <cell r="BC288" t="e">
            <v>#VALUE!</v>
          </cell>
          <cell r="BD288"/>
          <cell r="BE288">
            <v>0</v>
          </cell>
          <cell r="BF288">
            <v>0</v>
          </cell>
          <cell r="BG288"/>
          <cell r="BH288" t="e">
            <v>#VALUE!</v>
          </cell>
          <cell r="BI288" t="e">
            <v>#VALUE!</v>
          </cell>
          <cell r="BJ288" t="e">
            <v>#VALUE!</v>
          </cell>
          <cell r="BL288">
            <v>0</v>
          </cell>
          <cell r="BM288">
            <v>0</v>
          </cell>
          <cell r="BN288" t="e">
            <v>#VALUE!</v>
          </cell>
          <cell r="BP288" t="str">
            <v>KFCELL: Not connected</v>
          </cell>
          <cell r="BQ288" t="str">
            <v>KFCELL: Not connected</v>
          </cell>
          <cell r="BR288" t="e">
            <v>#VALUE!</v>
          </cell>
          <cell r="BS288"/>
          <cell r="BT288" t="str">
            <v>KFCELL: Not connected</v>
          </cell>
          <cell r="BU288" t="str">
            <v>KFCELL: Not connected</v>
          </cell>
          <cell r="BV288" t="e">
            <v>#VALUE!</v>
          </cell>
          <cell r="BW288"/>
          <cell r="BX288">
            <v>0</v>
          </cell>
          <cell r="BY288">
            <v>0</v>
          </cell>
          <cell r="BZ288"/>
          <cell r="CA288" t="e">
            <v>#VALUE!</v>
          </cell>
          <cell r="CB288" t="e">
            <v>#VALUE!</v>
          </cell>
          <cell r="CC288" t="e">
            <v>#VALUE!</v>
          </cell>
          <cell r="CE288">
            <v>0</v>
          </cell>
          <cell r="CF288">
            <v>0</v>
          </cell>
          <cell r="CG288" t="e">
            <v>#VALUE!</v>
          </cell>
        </row>
        <row r="289">
          <cell r="A289" t="str">
            <v>F42150055</v>
          </cell>
          <cell r="C289" t="str">
            <v xml:space="preserve">                                                            F42150055</v>
          </cell>
          <cell r="D289" t="str">
            <v xml:space="preserve">                                                            Cost of Rentals: Metered Supplies</v>
          </cell>
          <cell r="E289"/>
          <cell r="F289"/>
          <cell r="G289"/>
          <cell r="H289"/>
          <cell r="I289"/>
          <cell r="K289" t="b">
            <v>0</v>
          </cell>
          <cell r="L289" t="b">
            <v>0</v>
          </cell>
          <cell r="M289" t="b">
            <v>0</v>
          </cell>
          <cell r="N289" t="b">
            <v>0</v>
          </cell>
          <cell r="O289" t="b">
            <v>1</v>
          </cell>
          <cell r="P289" t="b">
            <v>0</v>
          </cell>
          <cell r="Q289" t="b">
            <v>0</v>
          </cell>
          <cell r="R289" t="b">
            <v>0</v>
          </cell>
          <cell r="S289" t="b">
            <v>0</v>
          </cell>
          <cell r="T289"/>
          <cell r="U289" t="str">
            <v xml:space="preserve">  |         |         |         |         |         |         |         |         |         |         |       + F42150055 - Cost of Rentals: Metered Supplies</v>
          </cell>
          <cell r="V289"/>
          <cell r="W289" t="str">
            <v>Cost of Rentals: Metered Supplies</v>
          </cell>
          <cell r="X289" t="str">
            <v>Cost of Rentals: Metered Supplies</v>
          </cell>
          <cell r="Y289"/>
          <cell r="Z289"/>
          <cell r="AA289"/>
          <cell r="AB289"/>
          <cell r="AC289" t="str">
            <v>KFCELL: Not connected</v>
          </cell>
          <cell r="AD289" t="str">
            <v>KFCELL: Not connected</v>
          </cell>
          <cell r="AE289" t="e">
            <v>#VALUE!</v>
          </cell>
          <cell r="AF289"/>
          <cell r="AG289" t="str">
            <v>KFCELL: Not connected</v>
          </cell>
          <cell r="AH289" t="str">
            <v>KFCELL: Not connected</v>
          </cell>
          <cell r="AI289" t="e">
            <v>#VALUE!</v>
          </cell>
          <cell r="AJ289"/>
          <cell r="AK289">
            <v>0</v>
          </cell>
          <cell r="AL289">
            <v>0</v>
          </cell>
          <cell r="AM289"/>
          <cell r="AN289" t="e">
            <v>#VALUE!</v>
          </cell>
          <cell r="AO289" t="e">
            <v>#VALUE!</v>
          </cell>
          <cell r="AP289" t="e">
            <v>#VALUE!</v>
          </cell>
          <cell r="AQ289"/>
          <cell r="AR289">
            <v>0</v>
          </cell>
          <cell r="AS289">
            <v>0</v>
          </cell>
          <cell r="AT289" t="e">
            <v>#VALUE!</v>
          </cell>
          <cell r="AU289"/>
          <cell r="AV289"/>
          <cell r="AW289" t="str">
            <v>KFCELL: Not connected</v>
          </cell>
          <cell r="AX289" t="str">
            <v>KFCELL: Not connected</v>
          </cell>
          <cell r="AY289" t="e">
            <v>#VALUE!</v>
          </cell>
          <cell r="AZ289"/>
          <cell r="BA289" t="str">
            <v>KFCELL: Not connected</v>
          </cell>
          <cell r="BB289" t="str">
            <v>KFCELL: Not connected</v>
          </cell>
          <cell r="BC289" t="e">
            <v>#VALUE!</v>
          </cell>
          <cell r="BD289"/>
          <cell r="BE289">
            <v>0</v>
          </cell>
          <cell r="BF289">
            <v>0</v>
          </cell>
          <cell r="BG289"/>
          <cell r="BH289" t="e">
            <v>#VALUE!</v>
          </cell>
          <cell r="BI289" t="e">
            <v>#VALUE!</v>
          </cell>
          <cell r="BJ289" t="e">
            <v>#VALUE!</v>
          </cell>
          <cell r="BL289">
            <v>0</v>
          </cell>
          <cell r="BM289">
            <v>0</v>
          </cell>
          <cell r="BN289" t="e">
            <v>#VALUE!</v>
          </cell>
          <cell r="BP289" t="str">
            <v>KFCELL: Not connected</v>
          </cell>
          <cell r="BQ289" t="str">
            <v>KFCELL: Not connected</v>
          </cell>
          <cell r="BR289" t="e">
            <v>#VALUE!</v>
          </cell>
          <cell r="BS289"/>
          <cell r="BT289" t="str">
            <v>KFCELL: Not connected</v>
          </cell>
          <cell r="BU289" t="str">
            <v>KFCELL: Not connected</v>
          </cell>
          <cell r="BV289" t="e">
            <v>#VALUE!</v>
          </cell>
          <cell r="BW289"/>
          <cell r="BX289">
            <v>0</v>
          </cell>
          <cell r="BY289">
            <v>0</v>
          </cell>
          <cell r="BZ289"/>
          <cell r="CA289" t="e">
            <v>#VALUE!</v>
          </cell>
          <cell r="CB289" t="e">
            <v>#VALUE!</v>
          </cell>
          <cell r="CC289" t="e">
            <v>#VALUE!</v>
          </cell>
          <cell r="CE289">
            <v>0</v>
          </cell>
          <cell r="CF289">
            <v>0</v>
          </cell>
          <cell r="CG289" t="e">
            <v>#VALUE!</v>
          </cell>
        </row>
        <row r="290">
          <cell r="A290" t="str">
            <v>F42150059</v>
          </cell>
          <cell r="C290" t="str">
            <v xml:space="preserve">                                                            F42150059</v>
          </cell>
          <cell r="D290" t="str">
            <v xml:space="preserve">                                                            Cost of Rentals: Other</v>
          </cell>
          <cell r="E290"/>
          <cell r="F290"/>
          <cell r="G290"/>
          <cell r="H290"/>
          <cell r="I290"/>
          <cell r="K290" t="b">
            <v>0</v>
          </cell>
          <cell r="L290" t="b">
            <v>0</v>
          </cell>
          <cell r="M290" t="b">
            <v>0</v>
          </cell>
          <cell r="N290" t="b">
            <v>0</v>
          </cell>
          <cell r="O290" t="b">
            <v>1</v>
          </cell>
          <cell r="P290" t="b">
            <v>0</v>
          </cell>
          <cell r="Q290" t="b">
            <v>0</v>
          </cell>
          <cell r="R290" t="b">
            <v>0</v>
          </cell>
          <cell r="S290" t="b">
            <v>0</v>
          </cell>
          <cell r="T290"/>
          <cell r="U290" t="str">
            <v xml:space="preserve">  |         |         |         |         |         |         |         |         |         |         |       + F42150059 - Cost of Rentals: Other</v>
          </cell>
          <cell r="V290"/>
          <cell r="W290" t="str">
            <v>Cost of Rentals: Other</v>
          </cell>
          <cell r="X290" t="str">
            <v>Cost of Rentals: Other</v>
          </cell>
          <cell r="Y290"/>
          <cell r="Z290"/>
          <cell r="AA290"/>
          <cell r="AB290"/>
          <cell r="AC290" t="str">
            <v>KFCELL: Not connected</v>
          </cell>
          <cell r="AD290" t="str">
            <v>KFCELL: Not connected</v>
          </cell>
          <cell r="AE290" t="e">
            <v>#VALUE!</v>
          </cell>
          <cell r="AF290"/>
          <cell r="AG290" t="str">
            <v>KFCELL: Not connected</v>
          </cell>
          <cell r="AH290" t="str">
            <v>KFCELL: Not connected</v>
          </cell>
          <cell r="AI290" t="e">
            <v>#VALUE!</v>
          </cell>
          <cell r="AJ290"/>
          <cell r="AK290">
            <v>0</v>
          </cell>
          <cell r="AL290">
            <v>0</v>
          </cell>
          <cell r="AM290"/>
          <cell r="AN290" t="e">
            <v>#VALUE!</v>
          </cell>
          <cell r="AO290" t="e">
            <v>#VALUE!</v>
          </cell>
          <cell r="AP290" t="e">
            <v>#VALUE!</v>
          </cell>
          <cell r="AQ290"/>
          <cell r="AR290">
            <v>0</v>
          </cell>
          <cell r="AS290">
            <v>0</v>
          </cell>
          <cell r="AT290" t="e">
            <v>#VALUE!</v>
          </cell>
          <cell r="AU290"/>
          <cell r="AV290"/>
          <cell r="AW290" t="str">
            <v>KFCELL: Not connected</v>
          </cell>
          <cell r="AX290" t="str">
            <v>KFCELL: Not connected</v>
          </cell>
          <cell r="AY290" t="e">
            <v>#VALUE!</v>
          </cell>
          <cell r="AZ290"/>
          <cell r="BA290" t="str">
            <v>KFCELL: Not connected</v>
          </cell>
          <cell r="BB290" t="str">
            <v>KFCELL: Not connected</v>
          </cell>
          <cell r="BC290" t="e">
            <v>#VALUE!</v>
          </cell>
          <cell r="BD290"/>
          <cell r="BE290">
            <v>0</v>
          </cell>
          <cell r="BF290">
            <v>0</v>
          </cell>
          <cell r="BG290"/>
          <cell r="BH290" t="e">
            <v>#VALUE!</v>
          </cell>
          <cell r="BI290" t="e">
            <v>#VALUE!</v>
          </cell>
          <cell r="BJ290" t="e">
            <v>#VALUE!</v>
          </cell>
          <cell r="BL290">
            <v>0</v>
          </cell>
          <cell r="BM290">
            <v>0</v>
          </cell>
          <cell r="BN290" t="e">
            <v>#VALUE!</v>
          </cell>
          <cell r="BP290" t="str">
            <v>KFCELL: Not connected</v>
          </cell>
          <cell r="BQ290" t="str">
            <v>KFCELL: Not connected</v>
          </cell>
          <cell r="BR290" t="e">
            <v>#VALUE!</v>
          </cell>
          <cell r="BS290"/>
          <cell r="BT290" t="str">
            <v>KFCELL: Not connected</v>
          </cell>
          <cell r="BU290" t="str">
            <v>KFCELL: Not connected</v>
          </cell>
          <cell r="BV290" t="e">
            <v>#VALUE!</v>
          </cell>
          <cell r="BW290"/>
          <cell r="BX290">
            <v>0</v>
          </cell>
          <cell r="BY290">
            <v>0</v>
          </cell>
          <cell r="BZ290"/>
          <cell r="CA290" t="e">
            <v>#VALUE!</v>
          </cell>
          <cell r="CB290" t="e">
            <v>#VALUE!</v>
          </cell>
          <cell r="CC290" t="e">
            <v>#VALUE!</v>
          </cell>
          <cell r="CE290">
            <v>0</v>
          </cell>
          <cell r="CF290">
            <v>0</v>
          </cell>
          <cell r="CG290" t="e">
            <v>#VALUE!</v>
          </cell>
        </row>
        <row r="291">
          <cell r="A291" t="str">
            <v>F42150070</v>
          </cell>
          <cell r="C291" t="str">
            <v xml:space="preserve">                                                            F42150070</v>
          </cell>
          <cell r="D291" t="str">
            <v xml:space="preserve">                                                            Cost of Sold Equip Service: Service Operations</v>
          </cell>
          <cell r="E291"/>
          <cell r="F291"/>
          <cell r="G291"/>
          <cell r="H291"/>
          <cell r="I291"/>
          <cell r="K291" t="b">
            <v>0</v>
          </cell>
          <cell r="L291" t="b">
            <v>0</v>
          </cell>
          <cell r="M291" t="b">
            <v>0</v>
          </cell>
          <cell r="N291" t="b">
            <v>0</v>
          </cell>
          <cell r="O291" t="b">
            <v>1</v>
          </cell>
          <cell r="P291" t="b">
            <v>0</v>
          </cell>
          <cell r="Q291" t="b">
            <v>0</v>
          </cell>
          <cell r="R291" t="b">
            <v>0</v>
          </cell>
          <cell r="S291" t="b">
            <v>0</v>
          </cell>
          <cell r="T291"/>
          <cell r="U291" t="str">
            <v xml:space="preserve">  |         |         |         |         |         |         |         |         |         |         |       + F42150070 - Cost of Sold Equip Service: Service Operations</v>
          </cell>
          <cell r="V291"/>
          <cell r="W291" t="str">
            <v>Cost of Sold Equip Service: Service Operations</v>
          </cell>
          <cell r="X291" t="str">
            <v>Cost of Sold Equip Service: Service Operations</v>
          </cell>
          <cell r="Y291"/>
          <cell r="Z291"/>
          <cell r="AA291"/>
          <cell r="AB291"/>
          <cell r="AC291" t="str">
            <v>KFCELL: Not connected</v>
          </cell>
          <cell r="AD291" t="str">
            <v>KFCELL: Not connected</v>
          </cell>
          <cell r="AE291" t="e">
            <v>#VALUE!</v>
          </cell>
          <cell r="AF291"/>
          <cell r="AG291" t="str">
            <v>KFCELL: Not connected</v>
          </cell>
          <cell r="AH291" t="str">
            <v>KFCELL: Not connected</v>
          </cell>
          <cell r="AI291" t="e">
            <v>#VALUE!</v>
          </cell>
          <cell r="AJ291"/>
          <cell r="AK291">
            <v>0</v>
          </cell>
          <cell r="AL291">
            <v>0</v>
          </cell>
          <cell r="AM291"/>
          <cell r="AN291" t="e">
            <v>#VALUE!</v>
          </cell>
          <cell r="AO291" t="e">
            <v>#VALUE!</v>
          </cell>
          <cell r="AP291" t="e">
            <v>#VALUE!</v>
          </cell>
          <cell r="AQ291"/>
          <cell r="AR291">
            <v>0</v>
          </cell>
          <cell r="AS291">
            <v>0</v>
          </cell>
          <cell r="AT291" t="e">
            <v>#VALUE!</v>
          </cell>
          <cell r="AU291"/>
          <cell r="AV291"/>
          <cell r="AW291" t="str">
            <v>KFCELL: Not connected</v>
          </cell>
          <cell r="AX291" t="str">
            <v>KFCELL: Not connected</v>
          </cell>
          <cell r="AY291" t="e">
            <v>#VALUE!</v>
          </cell>
          <cell r="AZ291"/>
          <cell r="BA291" t="str">
            <v>KFCELL: Not connected</v>
          </cell>
          <cell r="BB291" t="str">
            <v>KFCELL: Not connected</v>
          </cell>
          <cell r="BC291" t="e">
            <v>#VALUE!</v>
          </cell>
          <cell r="BD291"/>
          <cell r="BE291">
            <v>0</v>
          </cell>
          <cell r="BF291">
            <v>0</v>
          </cell>
          <cell r="BG291"/>
          <cell r="BH291" t="e">
            <v>#VALUE!</v>
          </cell>
          <cell r="BI291" t="e">
            <v>#VALUE!</v>
          </cell>
          <cell r="BJ291" t="e">
            <v>#VALUE!</v>
          </cell>
          <cell r="BL291">
            <v>0</v>
          </cell>
          <cell r="BM291">
            <v>0</v>
          </cell>
          <cell r="BN291" t="e">
            <v>#VALUE!</v>
          </cell>
          <cell r="BP291" t="str">
            <v>KFCELL: Not connected</v>
          </cell>
          <cell r="BQ291" t="str">
            <v>KFCELL: Not connected</v>
          </cell>
          <cell r="BR291" t="e">
            <v>#VALUE!</v>
          </cell>
          <cell r="BS291"/>
          <cell r="BT291" t="str">
            <v>KFCELL: Not connected</v>
          </cell>
          <cell r="BU291" t="str">
            <v>KFCELL: Not connected</v>
          </cell>
          <cell r="BV291" t="e">
            <v>#VALUE!</v>
          </cell>
          <cell r="BW291"/>
          <cell r="BX291">
            <v>0</v>
          </cell>
          <cell r="BY291">
            <v>0</v>
          </cell>
          <cell r="BZ291"/>
          <cell r="CA291" t="e">
            <v>#VALUE!</v>
          </cell>
          <cell r="CB291" t="e">
            <v>#VALUE!</v>
          </cell>
          <cell r="CC291" t="e">
            <v>#VALUE!</v>
          </cell>
          <cell r="CE291">
            <v>0</v>
          </cell>
          <cell r="CF291">
            <v>0</v>
          </cell>
          <cell r="CG291" t="e">
            <v>#VALUE!</v>
          </cell>
        </row>
        <row r="292">
          <cell r="A292" t="str">
            <v>F42150071</v>
          </cell>
          <cell r="C292" t="str">
            <v xml:space="preserve">                                                            F42150071</v>
          </cell>
          <cell r="D292" t="str">
            <v xml:space="preserve">                                                            Cost of Rentals: Service Operations</v>
          </cell>
          <cell r="E292"/>
          <cell r="F292"/>
          <cell r="G292"/>
          <cell r="H292"/>
          <cell r="I292"/>
          <cell r="K292" t="b">
            <v>0</v>
          </cell>
          <cell r="L292" t="b">
            <v>0</v>
          </cell>
          <cell r="M292" t="b">
            <v>0</v>
          </cell>
          <cell r="N292" t="b">
            <v>0</v>
          </cell>
          <cell r="O292" t="b">
            <v>1</v>
          </cell>
          <cell r="P292" t="b">
            <v>0</v>
          </cell>
          <cell r="Q292" t="b">
            <v>0</v>
          </cell>
          <cell r="R292" t="b">
            <v>0</v>
          </cell>
          <cell r="S292" t="b">
            <v>0</v>
          </cell>
          <cell r="T292"/>
          <cell r="U292" t="str">
            <v xml:space="preserve">  |         |         |         |         |         |         |         |         |         |         |       + F42150071 - Cost of Rentals: Service Operations</v>
          </cell>
          <cell r="V292"/>
          <cell r="W292" t="str">
            <v>Cost of Rentals: Service Operations</v>
          </cell>
          <cell r="X292" t="str">
            <v>Cost of Rentals: Service Operations</v>
          </cell>
          <cell r="Y292"/>
          <cell r="Z292"/>
          <cell r="AA292"/>
          <cell r="AB292"/>
          <cell r="AC292" t="str">
            <v>KFCELL: Not connected</v>
          </cell>
          <cell r="AD292" t="str">
            <v>KFCELL: Not connected</v>
          </cell>
          <cell r="AE292" t="e">
            <v>#VALUE!</v>
          </cell>
          <cell r="AF292"/>
          <cell r="AG292" t="str">
            <v>KFCELL: Not connected</v>
          </cell>
          <cell r="AH292" t="str">
            <v>KFCELL: Not connected</v>
          </cell>
          <cell r="AI292" t="e">
            <v>#VALUE!</v>
          </cell>
          <cell r="AJ292"/>
          <cell r="AK292">
            <v>0</v>
          </cell>
          <cell r="AL292">
            <v>0</v>
          </cell>
          <cell r="AM292"/>
          <cell r="AN292" t="e">
            <v>#VALUE!</v>
          </cell>
          <cell r="AO292" t="e">
            <v>#VALUE!</v>
          </cell>
          <cell r="AP292" t="e">
            <v>#VALUE!</v>
          </cell>
          <cell r="AQ292"/>
          <cell r="AR292">
            <v>0</v>
          </cell>
          <cell r="AS292">
            <v>0</v>
          </cell>
          <cell r="AT292" t="e">
            <v>#VALUE!</v>
          </cell>
          <cell r="AU292"/>
          <cell r="AV292"/>
          <cell r="AW292" t="str">
            <v>KFCELL: Not connected</v>
          </cell>
          <cell r="AX292" t="str">
            <v>KFCELL: Not connected</v>
          </cell>
          <cell r="AY292" t="e">
            <v>#VALUE!</v>
          </cell>
          <cell r="AZ292"/>
          <cell r="BA292" t="str">
            <v>KFCELL: Not connected</v>
          </cell>
          <cell r="BB292" t="str">
            <v>KFCELL: Not connected</v>
          </cell>
          <cell r="BC292" t="e">
            <v>#VALUE!</v>
          </cell>
          <cell r="BD292"/>
          <cell r="BE292">
            <v>0</v>
          </cell>
          <cell r="BF292">
            <v>0</v>
          </cell>
          <cell r="BG292"/>
          <cell r="BH292" t="e">
            <v>#VALUE!</v>
          </cell>
          <cell r="BI292" t="e">
            <v>#VALUE!</v>
          </cell>
          <cell r="BJ292" t="e">
            <v>#VALUE!</v>
          </cell>
          <cell r="BL292">
            <v>0</v>
          </cell>
          <cell r="BM292">
            <v>0</v>
          </cell>
          <cell r="BN292" t="e">
            <v>#VALUE!</v>
          </cell>
          <cell r="BP292" t="str">
            <v>KFCELL: Not connected</v>
          </cell>
          <cell r="BQ292" t="str">
            <v>KFCELL: Not connected</v>
          </cell>
          <cell r="BR292" t="e">
            <v>#VALUE!</v>
          </cell>
          <cell r="BS292"/>
          <cell r="BT292" t="str">
            <v>KFCELL: Not connected</v>
          </cell>
          <cell r="BU292" t="str">
            <v>KFCELL: Not connected</v>
          </cell>
          <cell r="BV292" t="e">
            <v>#VALUE!</v>
          </cell>
          <cell r="BW292"/>
          <cell r="BX292">
            <v>0</v>
          </cell>
          <cell r="BY292">
            <v>0</v>
          </cell>
          <cell r="BZ292"/>
          <cell r="CA292" t="e">
            <v>#VALUE!</v>
          </cell>
          <cell r="CB292" t="e">
            <v>#VALUE!</v>
          </cell>
          <cell r="CC292" t="e">
            <v>#VALUE!</v>
          </cell>
          <cell r="CE292">
            <v>0</v>
          </cell>
          <cell r="CF292">
            <v>0</v>
          </cell>
          <cell r="CG292" t="e">
            <v>#VALUE!</v>
          </cell>
        </row>
        <row r="293">
          <cell r="A293" t="str">
            <v>F42150072</v>
          </cell>
          <cell r="C293" t="str">
            <v xml:space="preserve">                                                            F42150072</v>
          </cell>
          <cell r="D293" t="str">
            <v xml:space="preserve">                                                            Cost of Sold Equip Service: 3rd Party ASPs - Service Operations</v>
          </cell>
          <cell r="E293"/>
          <cell r="F293"/>
          <cell r="G293"/>
          <cell r="H293"/>
          <cell r="I293"/>
          <cell r="K293" t="b">
            <v>0</v>
          </cell>
          <cell r="L293" t="b">
            <v>0</v>
          </cell>
          <cell r="M293" t="b">
            <v>0</v>
          </cell>
          <cell r="N293" t="b">
            <v>0</v>
          </cell>
          <cell r="O293" t="b">
            <v>1</v>
          </cell>
          <cell r="P293" t="b">
            <v>0</v>
          </cell>
          <cell r="Q293" t="b">
            <v>0</v>
          </cell>
          <cell r="R293" t="b">
            <v>0</v>
          </cell>
          <cell r="S293" t="b">
            <v>0</v>
          </cell>
          <cell r="T293"/>
          <cell r="U293" t="str">
            <v xml:space="preserve">  |         |         |         |         |         |         |         |         |         |         |       + F42150072 - Cost of Sold Equip Service: 3rd Party ASPs - Service Operations</v>
          </cell>
          <cell r="V293"/>
          <cell r="W293" t="str">
            <v>Cost of Sold Equip Service: 3rd Party ASPs - Service Operations</v>
          </cell>
          <cell r="X293" t="str">
            <v>Cost of Sold Equip Service: 3rd Party ASPs - Service Operations</v>
          </cell>
          <cell r="Y293"/>
          <cell r="Z293"/>
          <cell r="AA293"/>
          <cell r="AB293"/>
          <cell r="AC293" t="str">
            <v>KFCELL: Not connected</v>
          </cell>
          <cell r="AD293" t="str">
            <v>KFCELL: Not connected</v>
          </cell>
          <cell r="AE293" t="e">
            <v>#VALUE!</v>
          </cell>
          <cell r="AF293"/>
          <cell r="AG293" t="str">
            <v>KFCELL: Not connected</v>
          </cell>
          <cell r="AH293" t="str">
            <v>KFCELL: Not connected</v>
          </cell>
          <cell r="AI293" t="e">
            <v>#VALUE!</v>
          </cell>
          <cell r="AJ293"/>
          <cell r="AK293">
            <v>0</v>
          </cell>
          <cell r="AL293">
            <v>0</v>
          </cell>
          <cell r="AM293"/>
          <cell r="AN293" t="e">
            <v>#VALUE!</v>
          </cell>
          <cell r="AO293" t="e">
            <v>#VALUE!</v>
          </cell>
          <cell r="AP293" t="e">
            <v>#VALUE!</v>
          </cell>
          <cell r="AQ293"/>
          <cell r="AR293">
            <v>0</v>
          </cell>
          <cell r="AS293">
            <v>0</v>
          </cell>
          <cell r="AT293" t="e">
            <v>#VALUE!</v>
          </cell>
          <cell r="AU293"/>
          <cell r="AV293"/>
          <cell r="AW293" t="str">
            <v>KFCELL: Not connected</v>
          </cell>
          <cell r="AX293" t="str">
            <v>KFCELL: Not connected</v>
          </cell>
          <cell r="AY293" t="e">
            <v>#VALUE!</v>
          </cell>
          <cell r="AZ293"/>
          <cell r="BA293" t="str">
            <v>KFCELL: Not connected</v>
          </cell>
          <cell r="BB293" t="str">
            <v>KFCELL: Not connected</v>
          </cell>
          <cell r="BC293" t="e">
            <v>#VALUE!</v>
          </cell>
          <cell r="BD293"/>
          <cell r="BE293">
            <v>0</v>
          </cell>
          <cell r="BF293">
            <v>0</v>
          </cell>
          <cell r="BG293"/>
          <cell r="BH293" t="e">
            <v>#VALUE!</v>
          </cell>
          <cell r="BI293" t="e">
            <v>#VALUE!</v>
          </cell>
          <cell r="BJ293" t="e">
            <v>#VALUE!</v>
          </cell>
          <cell r="BL293">
            <v>0</v>
          </cell>
          <cell r="BM293">
            <v>0</v>
          </cell>
          <cell r="BN293" t="e">
            <v>#VALUE!</v>
          </cell>
          <cell r="BP293" t="str">
            <v>KFCELL: Not connected</v>
          </cell>
          <cell r="BQ293" t="str">
            <v>KFCELL: Not connected</v>
          </cell>
          <cell r="BR293" t="e">
            <v>#VALUE!</v>
          </cell>
          <cell r="BS293"/>
          <cell r="BT293" t="str">
            <v>KFCELL: Not connected</v>
          </cell>
          <cell r="BU293" t="str">
            <v>KFCELL: Not connected</v>
          </cell>
          <cell r="BV293" t="e">
            <v>#VALUE!</v>
          </cell>
          <cell r="BW293"/>
          <cell r="BX293">
            <v>0</v>
          </cell>
          <cell r="BY293">
            <v>0</v>
          </cell>
          <cell r="BZ293"/>
          <cell r="CA293" t="e">
            <v>#VALUE!</v>
          </cell>
          <cell r="CB293" t="e">
            <v>#VALUE!</v>
          </cell>
          <cell r="CC293" t="e">
            <v>#VALUE!</v>
          </cell>
          <cell r="CE293">
            <v>0</v>
          </cell>
          <cell r="CF293">
            <v>0</v>
          </cell>
          <cell r="CG293" t="e">
            <v>#VALUE!</v>
          </cell>
        </row>
        <row r="294">
          <cell r="A294" t="str">
            <v>F42150099</v>
          </cell>
          <cell r="C294" t="str">
            <v xml:space="preserve">                                                            F42150099</v>
          </cell>
          <cell r="D294" t="str">
            <v xml:space="preserve">                                                            Cost of Rentals: Other Manufacturing Costs</v>
          </cell>
          <cell r="E294"/>
          <cell r="F294"/>
          <cell r="G294"/>
          <cell r="H294"/>
          <cell r="I294"/>
          <cell r="K294" t="b">
            <v>0</v>
          </cell>
          <cell r="L294" t="b">
            <v>0</v>
          </cell>
          <cell r="M294" t="b">
            <v>0</v>
          </cell>
          <cell r="N294" t="b">
            <v>0</v>
          </cell>
          <cell r="O294" t="b">
            <v>1</v>
          </cell>
          <cell r="P294" t="b">
            <v>0</v>
          </cell>
          <cell r="Q294" t="b">
            <v>0</v>
          </cell>
          <cell r="R294" t="b">
            <v>0</v>
          </cell>
          <cell r="S294" t="b">
            <v>0</v>
          </cell>
          <cell r="T294"/>
          <cell r="U294" t="str">
            <v xml:space="preserve">  |         |         |         |         |         |         |         |         |         |         |       + F42150099 - Cost of Rentals: Other Manufacturing Costs</v>
          </cell>
          <cell r="V294"/>
          <cell r="W294" t="str">
            <v>Cost of Rentals: Other Manufacturing Costs</v>
          </cell>
          <cell r="X294" t="str">
            <v>Cost of Rentals: Other Manufacturing Costs</v>
          </cell>
          <cell r="Y294"/>
          <cell r="Z294"/>
          <cell r="AA294"/>
          <cell r="AB294"/>
          <cell r="AC294" t="str">
            <v>KFCELL: Not connected</v>
          </cell>
          <cell r="AD294" t="str">
            <v>KFCELL: Not connected</v>
          </cell>
          <cell r="AE294" t="e">
            <v>#VALUE!</v>
          </cell>
          <cell r="AF294"/>
          <cell r="AG294" t="str">
            <v>KFCELL: Not connected</v>
          </cell>
          <cell r="AH294" t="str">
            <v>KFCELL: Not connected</v>
          </cell>
          <cell r="AI294" t="e">
            <v>#VALUE!</v>
          </cell>
          <cell r="AJ294"/>
          <cell r="AK294">
            <v>0</v>
          </cell>
          <cell r="AL294">
            <v>0</v>
          </cell>
          <cell r="AM294"/>
          <cell r="AN294" t="e">
            <v>#VALUE!</v>
          </cell>
          <cell r="AO294" t="e">
            <v>#VALUE!</v>
          </cell>
          <cell r="AP294" t="e">
            <v>#VALUE!</v>
          </cell>
          <cell r="AQ294"/>
          <cell r="AR294">
            <v>0</v>
          </cell>
          <cell r="AS294">
            <v>0</v>
          </cell>
          <cell r="AT294" t="e">
            <v>#VALUE!</v>
          </cell>
          <cell r="AU294"/>
          <cell r="AV294"/>
          <cell r="AW294" t="str">
            <v>KFCELL: Not connected</v>
          </cell>
          <cell r="AX294" t="str">
            <v>KFCELL: Not connected</v>
          </cell>
          <cell r="AY294" t="e">
            <v>#VALUE!</v>
          </cell>
          <cell r="AZ294"/>
          <cell r="BA294" t="str">
            <v>KFCELL: Not connected</v>
          </cell>
          <cell r="BB294" t="str">
            <v>KFCELL: Not connected</v>
          </cell>
          <cell r="BC294" t="e">
            <v>#VALUE!</v>
          </cell>
          <cell r="BD294"/>
          <cell r="BE294">
            <v>0</v>
          </cell>
          <cell r="BF294">
            <v>0</v>
          </cell>
          <cell r="BG294"/>
          <cell r="BH294" t="e">
            <v>#VALUE!</v>
          </cell>
          <cell r="BI294" t="e">
            <v>#VALUE!</v>
          </cell>
          <cell r="BJ294" t="e">
            <v>#VALUE!</v>
          </cell>
          <cell r="BL294">
            <v>0</v>
          </cell>
          <cell r="BM294">
            <v>0</v>
          </cell>
          <cell r="BN294" t="e">
            <v>#VALUE!</v>
          </cell>
          <cell r="BP294" t="str">
            <v>KFCELL: Not connected</v>
          </cell>
          <cell r="BQ294" t="str">
            <v>KFCELL: Not connected</v>
          </cell>
          <cell r="BR294" t="e">
            <v>#VALUE!</v>
          </cell>
          <cell r="BS294"/>
          <cell r="BT294" t="str">
            <v>KFCELL: Not connected</v>
          </cell>
          <cell r="BU294" t="str">
            <v>KFCELL: Not connected</v>
          </cell>
          <cell r="BV294" t="e">
            <v>#VALUE!</v>
          </cell>
          <cell r="BW294"/>
          <cell r="BX294">
            <v>0</v>
          </cell>
          <cell r="BY294">
            <v>0</v>
          </cell>
          <cell r="BZ294"/>
          <cell r="CA294" t="e">
            <v>#VALUE!</v>
          </cell>
          <cell r="CB294" t="e">
            <v>#VALUE!</v>
          </cell>
          <cell r="CC294" t="e">
            <v>#VALUE!</v>
          </cell>
          <cell r="CE294">
            <v>0</v>
          </cell>
          <cell r="CF294">
            <v>0</v>
          </cell>
          <cell r="CG294" t="e">
            <v>#VALUE!</v>
          </cell>
        </row>
        <row r="295">
          <cell r="A295" t="str">
            <v>F4215_leaf</v>
          </cell>
          <cell r="C295" t="str">
            <v xml:space="preserve">                                                            F4215_leaf</v>
          </cell>
          <cell r="D295" t="str">
            <v xml:space="preserve">                                                            Cost of Sold Equipment Service and Rentals_leaf</v>
          </cell>
          <cell r="E295"/>
          <cell r="F295"/>
          <cell r="G295"/>
          <cell r="H295"/>
          <cell r="I295"/>
          <cell r="K295" t="b">
            <v>0</v>
          </cell>
          <cell r="L295" t="b">
            <v>0</v>
          </cell>
          <cell r="M295" t="b">
            <v>0</v>
          </cell>
          <cell r="N295" t="b">
            <v>0</v>
          </cell>
          <cell r="O295" t="b">
            <v>0</v>
          </cell>
          <cell r="P295" t="b">
            <v>1</v>
          </cell>
          <cell r="Q295" t="b">
            <v>0</v>
          </cell>
          <cell r="R295" t="b">
            <v>0</v>
          </cell>
          <cell r="S295" t="b">
            <v>0</v>
          </cell>
          <cell r="T295"/>
          <cell r="U295" t="str">
            <v/>
          </cell>
          <cell r="V295"/>
          <cell r="W295" t="str">
            <v>Cost of Sold Equipment Service and Rentals_leaf</v>
          </cell>
          <cell r="X295" t="str">
            <v/>
          </cell>
          <cell r="Y295"/>
          <cell r="Z295"/>
          <cell r="AA295"/>
          <cell r="AB295"/>
          <cell r="AC295">
            <v>0</v>
          </cell>
          <cell r="AD295">
            <v>0</v>
          </cell>
          <cell r="AE295">
            <v>0</v>
          </cell>
          <cell r="AF295"/>
          <cell r="AG295">
            <v>0</v>
          </cell>
          <cell r="AH295">
            <v>0</v>
          </cell>
          <cell r="AI295">
            <v>0</v>
          </cell>
          <cell r="AJ295"/>
          <cell r="AK295">
            <v>0</v>
          </cell>
          <cell r="AL295">
            <v>0</v>
          </cell>
          <cell r="AM295"/>
          <cell r="AN295">
            <v>0</v>
          </cell>
          <cell r="AO295">
            <v>0</v>
          </cell>
          <cell r="AP295">
            <v>0</v>
          </cell>
          <cell r="AQ295"/>
          <cell r="AR295">
            <v>0</v>
          </cell>
          <cell r="AS295">
            <v>0</v>
          </cell>
          <cell r="AT295">
            <v>0</v>
          </cell>
          <cell r="AU295"/>
          <cell r="AV295"/>
          <cell r="AW295">
            <v>0</v>
          </cell>
          <cell r="AX295">
            <v>0</v>
          </cell>
          <cell r="AY295">
            <v>0</v>
          </cell>
          <cell r="AZ295"/>
          <cell r="BA295">
            <v>0</v>
          </cell>
          <cell r="BB295">
            <v>0</v>
          </cell>
          <cell r="BC295">
            <v>0</v>
          </cell>
          <cell r="BD295"/>
          <cell r="BE295">
            <v>0</v>
          </cell>
          <cell r="BF295">
            <v>0</v>
          </cell>
          <cell r="BG295"/>
          <cell r="BH295">
            <v>0</v>
          </cell>
          <cell r="BI295">
            <v>0</v>
          </cell>
          <cell r="BJ295">
            <v>0</v>
          </cell>
          <cell r="BL295">
            <v>0</v>
          </cell>
          <cell r="BM295">
            <v>0</v>
          </cell>
          <cell r="BN295">
            <v>0</v>
          </cell>
          <cell r="BP295">
            <v>0</v>
          </cell>
          <cell r="BQ295">
            <v>0</v>
          </cell>
          <cell r="BR295">
            <v>0</v>
          </cell>
          <cell r="BS295"/>
          <cell r="BT295">
            <v>0</v>
          </cell>
          <cell r="BU295">
            <v>0</v>
          </cell>
          <cell r="BV295">
            <v>0</v>
          </cell>
          <cell r="BW295"/>
          <cell r="BX295">
            <v>0</v>
          </cell>
          <cell r="BY295">
            <v>0</v>
          </cell>
          <cell r="BZ295"/>
          <cell r="CA295">
            <v>0</v>
          </cell>
          <cell r="CB295">
            <v>0</v>
          </cell>
          <cell r="CC295">
            <v>0</v>
          </cell>
          <cell r="CE295">
            <v>0</v>
          </cell>
          <cell r="CF295">
            <v>0</v>
          </cell>
          <cell r="CG295">
            <v>0</v>
          </cell>
        </row>
        <row r="296">
          <cell r="A296" t="str">
            <v>F4215</v>
          </cell>
          <cell r="C296" t="str">
            <v xml:space="preserve">                                                       F4215</v>
          </cell>
          <cell r="D296" t="str">
            <v xml:space="preserve">                                                       Cost of Sold Equipment Service and Rentals</v>
          </cell>
          <cell r="E296"/>
          <cell r="F296"/>
          <cell r="G296"/>
          <cell r="H296"/>
          <cell r="I296"/>
          <cell r="K296" t="b">
            <v>0</v>
          </cell>
          <cell r="L296" t="b">
            <v>0</v>
          </cell>
          <cell r="M296" t="b">
            <v>0</v>
          </cell>
          <cell r="N296" t="b">
            <v>0</v>
          </cell>
          <cell r="O296" t="b">
            <v>1</v>
          </cell>
          <cell r="P296" t="b">
            <v>0</v>
          </cell>
          <cell r="Q296" t="b">
            <v>0</v>
          </cell>
          <cell r="R296" t="b">
            <v>0</v>
          </cell>
          <cell r="S296" t="b">
            <v>0</v>
          </cell>
          <cell r="T296"/>
          <cell r="U296" t="str">
            <v xml:space="preserve">  |         |         |         |         |         |         |         |         |         |       + F4215 - Cost of Sold Equipment Service and Rentals</v>
          </cell>
          <cell r="V296"/>
          <cell r="W296" t="str">
            <v>Cost of Sold Equipment Service and Rentals</v>
          </cell>
          <cell r="X296" t="str">
            <v>Cost of Sold Equipment Service and Rentals</v>
          </cell>
          <cell r="Y296"/>
          <cell r="Z296"/>
          <cell r="AA296"/>
          <cell r="AB296"/>
          <cell r="AC296" t="str">
            <v>KFCELL: Not connected</v>
          </cell>
          <cell r="AD296" t="str">
            <v>KFCELL: Not connected</v>
          </cell>
          <cell r="AE296" t="e">
            <v>#VALUE!</v>
          </cell>
          <cell r="AF296"/>
          <cell r="AG296" t="str">
            <v>KFCELL: Not connected</v>
          </cell>
          <cell r="AH296" t="str">
            <v>KFCELL: Not connected</v>
          </cell>
          <cell r="AI296" t="e">
            <v>#VALUE!</v>
          </cell>
          <cell r="AJ296"/>
          <cell r="AK296">
            <v>0</v>
          </cell>
          <cell r="AL296">
            <v>0</v>
          </cell>
          <cell r="AM296"/>
          <cell r="AN296" t="e">
            <v>#VALUE!</v>
          </cell>
          <cell r="AO296" t="e">
            <v>#VALUE!</v>
          </cell>
          <cell r="AP296" t="e">
            <v>#VALUE!</v>
          </cell>
          <cell r="AQ296"/>
          <cell r="AR296">
            <v>0</v>
          </cell>
          <cell r="AS296">
            <v>0</v>
          </cell>
          <cell r="AT296" t="e">
            <v>#VALUE!</v>
          </cell>
          <cell r="AU296"/>
          <cell r="AV296"/>
          <cell r="AW296" t="str">
            <v>KFCELL: Not connected</v>
          </cell>
          <cell r="AX296" t="str">
            <v>KFCELL: Not connected</v>
          </cell>
          <cell r="AY296" t="e">
            <v>#VALUE!</v>
          </cell>
          <cell r="AZ296"/>
          <cell r="BA296" t="str">
            <v>KFCELL: Not connected</v>
          </cell>
          <cell r="BB296" t="str">
            <v>KFCELL: Not connected</v>
          </cell>
          <cell r="BC296" t="e">
            <v>#VALUE!</v>
          </cell>
          <cell r="BD296"/>
          <cell r="BE296">
            <v>0</v>
          </cell>
          <cell r="BF296">
            <v>0</v>
          </cell>
          <cell r="BG296"/>
          <cell r="BH296" t="e">
            <v>#VALUE!</v>
          </cell>
          <cell r="BI296" t="e">
            <v>#VALUE!</v>
          </cell>
          <cell r="BJ296" t="e">
            <v>#VALUE!</v>
          </cell>
          <cell r="BL296">
            <v>0</v>
          </cell>
          <cell r="BM296">
            <v>0</v>
          </cell>
          <cell r="BN296" t="e">
            <v>#VALUE!</v>
          </cell>
          <cell r="BP296" t="str">
            <v>KFCELL: Not connected</v>
          </cell>
          <cell r="BQ296" t="str">
            <v>KFCELL: Not connected</v>
          </cell>
          <cell r="BR296" t="e">
            <v>#VALUE!</v>
          </cell>
          <cell r="BS296"/>
          <cell r="BT296" t="str">
            <v>KFCELL: Not connected</v>
          </cell>
          <cell r="BU296" t="str">
            <v>KFCELL: Not connected</v>
          </cell>
          <cell r="BV296" t="e">
            <v>#VALUE!</v>
          </cell>
          <cell r="BW296"/>
          <cell r="BX296">
            <v>0</v>
          </cell>
          <cell r="BY296">
            <v>0</v>
          </cell>
          <cell r="BZ296"/>
          <cell r="CA296" t="e">
            <v>#VALUE!</v>
          </cell>
          <cell r="CB296" t="e">
            <v>#VALUE!</v>
          </cell>
          <cell r="CC296" t="e">
            <v>#VALUE!</v>
          </cell>
          <cell r="CE296">
            <v>0</v>
          </cell>
          <cell r="CF296">
            <v>0</v>
          </cell>
          <cell r="CG296" t="e">
            <v>#VALUE!</v>
          </cell>
        </row>
        <row r="297">
          <cell r="A297" t="str">
            <v>F42160001</v>
          </cell>
          <cell r="C297" t="str">
            <v xml:space="preserve">                                                            F42160001</v>
          </cell>
          <cell r="D297" t="str">
            <v xml:space="preserve">                                                            Cost of Service / Rentals: Amortization of Internal Use Software</v>
          </cell>
          <cell r="E297"/>
          <cell r="F297"/>
          <cell r="G297"/>
          <cell r="H297"/>
          <cell r="I297"/>
          <cell r="K297" t="b">
            <v>0</v>
          </cell>
          <cell r="L297" t="b">
            <v>0</v>
          </cell>
          <cell r="M297" t="b">
            <v>0</v>
          </cell>
          <cell r="N297" t="b">
            <v>0</v>
          </cell>
          <cell r="O297" t="b">
            <v>1</v>
          </cell>
          <cell r="P297" t="b">
            <v>0</v>
          </cell>
          <cell r="Q297" t="b">
            <v>0</v>
          </cell>
          <cell r="R297" t="b">
            <v>0</v>
          </cell>
          <cell r="S297" t="b">
            <v>0</v>
          </cell>
          <cell r="T297"/>
          <cell r="U297" t="str">
            <v xml:space="preserve">  |         |         |         |         |         |         |         |         |         |         |       + F42160001 - Cost Serv / Rentals: Amort Intern Use Sofware</v>
          </cell>
          <cell r="V297"/>
          <cell r="W297" t="str">
            <v>Cost of Service / Rentals: Amortization of Internal Use Software</v>
          </cell>
          <cell r="X297" t="str">
            <v>Cost Serv / Rentals: Amort Intern Use Sofware</v>
          </cell>
          <cell r="Y297"/>
          <cell r="Z297"/>
          <cell r="AA297"/>
          <cell r="AB297"/>
          <cell r="AC297" t="str">
            <v>KFCELL: Not connected</v>
          </cell>
          <cell r="AD297" t="str">
            <v>KFCELL: Not connected</v>
          </cell>
          <cell r="AE297" t="e">
            <v>#VALUE!</v>
          </cell>
          <cell r="AF297"/>
          <cell r="AG297" t="str">
            <v>KFCELL: Not connected</v>
          </cell>
          <cell r="AH297" t="str">
            <v>KFCELL: Not connected</v>
          </cell>
          <cell r="AI297" t="e">
            <v>#VALUE!</v>
          </cell>
          <cell r="AJ297"/>
          <cell r="AK297">
            <v>0</v>
          </cell>
          <cell r="AL297">
            <v>0</v>
          </cell>
          <cell r="AM297"/>
          <cell r="AN297" t="e">
            <v>#VALUE!</v>
          </cell>
          <cell r="AO297" t="e">
            <v>#VALUE!</v>
          </cell>
          <cell r="AP297" t="e">
            <v>#VALUE!</v>
          </cell>
          <cell r="AQ297"/>
          <cell r="AR297">
            <v>0</v>
          </cell>
          <cell r="AS297">
            <v>0</v>
          </cell>
          <cell r="AT297" t="e">
            <v>#VALUE!</v>
          </cell>
          <cell r="AU297"/>
          <cell r="AV297"/>
          <cell r="AW297" t="str">
            <v>KFCELL: Not connected</v>
          </cell>
          <cell r="AX297" t="str">
            <v>KFCELL: Not connected</v>
          </cell>
          <cell r="AY297" t="e">
            <v>#VALUE!</v>
          </cell>
          <cell r="AZ297"/>
          <cell r="BA297" t="str">
            <v>KFCELL: Not connected</v>
          </cell>
          <cell r="BB297" t="str">
            <v>KFCELL: Not connected</v>
          </cell>
          <cell r="BC297" t="e">
            <v>#VALUE!</v>
          </cell>
          <cell r="BD297"/>
          <cell r="BE297">
            <v>0</v>
          </cell>
          <cell r="BF297">
            <v>0</v>
          </cell>
          <cell r="BG297"/>
          <cell r="BH297" t="e">
            <v>#VALUE!</v>
          </cell>
          <cell r="BI297" t="e">
            <v>#VALUE!</v>
          </cell>
          <cell r="BJ297" t="e">
            <v>#VALUE!</v>
          </cell>
          <cell r="BL297">
            <v>0</v>
          </cell>
          <cell r="BM297">
            <v>0</v>
          </cell>
          <cell r="BN297" t="e">
            <v>#VALUE!</v>
          </cell>
          <cell r="BP297" t="str">
            <v>KFCELL: Not connected</v>
          </cell>
          <cell r="BQ297" t="str">
            <v>KFCELL: Not connected</v>
          </cell>
          <cell r="BR297" t="e">
            <v>#VALUE!</v>
          </cell>
          <cell r="BS297"/>
          <cell r="BT297" t="str">
            <v>KFCELL: Not connected</v>
          </cell>
          <cell r="BU297" t="str">
            <v>KFCELL: Not connected</v>
          </cell>
          <cell r="BV297" t="e">
            <v>#VALUE!</v>
          </cell>
          <cell r="BW297"/>
          <cell r="BX297">
            <v>0</v>
          </cell>
          <cell r="BY297">
            <v>0</v>
          </cell>
          <cell r="BZ297"/>
          <cell r="CA297" t="e">
            <v>#VALUE!</v>
          </cell>
          <cell r="CB297" t="e">
            <v>#VALUE!</v>
          </cell>
          <cell r="CC297" t="e">
            <v>#VALUE!</v>
          </cell>
          <cell r="CE297">
            <v>0</v>
          </cell>
          <cell r="CF297">
            <v>0</v>
          </cell>
          <cell r="CG297" t="e">
            <v>#VALUE!</v>
          </cell>
        </row>
        <row r="298">
          <cell r="A298" t="str">
            <v>F4216_leaf</v>
          </cell>
          <cell r="C298" t="str">
            <v xml:space="preserve">                                                            F4216_leaf</v>
          </cell>
          <cell r="D298" t="str">
            <v xml:space="preserve">                                                            Cost of Service / Rentals: Amort of Internal Use Software_leaf</v>
          </cell>
          <cell r="E298"/>
          <cell r="F298"/>
          <cell r="G298"/>
          <cell r="H298"/>
          <cell r="I298"/>
          <cell r="K298" t="b">
            <v>0</v>
          </cell>
          <cell r="L298" t="b">
            <v>0</v>
          </cell>
          <cell r="M298" t="b">
            <v>0</v>
          </cell>
          <cell r="N298" t="b">
            <v>0</v>
          </cell>
          <cell r="O298" t="b">
            <v>0</v>
          </cell>
          <cell r="P298" t="b">
            <v>1</v>
          </cell>
          <cell r="Q298" t="b">
            <v>0</v>
          </cell>
          <cell r="R298" t="b">
            <v>0</v>
          </cell>
          <cell r="S298" t="b">
            <v>0</v>
          </cell>
          <cell r="T298"/>
          <cell r="U298" t="str">
            <v/>
          </cell>
          <cell r="V298"/>
          <cell r="W298" t="str">
            <v>Cost of Service / Rentals: Amort of Internal Use Software_leaf</v>
          </cell>
          <cell r="X298" t="str">
            <v/>
          </cell>
          <cell r="Y298"/>
          <cell r="Z298"/>
          <cell r="AA298"/>
          <cell r="AB298"/>
          <cell r="AC298">
            <v>0</v>
          </cell>
          <cell r="AD298">
            <v>0</v>
          </cell>
          <cell r="AE298">
            <v>0</v>
          </cell>
          <cell r="AF298"/>
          <cell r="AG298">
            <v>0</v>
          </cell>
          <cell r="AH298">
            <v>0</v>
          </cell>
          <cell r="AI298">
            <v>0</v>
          </cell>
          <cell r="AJ298"/>
          <cell r="AK298">
            <v>0</v>
          </cell>
          <cell r="AL298">
            <v>0</v>
          </cell>
          <cell r="AM298"/>
          <cell r="AN298">
            <v>0</v>
          </cell>
          <cell r="AO298">
            <v>0</v>
          </cell>
          <cell r="AP298">
            <v>0</v>
          </cell>
          <cell r="AQ298"/>
          <cell r="AR298">
            <v>0</v>
          </cell>
          <cell r="AS298">
            <v>0</v>
          </cell>
          <cell r="AT298">
            <v>0</v>
          </cell>
          <cell r="AU298"/>
          <cell r="AV298"/>
          <cell r="AW298">
            <v>0</v>
          </cell>
          <cell r="AX298">
            <v>0</v>
          </cell>
          <cell r="AY298">
            <v>0</v>
          </cell>
          <cell r="AZ298"/>
          <cell r="BA298">
            <v>0</v>
          </cell>
          <cell r="BB298">
            <v>0</v>
          </cell>
          <cell r="BC298">
            <v>0</v>
          </cell>
          <cell r="BD298"/>
          <cell r="BE298">
            <v>0</v>
          </cell>
          <cell r="BF298">
            <v>0</v>
          </cell>
          <cell r="BG298"/>
          <cell r="BH298">
            <v>0</v>
          </cell>
          <cell r="BI298">
            <v>0</v>
          </cell>
          <cell r="BJ298">
            <v>0</v>
          </cell>
          <cell r="BL298">
            <v>0</v>
          </cell>
          <cell r="BM298">
            <v>0</v>
          </cell>
          <cell r="BN298">
            <v>0</v>
          </cell>
          <cell r="BP298">
            <v>0</v>
          </cell>
          <cell r="BQ298">
            <v>0</v>
          </cell>
          <cell r="BR298">
            <v>0</v>
          </cell>
          <cell r="BS298"/>
          <cell r="BT298">
            <v>0</v>
          </cell>
          <cell r="BU298">
            <v>0</v>
          </cell>
          <cell r="BV298">
            <v>0</v>
          </cell>
          <cell r="BW298"/>
          <cell r="BX298">
            <v>0</v>
          </cell>
          <cell r="BY298">
            <v>0</v>
          </cell>
          <cell r="BZ298"/>
          <cell r="CA298">
            <v>0</v>
          </cell>
          <cell r="CB298">
            <v>0</v>
          </cell>
          <cell r="CC298">
            <v>0</v>
          </cell>
          <cell r="CE298">
            <v>0</v>
          </cell>
          <cell r="CF298">
            <v>0</v>
          </cell>
          <cell r="CG298">
            <v>0</v>
          </cell>
        </row>
        <row r="299">
          <cell r="A299" t="str">
            <v>F4216</v>
          </cell>
          <cell r="C299" t="str">
            <v xml:space="preserve">                                                       F4216</v>
          </cell>
          <cell r="D299" t="str">
            <v xml:space="preserve">                                                       Cost of Service / Rentals: Amort of Internal Use Software</v>
          </cell>
          <cell r="E299"/>
          <cell r="F299"/>
          <cell r="G299"/>
          <cell r="H299"/>
          <cell r="I299"/>
          <cell r="K299" t="b">
            <v>0</v>
          </cell>
          <cell r="L299" t="b">
            <v>0</v>
          </cell>
          <cell r="M299" t="b">
            <v>0</v>
          </cell>
          <cell r="N299" t="b">
            <v>0</v>
          </cell>
          <cell r="O299" t="b">
            <v>1</v>
          </cell>
          <cell r="P299" t="b">
            <v>0</v>
          </cell>
          <cell r="Q299" t="b">
            <v>0</v>
          </cell>
          <cell r="R299" t="b">
            <v>0</v>
          </cell>
          <cell r="S299" t="b">
            <v>0</v>
          </cell>
          <cell r="T299"/>
          <cell r="U299" t="str">
            <v xml:space="preserve">  |         |         |         |         |         |         |         |         |         |       + F4216 - Cost Serv / Rentals: Amort Inter Use Software</v>
          </cell>
          <cell r="V299"/>
          <cell r="W299" t="str">
            <v>Cost of Service / Rentals: Amort of Internal Use Software</v>
          </cell>
          <cell r="X299" t="str">
            <v>Cost Serv / Rentals: Amort Inter Use Software</v>
          </cell>
          <cell r="Y299"/>
          <cell r="Z299"/>
          <cell r="AA299"/>
          <cell r="AB299"/>
          <cell r="AC299" t="str">
            <v>KFCELL: Not connected</v>
          </cell>
          <cell r="AD299" t="str">
            <v>KFCELL: Not connected</v>
          </cell>
          <cell r="AE299" t="e">
            <v>#VALUE!</v>
          </cell>
          <cell r="AF299"/>
          <cell r="AG299" t="str">
            <v>KFCELL: Not connected</v>
          </cell>
          <cell r="AH299" t="str">
            <v>KFCELL: Not connected</v>
          </cell>
          <cell r="AI299" t="e">
            <v>#VALUE!</v>
          </cell>
          <cell r="AJ299"/>
          <cell r="AK299">
            <v>0</v>
          </cell>
          <cell r="AL299">
            <v>0</v>
          </cell>
          <cell r="AM299"/>
          <cell r="AN299" t="e">
            <v>#VALUE!</v>
          </cell>
          <cell r="AO299" t="e">
            <v>#VALUE!</v>
          </cell>
          <cell r="AP299" t="e">
            <v>#VALUE!</v>
          </cell>
          <cell r="AQ299"/>
          <cell r="AR299">
            <v>0</v>
          </cell>
          <cell r="AS299">
            <v>0</v>
          </cell>
          <cell r="AT299" t="e">
            <v>#VALUE!</v>
          </cell>
          <cell r="AU299"/>
          <cell r="AV299"/>
          <cell r="AW299" t="str">
            <v>KFCELL: Not connected</v>
          </cell>
          <cell r="AX299" t="str">
            <v>KFCELL: Not connected</v>
          </cell>
          <cell r="AY299" t="e">
            <v>#VALUE!</v>
          </cell>
          <cell r="AZ299"/>
          <cell r="BA299" t="str">
            <v>KFCELL: Not connected</v>
          </cell>
          <cell r="BB299" t="str">
            <v>KFCELL: Not connected</v>
          </cell>
          <cell r="BC299" t="e">
            <v>#VALUE!</v>
          </cell>
          <cell r="BD299"/>
          <cell r="BE299">
            <v>0</v>
          </cell>
          <cell r="BF299">
            <v>0</v>
          </cell>
          <cell r="BG299"/>
          <cell r="BH299" t="e">
            <v>#VALUE!</v>
          </cell>
          <cell r="BI299" t="e">
            <v>#VALUE!</v>
          </cell>
          <cell r="BJ299" t="e">
            <v>#VALUE!</v>
          </cell>
          <cell r="BL299">
            <v>0</v>
          </cell>
          <cell r="BM299">
            <v>0</v>
          </cell>
          <cell r="BN299" t="e">
            <v>#VALUE!</v>
          </cell>
          <cell r="BP299" t="str">
            <v>KFCELL: Not connected</v>
          </cell>
          <cell r="BQ299" t="str">
            <v>KFCELL: Not connected</v>
          </cell>
          <cell r="BR299" t="e">
            <v>#VALUE!</v>
          </cell>
          <cell r="BS299"/>
          <cell r="BT299" t="str">
            <v>KFCELL: Not connected</v>
          </cell>
          <cell r="BU299" t="str">
            <v>KFCELL: Not connected</v>
          </cell>
          <cell r="BV299" t="e">
            <v>#VALUE!</v>
          </cell>
          <cell r="BW299"/>
          <cell r="BX299">
            <v>0</v>
          </cell>
          <cell r="BY299">
            <v>0</v>
          </cell>
          <cell r="BZ299"/>
          <cell r="CA299" t="e">
            <v>#VALUE!</v>
          </cell>
          <cell r="CB299" t="e">
            <v>#VALUE!</v>
          </cell>
          <cell r="CC299" t="e">
            <v>#VALUE!</v>
          </cell>
          <cell r="CE299">
            <v>0</v>
          </cell>
          <cell r="CF299">
            <v>0</v>
          </cell>
          <cell r="CG299" t="e">
            <v>#VALUE!</v>
          </cell>
        </row>
        <row r="300">
          <cell r="A300" t="str">
            <v>F42170001</v>
          </cell>
          <cell r="C300" t="str">
            <v xml:space="preserve">                                                            F42170001</v>
          </cell>
          <cell r="D300" t="str">
            <v xml:space="preserve">                                                            Cost of Service / Rentals: Depreciation Expense</v>
          </cell>
          <cell r="E300"/>
          <cell r="F300"/>
          <cell r="G300"/>
          <cell r="H300"/>
          <cell r="I300"/>
          <cell r="K300" t="b">
            <v>0</v>
          </cell>
          <cell r="L300" t="b">
            <v>0</v>
          </cell>
          <cell r="M300" t="b">
            <v>0</v>
          </cell>
          <cell r="N300" t="b">
            <v>0</v>
          </cell>
          <cell r="O300" t="b">
            <v>1</v>
          </cell>
          <cell r="P300" t="b">
            <v>0</v>
          </cell>
          <cell r="Q300" t="b">
            <v>0</v>
          </cell>
          <cell r="R300" t="b">
            <v>0</v>
          </cell>
          <cell r="S300" t="b">
            <v>0</v>
          </cell>
          <cell r="T300"/>
          <cell r="U300" t="str">
            <v xml:space="preserve">  |         |         |         |         |         |         |         |         |         |         |       + F42170001 - Cost Service / Rentals: Depreciation Expense</v>
          </cell>
          <cell r="V300"/>
          <cell r="W300" t="str">
            <v>Cost of Service / Rentals: Depreciation Expense</v>
          </cell>
          <cell r="X300" t="str">
            <v>Cost Service / Rentals: Depreciation Expense</v>
          </cell>
          <cell r="Y300"/>
          <cell r="Z300"/>
          <cell r="AA300"/>
          <cell r="AB300"/>
          <cell r="AC300" t="str">
            <v>KFCELL: Not connected</v>
          </cell>
          <cell r="AD300" t="str">
            <v>KFCELL: Not connected</v>
          </cell>
          <cell r="AE300" t="e">
            <v>#VALUE!</v>
          </cell>
          <cell r="AF300"/>
          <cell r="AG300" t="str">
            <v>KFCELL: Not connected</v>
          </cell>
          <cell r="AH300" t="str">
            <v>KFCELL: Not connected</v>
          </cell>
          <cell r="AI300" t="e">
            <v>#VALUE!</v>
          </cell>
          <cell r="AJ300"/>
          <cell r="AK300">
            <v>0</v>
          </cell>
          <cell r="AL300">
            <v>0</v>
          </cell>
          <cell r="AM300"/>
          <cell r="AN300" t="e">
            <v>#VALUE!</v>
          </cell>
          <cell r="AO300" t="e">
            <v>#VALUE!</v>
          </cell>
          <cell r="AP300" t="e">
            <v>#VALUE!</v>
          </cell>
          <cell r="AQ300"/>
          <cell r="AR300">
            <v>0</v>
          </cell>
          <cell r="AS300">
            <v>0</v>
          </cell>
          <cell r="AT300" t="e">
            <v>#VALUE!</v>
          </cell>
          <cell r="AU300"/>
          <cell r="AV300"/>
          <cell r="AW300" t="str">
            <v>KFCELL: Not connected</v>
          </cell>
          <cell r="AX300" t="str">
            <v>KFCELL: Not connected</v>
          </cell>
          <cell r="AY300" t="e">
            <v>#VALUE!</v>
          </cell>
          <cell r="AZ300"/>
          <cell r="BA300" t="str">
            <v>KFCELL: Not connected</v>
          </cell>
          <cell r="BB300" t="str">
            <v>KFCELL: Not connected</v>
          </cell>
          <cell r="BC300" t="e">
            <v>#VALUE!</v>
          </cell>
          <cell r="BD300"/>
          <cell r="BE300">
            <v>0</v>
          </cell>
          <cell r="BF300">
            <v>0</v>
          </cell>
          <cell r="BG300"/>
          <cell r="BH300" t="e">
            <v>#VALUE!</v>
          </cell>
          <cell r="BI300" t="e">
            <v>#VALUE!</v>
          </cell>
          <cell r="BJ300" t="e">
            <v>#VALUE!</v>
          </cell>
          <cell r="BL300">
            <v>0</v>
          </cell>
          <cell r="BM300">
            <v>0</v>
          </cell>
          <cell r="BN300" t="e">
            <v>#VALUE!</v>
          </cell>
          <cell r="BP300" t="str">
            <v>KFCELL: Not connected</v>
          </cell>
          <cell r="BQ300" t="str">
            <v>KFCELL: Not connected</v>
          </cell>
          <cell r="BR300" t="e">
            <v>#VALUE!</v>
          </cell>
          <cell r="BS300"/>
          <cell r="BT300" t="str">
            <v>KFCELL: Not connected</v>
          </cell>
          <cell r="BU300" t="str">
            <v>KFCELL: Not connected</v>
          </cell>
          <cell r="BV300" t="e">
            <v>#VALUE!</v>
          </cell>
          <cell r="BW300"/>
          <cell r="BX300">
            <v>0</v>
          </cell>
          <cell r="BY300">
            <v>0</v>
          </cell>
          <cell r="BZ300"/>
          <cell r="CA300" t="e">
            <v>#VALUE!</v>
          </cell>
          <cell r="CB300" t="e">
            <v>#VALUE!</v>
          </cell>
          <cell r="CC300" t="e">
            <v>#VALUE!</v>
          </cell>
          <cell r="CE300">
            <v>0</v>
          </cell>
          <cell r="CF300">
            <v>0</v>
          </cell>
          <cell r="CG300" t="e">
            <v>#VALUE!</v>
          </cell>
        </row>
        <row r="301">
          <cell r="A301" t="str">
            <v>F4217_leaf</v>
          </cell>
          <cell r="C301" t="str">
            <v xml:space="preserve">                                                            F4217_leaf</v>
          </cell>
          <cell r="D301" t="str">
            <v xml:space="preserve">                                                            Cost of Service / Rentals: Depreciation Exp_leaf</v>
          </cell>
          <cell r="E301"/>
          <cell r="F301"/>
          <cell r="G301"/>
          <cell r="H301"/>
          <cell r="I301"/>
          <cell r="K301" t="b">
            <v>0</v>
          </cell>
          <cell r="L301" t="b">
            <v>0</v>
          </cell>
          <cell r="M301" t="b">
            <v>0</v>
          </cell>
          <cell r="N301" t="b">
            <v>0</v>
          </cell>
          <cell r="O301" t="b">
            <v>0</v>
          </cell>
          <cell r="P301" t="b">
            <v>1</v>
          </cell>
          <cell r="Q301" t="b">
            <v>0</v>
          </cell>
          <cell r="R301" t="b">
            <v>0</v>
          </cell>
          <cell r="S301" t="b">
            <v>0</v>
          </cell>
          <cell r="T301"/>
          <cell r="U301" t="str">
            <v/>
          </cell>
          <cell r="V301"/>
          <cell r="W301" t="str">
            <v>Cost of Service / Rentals: Depreciation Exp_leaf</v>
          </cell>
          <cell r="X301" t="str">
            <v/>
          </cell>
          <cell r="Y301"/>
          <cell r="Z301"/>
          <cell r="AA301"/>
          <cell r="AB301"/>
          <cell r="AC301">
            <v>0</v>
          </cell>
          <cell r="AD301">
            <v>0</v>
          </cell>
          <cell r="AE301">
            <v>0</v>
          </cell>
          <cell r="AF301"/>
          <cell r="AG301">
            <v>0</v>
          </cell>
          <cell r="AH301">
            <v>0</v>
          </cell>
          <cell r="AI301">
            <v>0</v>
          </cell>
          <cell r="AJ301"/>
          <cell r="AK301">
            <v>0</v>
          </cell>
          <cell r="AL301">
            <v>0</v>
          </cell>
          <cell r="AM301"/>
          <cell r="AN301">
            <v>0</v>
          </cell>
          <cell r="AO301">
            <v>0</v>
          </cell>
          <cell r="AP301">
            <v>0</v>
          </cell>
          <cell r="AQ301"/>
          <cell r="AR301">
            <v>0</v>
          </cell>
          <cell r="AS301">
            <v>0</v>
          </cell>
          <cell r="AT301">
            <v>0</v>
          </cell>
          <cell r="AU301"/>
          <cell r="AV301"/>
          <cell r="AW301">
            <v>0</v>
          </cell>
          <cell r="AX301">
            <v>0</v>
          </cell>
          <cell r="AY301">
            <v>0</v>
          </cell>
          <cell r="AZ301"/>
          <cell r="BA301">
            <v>0</v>
          </cell>
          <cell r="BB301">
            <v>0</v>
          </cell>
          <cell r="BC301">
            <v>0</v>
          </cell>
          <cell r="BD301"/>
          <cell r="BE301">
            <v>0</v>
          </cell>
          <cell r="BF301">
            <v>0</v>
          </cell>
          <cell r="BG301"/>
          <cell r="BH301">
            <v>0</v>
          </cell>
          <cell r="BI301">
            <v>0</v>
          </cell>
          <cell r="BJ301">
            <v>0</v>
          </cell>
          <cell r="BL301">
            <v>0</v>
          </cell>
          <cell r="BM301">
            <v>0</v>
          </cell>
          <cell r="BN301">
            <v>0</v>
          </cell>
          <cell r="BP301">
            <v>0</v>
          </cell>
          <cell r="BQ301">
            <v>0</v>
          </cell>
          <cell r="BR301">
            <v>0</v>
          </cell>
          <cell r="BS301"/>
          <cell r="BT301">
            <v>0</v>
          </cell>
          <cell r="BU301">
            <v>0</v>
          </cell>
          <cell r="BV301">
            <v>0</v>
          </cell>
          <cell r="BW301"/>
          <cell r="BX301">
            <v>0</v>
          </cell>
          <cell r="BY301">
            <v>0</v>
          </cell>
          <cell r="BZ301"/>
          <cell r="CA301">
            <v>0</v>
          </cell>
          <cell r="CB301">
            <v>0</v>
          </cell>
          <cell r="CC301">
            <v>0</v>
          </cell>
          <cell r="CE301">
            <v>0</v>
          </cell>
          <cell r="CF301">
            <v>0</v>
          </cell>
          <cell r="CG301">
            <v>0</v>
          </cell>
        </row>
        <row r="302">
          <cell r="A302" t="str">
            <v>F4217</v>
          </cell>
          <cell r="C302" t="str">
            <v xml:space="preserve">                                                       F4217</v>
          </cell>
          <cell r="D302" t="str">
            <v xml:space="preserve">                                                       Cost of Service / Rentals: Depreciation Exp</v>
          </cell>
          <cell r="E302"/>
          <cell r="F302"/>
          <cell r="G302"/>
          <cell r="H302"/>
          <cell r="I302"/>
          <cell r="K302" t="b">
            <v>0</v>
          </cell>
          <cell r="L302" t="b">
            <v>0</v>
          </cell>
          <cell r="M302" t="b">
            <v>0</v>
          </cell>
          <cell r="N302" t="b">
            <v>0</v>
          </cell>
          <cell r="O302" t="b">
            <v>1</v>
          </cell>
          <cell r="P302" t="b">
            <v>0</v>
          </cell>
          <cell r="Q302" t="b">
            <v>0</v>
          </cell>
          <cell r="R302" t="b">
            <v>0</v>
          </cell>
          <cell r="S302" t="b">
            <v>0</v>
          </cell>
          <cell r="T302"/>
          <cell r="U302" t="str">
            <v xml:space="preserve">  |         |         |         |         |         |         |         |         |         |       + F4217 - Cost Service / Rentals: Depreciation Exp</v>
          </cell>
          <cell r="V302"/>
          <cell r="W302" t="str">
            <v>Cost of Service / Rentals: Depreciation Exp</v>
          </cell>
          <cell r="X302" t="str">
            <v>Cost Service / Rentals: Depreciation Exp</v>
          </cell>
          <cell r="Y302"/>
          <cell r="Z302"/>
          <cell r="AA302"/>
          <cell r="AB302"/>
          <cell r="AC302" t="str">
            <v>KFCELL: Not connected</v>
          </cell>
          <cell r="AD302" t="str">
            <v>KFCELL: Not connected</v>
          </cell>
          <cell r="AE302" t="e">
            <v>#VALUE!</v>
          </cell>
          <cell r="AF302"/>
          <cell r="AG302" t="str">
            <v>KFCELL: Not connected</v>
          </cell>
          <cell r="AH302" t="str">
            <v>KFCELL: Not connected</v>
          </cell>
          <cell r="AI302" t="e">
            <v>#VALUE!</v>
          </cell>
          <cell r="AJ302"/>
          <cell r="AK302">
            <v>0</v>
          </cell>
          <cell r="AL302">
            <v>0</v>
          </cell>
          <cell r="AM302"/>
          <cell r="AN302" t="e">
            <v>#VALUE!</v>
          </cell>
          <cell r="AO302" t="e">
            <v>#VALUE!</v>
          </cell>
          <cell r="AP302" t="e">
            <v>#VALUE!</v>
          </cell>
          <cell r="AQ302"/>
          <cell r="AR302">
            <v>0</v>
          </cell>
          <cell r="AS302">
            <v>0</v>
          </cell>
          <cell r="AT302" t="e">
            <v>#VALUE!</v>
          </cell>
          <cell r="AU302"/>
          <cell r="AV302"/>
          <cell r="AW302" t="str">
            <v>KFCELL: Not connected</v>
          </cell>
          <cell r="AX302" t="str">
            <v>KFCELL: Not connected</v>
          </cell>
          <cell r="AY302" t="e">
            <v>#VALUE!</v>
          </cell>
          <cell r="AZ302"/>
          <cell r="BA302" t="str">
            <v>KFCELL: Not connected</v>
          </cell>
          <cell r="BB302" t="str">
            <v>KFCELL: Not connected</v>
          </cell>
          <cell r="BC302" t="e">
            <v>#VALUE!</v>
          </cell>
          <cell r="BD302"/>
          <cell r="BE302">
            <v>0</v>
          </cell>
          <cell r="BF302">
            <v>0</v>
          </cell>
          <cell r="BG302"/>
          <cell r="BH302" t="e">
            <v>#VALUE!</v>
          </cell>
          <cell r="BI302" t="e">
            <v>#VALUE!</v>
          </cell>
          <cell r="BJ302" t="e">
            <v>#VALUE!</v>
          </cell>
          <cell r="BL302">
            <v>0</v>
          </cell>
          <cell r="BM302">
            <v>0</v>
          </cell>
          <cell r="BN302" t="e">
            <v>#VALUE!</v>
          </cell>
          <cell r="BP302" t="str">
            <v>KFCELL: Not connected</v>
          </cell>
          <cell r="BQ302" t="str">
            <v>KFCELL: Not connected</v>
          </cell>
          <cell r="BR302" t="e">
            <v>#VALUE!</v>
          </cell>
          <cell r="BS302"/>
          <cell r="BT302" t="str">
            <v>KFCELL: Not connected</v>
          </cell>
          <cell r="BU302" t="str">
            <v>KFCELL: Not connected</v>
          </cell>
          <cell r="BV302" t="e">
            <v>#VALUE!</v>
          </cell>
          <cell r="BW302"/>
          <cell r="BX302">
            <v>0</v>
          </cell>
          <cell r="BY302">
            <v>0</v>
          </cell>
          <cell r="BZ302"/>
          <cell r="CA302" t="e">
            <v>#VALUE!</v>
          </cell>
          <cell r="CB302" t="e">
            <v>#VALUE!</v>
          </cell>
          <cell r="CC302" t="e">
            <v>#VALUE!</v>
          </cell>
          <cell r="CE302">
            <v>0</v>
          </cell>
          <cell r="CF302">
            <v>0</v>
          </cell>
          <cell r="CG302" t="e">
            <v>#VALUE!</v>
          </cell>
        </row>
        <row r="303">
          <cell r="A303" t="str">
            <v>F42250001</v>
          </cell>
          <cell r="C303" t="str">
            <v xml:space="preserve">                                                            F42250001</v>
          </cell>
          <cell r="D303" t="str">
            <v xml:space="preserve">                                                            Non Equip Inv Prov: Sold / Rental Equip Service Cost</v>
          </cell>
          <cell r="E303"/>
          <cell r="F303"/>
          <cell r="G303"/>
          <cell r="H303"/>
          <cell r="I303"/>
          <cell r="K303" t="b">
            <v>0</v>
          </cell>
          <cell r="L303" t="b">
            <v>0</v>
          </cell>
          <cell r="M303" t="b">
            <v>0</v>
          </cell>
          <cell r="N303" t="b">
            <v>0</v>
          </cell>
          <cell r="O303" t="b">
            <v>1</v>
          </cell>
          <cell r="P303" t="b">
            <v>0</v>
          </cell>
          <cell r="Q303" t="b">
            <v>0</v>
          </cell>
          <cell r="R303" t="b">
            <v>0</v>
          </cell>
          <cell r="S303" t="b">
            <v>0</v>
          </cell>
          <cell r="T303"/>
          <cell r="U303" t="str">
            <v xml:space="preserve">  |         |         |         |         |         |         |         |         |         |         |       + F42250001 - Non Equip Inv Prov: Sold / Rental Equip Serv</v>
          </cell>
          <cell r="V303"/>
          <cell r="W303" t="str">
            <v>Non Equip Inv Prov: Sold / Rental Equip Service Cost</v>
          </cell>
          <cell r="X303" t="str">
            <v>Non Equip Inv Prov: Sold / Rental Equip Serv</v>
          </cell>
          <cell r="Y303"/>
          <cell r="Z303"/>
          <cell r="AA303"/>
          <cell r="AB303"/>
          <cell r="AC303" t="str">
            <v>KFCELL: Not connected</v>
          </cell>
          <cell r="AD303" t="str">
            <v>KFCELL: Not connected</v>
          </cell>
          <cell r="AE303" t="e">
            <v>#VALUE!</v>
          </cell>
          <cell r="AF303"/>
          <cell r="AG303" t="str">
            <v>KFCELL: Not connected</v>
          </cell>
          <cell r="AH303" t="str">
            <v>KFCELL: Not connected</v>
          </cell>
          <cell r="AI303" t="e">
            <v>#VALUE!</v>
          </cell>
          <cell r="AJ303"/>
          <cell r="AK303">
            <v>0</v>
          </cell>
          <cell r="AL303">
            <v>0</v>
          </cell>
          <cell r="AM303"/>
          <cell r="AN303" t="e">
            <v>#VALUE!</v>
          </cell>
          <cell r="AO303" t="e">
            <v>#VALUE!</v>
          </cell>
          <cell r="AP303" t="e">
            <v>#VALUE!</v>
          </cell>
          <cell r="AQ303"/>
          <cell r="AR303">
            <v>0</v>
          </cell>
          <cell r="AS303">
            <v>0</v>
          </cell>
          <cell r="AT303" t="e">
            <v>#VALUE!</v>
          </cell>
          <cell r="AU303"/>
          <cell r="AV303"/>
          <cell r="AW303" t="str">
            <v>KFCELL: Not connected</v>
          </cell>
          <cell r="AX303" t="str">
            <v>KFCELL: Not connected</v>
          </cell>
          <cell r="AY303" t="e">
            <v>#VALUE!</v>
          </cell>
          <cell r="AZ303"/>
          <cell r="BA303" t="str">
            <v>KFCELL: Not connected</v>
          </cell>
          <cell r="BB303" t="str">
            <v>KFCELL: Not connected</v>
          </cell>
          <cell r="BC303" t="e">
            <v>#VALUE!</v>
          </cell>
          <cell r="BD303"/>
          <cell r="BE303">
            <v>0</v>
          </cell>
          <cell r="BF303">
            <v>0</v>
          </cell>
          <cell r="BG303"/>
          <cell r="BH303" t="e">
            <v>#VALUE!</v>
          </cell>
          <cell r="BI303" t="e">
            <v>#VALUE!</v>
          </cell>
          <cell r="BJ303" t="e">
            <v>#VALUE!</v>
          </cell>
          <cell r="BL303">
            <v>0</v>
          </cell>
          <cell r="BM303">
            <v>0</v>
          </cell>
          <cell r="BN303" t="e">
            <v>#VALUE!</v>
          </cell>
          <cell r="BP303" t="str">
            <v>KFCELL: Not connected</v>
          </cell>
          <cell r="BQ303" t="str">
            <v>KFCELL: Not connected</v>
          </cell>
          <cell r="BR303" t="e">
            <v>#VALUE!</v>
          </cell>
          <cell r="BS303"/>
          <cell r="BT303" t="str">
            <v>KFCELL: Not connected</v>
          </cell>
          <cell r="BU303" t="str">
            <v>KFCELL: Not connected</v>
          </cell>
          <cell r="BV303" t="e">
            <v>#VALUE!</v>
          </cell>
          <cell r="BW303"/>
          <cell r="BX303">
            <v>0</v>
          </cell>
          <cell r="BY303">
            <v>0</v>
          </cell>
          <cell r="BZ303"/>
          <cell r="CA303" t="e">
            <v>#VALUE!</v>
          </cell>
          <cell r="CB303" t="e">
            <v>#VALUE!</v>
          </cell>
          <cell r="CC303" t="e">
            <v>#VALUE!</v>
          </cell>
          <cell r="CE303">
            <v>0</v>
          </cell>
          <cell r="CF303">
            <v>0</v>
          </cell>
          <cell r="CG303" t="e">
            <v>#VALUE!</v>
          </cell>
        </row>
        <row r="304">
          <cell r="A304" t="str">
            <v>F42250002</v>
          </cell>
          <cell r="C304" t="str">
            <v xml:space="preserve">                                                            F42250002</v>
          </cell>
          <cell r="D304" t="str">
            <v xml:space="preserve">                                                            Non Equip Inv Prov: Manufacturing Inventory Cost</v>
          </cell>
          <cell r="E304"/>
          <cell r="F304"/>
          <cell r="G304"/>
          <cell r="H304"/>
          <cell r="I304"/>
          <cell r="K304" t="b">
            <v>0</v>
          </cell>
          <cell r="L304" t="b">
            <v>0</v>
          </cell>
          <cell r="M304" t="b">
            <v>0</v>
          </cell>
          <cell r="N304" t="b">
            <v>0</v>
          </cell>
          <cell r="O304" t="b">
            <v>1</v>
          </cell>
          <cell r="P304" t="b">
            <v>0</v>
          </cell>
          <cell r="Q304" t="b">
            <v>0</v>
          </cell>
          <cell r="R304" t="b">
            <v>0</v>
          </cell>
          <cell r="S304" t="b">
            <v>0</v>
          </cell>
          <cell r="T304"/>
          <cell r="U304" t="str">
            <v xml:space="preserve">  |         |         |         |         |         |         |         |         |         |         |       + F42250002 - Non Equip Inv Prov: Mfg Inventory Cost</v>
          </cell>
          <cell r="V304"/>
          <cell r="W304" t="str">
            <v>Non Equip Inv Prov: Manufacturing Inventory Cost</v>
          </cell>
          <cell r="X304" t="str">
            <v>Non Equip Inv Prov: Mfg Inventory Cost</v>
          </cell>
          <cell r="Y304"/>
          <cell r="Z304"/>
          <cell r="AA304"/>
          <cell r="AB304"/>
          <cell r="AC304" t="str">
            <v>KFCELL: Not connected</v>
          </cell>
          <cell r="AD304" t="str">
            <v>KFCELL: Not connected</v>
          </cell>
          <cell r="AE304" t="e">
            <v>#VALUE!</v>
          </cell>
          <cell r="AF304"/>
          <cell r="AG304" t="str">
            <v>KFCELL: Not connected</v>
          </cell>
          <cell r="AH304" t="str">
            <v>KFCELL: Not connected</v>
          </cell>
          <cell r="AI304" t="e">
            <v>#VALUE!</v>
          </cell>
          <cell r="AJ304"/>
          <cell r="AK304">
            <v>0</v>
          </cell>
          <cell r="AL304">
            <v>0</v>
          </cell>
          <cell r="AM304"/>
          <cell r="AN304" t="e">
            <v>#VALUE!</v>
          </cell>
          <cell r="AO304" t="e">
            <v>#VALUE!</v>
          </cell>
          <cell r="AP304" t="e">
            <v>#VALUE!</v>
          </cell>
          <cell r="AQ304"/>
          <cell r="AR304">
            <v>0</v>
          </cell>
          <cell r="AS304">
            <v>0</v>
          </cell>
          <cell r="AT304" t="e">
            <v>#VALUE!</v>
          </cell>
          <cell r="AU304"/>
          <cell r="AV304"/>
          <cell r="AW304" t="str">
            <v>KFCELL: Not connected</v>
          </cell>
          <cell r="AX304" t="str">
            <v>KFCELL: Not connected</v>
          </cell>
          <cell r="AY304" t="e">
            <v>#VALUE!</v>
          </cell>
          <cell r="AZ304"/>
          <cell r="BA304" t="str">
            <v>KFCELL: Not connected</v>
          </cell>
          <cell r="BB304" t="str">
            <v>KFCELL: Not connected</v>
          </cell>
          <cell r="BC304" t="e">
            <v>#VALUE!</v>
          </cell>
          <cell r="BD304"/>
          <cell r="BE304">
            <v>0</v>
          </cell>
          <cell r="BF304">
            <v>0</v>
          </cell>
          <cell r="BG304"/>
          <cell r="BH304" t="e">
            <v>#VALUE!</v>
          </cell>
          <cell r="BI304" t="e">
            <v>#VALUE!</v>
          </cell>
          <cell r="BJ304" t="e">
            <v>#VALUE!</v>
          </cell>
          <cell r="BL304">
            <v>0</v>
          </cell>
          <cell r="BM304">
            <v>0</v>
          </cell>
          <cell r="BN304" t="e">
            <v>#VALUE!</v>
          </cell>
          <cell r="BP304" t="str">
            <v>KFCELL: Not connected</v>
          </cell>
          <cell r="BQ304" t="str">
            <v>KFCELL: Not connected</v>
          </cell>
          <cell r="BR304" t="e">
            <v>#VALUE!</v>
          </cell>
          <cell r="BS304"/>
          <cell r="BT304" t="str">
            <v>KFCELL: Not connected</v>
          </cell>
          <cell r="BU304" t="str">
            <v>KFCELL: Not connected</v>
          </cell>
          <cell r="BV304" t="e">
            <v>#VALUE!</v>
          </cell>
          <cell r="BW304"/>
          <cell r="BX304">
            <v>0</v>
          </cell>
          <cell r="BY304">
            <v>0</v>
          </cell>
          <cell r="BZ304"/>
          <cell r="CA304" t="e">
            <v>#VALUE!</v>
          </cell>
          <cell r="CB304" t="e">
            <v>#VALUE!</v>
          </cell>
          <cell r="CC304" t="e">
            <v>#VALUE!</v>
          </cell>
          <cell r="CE304">
            <v>0</v>
          </cell>
          <cell r="CF304">
            <v>0</v>
          </cell>
          <cell r="CG304" t="e">
            <v>#VALUE!</v>
          </cell>
        </row>
        <row r="305">
          <cell r="A305" t="str">
            <v>F4225_leaf</v>
          </cell>
          <cell r="C305" t="str">
            <v xml:space="preserve">                                                            F4225_leaf</v>
          </cell>
          <cell r="D305" t="str">
            <v xml:space="preserve">                                                            Non Equip Inv Prov: Rental / Service_leaf</v>
          </cell>
          <cell r="E305"/>
          <cell r="F305"/>
          <cell r="G305"/>
          <cell r="H305"/>
          <cell r="I305"/>
          <cell r="K305" t="b">
            <v>0</v>
          </cell>
          <cell r="L305" t="b">
            <v>0</v>
          </cell>
          <cell r="M305" t="b">
            <v>0</v>
          </cell>
          <cell r="N305" t="b">
            <v>0</v>
          </cell>
          <cell r="O305" t="b">
            <v>0</v>
          </cell>
          <cell r="P305" t="b">
            <v>1</v>
          </cell>
          <cell r="Q305" t="b">
            <v>0</v>
          </cell>
          <cell r="R305" t="b">
            <v>0</v>
          </cell>
          <cell r="S305" t="b">
            <v>0</v>
          </cell>
          <cell r="T305"/>
          <cell r="U305" t="str">
            <v/>
          </cell>
          <cell r="V305"/>
          <cell r="W305" t="str">
            <v>Non Equip Inv Prov: Rental / Service_leaf</v>
          </cell>
          <cell r="X305" t="str">
            <v/>
          </cell>
          <cell r="Y305"/>
          <cell r="Z305"/>
          <cell r="AA305"/>
          <cell r="AB305"/>
          <cell r="AC305">
            <v>0</v>
          </cell>
          <cell r="AD305">
            <v>0</v>
          </cell>
          <cell r="AE305">
            <v>0</v>
          </cell>
          <cell r="AF305"/>
          <cell r="AG305">
            <v>0</v>
          </cell>
          <cell r="AH305">
            <v>0</v>
          </cell>
          <cell r="AI305">
            <v>0</v>
          </cell>
          <cell r="AJ305"/>
          <cell r="AK305">
            <v>0</v>
          </cell>
          <cell r="AL305">
            <v>0</v>
          </cell>
          <cell r="AM305"/>
          <cell r="AN305">
            <v>0</v>
          </cell>
          <cell r="AO305">
            <v>0</v>
          </cell>
          <cell r="AP305">
            <v>0</v>
          </cell>
          <cell r="AQ305"/>
          <cell r="AR305">
            <v>0</v>
          </cell>
          <cell r="AS305">
            <v>0</v>
          </cell>
          <cell r="AT305">
            <v>0</v>
          </cell>
          <cell r="AU305"/>
          <cell r="AV305"/>
          <cell r="AW305">
            <v>0</v>
          </cell>
          <cell r="AX305">
            <v>0</v>
          </cell>
          <cell r="AY305">
            <v>0</v>
          </cell>
          <cell r="AZ305"/>
          <cell r="BA305">
            <v>0</v>
          </cell>
          <cell r="BB305">
            <v>0</v>
          </cell>
          <cell r="BC305">
            <v>0</v>
          </cell>
          <cell r="BD305"/>
          <cell r="BE305">
            <v>0</v>
          </cell>
          <cell r="BF305">
            <v>0</v>
          </cell>
          <cell r="BG305"/>
          <cell r="BH305">
            <v>0</v>
          </cell>
          <cell r="BI305">
            <v>0</v>
          </cell>
          <cell r="BJ305">
            <v>0</v>
          </cell>
          <cell r="BL305">
            <v>0</v>
          </cell>
          <cell r="BM305">
            <v>0</v>
          </cell>
          <cell r="BN305">
            <v>0</v>
          </cell>
          <cell r="BP305">
            <v>0</v>
          </cell>
          <cell r="BQ305">
            <v>0</v>
          </cell>
          <cell r="BR305">
            <v>0</v>
          </cell>
          <cell r="BS305"/>
          <cell r="BT305">
            <v>0</v>
          </cell>
          <cell r="BU305">
            <v>0</v>
          </cell>
          <cell r="BV305">
            <v>0</v>
          </cell>
          <cell r="BW305"/>
          <cell r="BX305">
            <v>0</v>
          </cell>
          <cell r="BY305">
            <v>0</v>
          </cell>
          <cell r="BZ305"/>
          <cell r="CA305">
            <v>0</v>
          </cell>
          <cell r="CB305">
            <v>0</v>
          </cell>
          <cell r="CC305">
            <v>0</v>
          </cell>
          <cell r="CE305">
            <v>0</v>
          </cell>
          <cell r="CF305">
            <v>0</v>
          </cell>
          <cell r="CG305">
            <v>0</v>
          </cell>
        </row>
        <row r="306">
          <cell r="A306" t="str">
            <v>F4225</v>
          </cell>
          <cell r="C306" t="str">
            <v xml:space="preserve">                                                       F4225</v>
          </cell>
          <cell r="D306" t="str">
            <v xml:space="preserve">                                                       Non Equip Inv Prov: Rental / Service</v>
          </cell>
          <cell r="E306"/>
          <cell r="F306"/>
          <cell r="G306"/>
          <cell r="H306"/>
          <cell r="I306"/>
          <cell r="K306" t="b">
            <v>0</v>
          </cell>
          <cell r="L306" t="b">
            <v>0</v>
          </cell>
          <cell r="M306" t="b">
            <v>0</v>
          </cell>
          <cell r="N306" t="b">
            <v>0</v>
          </cell>
          <cell r="O306" t="b">
            <v>1</v>
          </cell>
          <cell r="P306" t="b">
            <v>0</v>
          </cell>
          <cell r="Q306" t="b">
            <v>0</v>
          </cell>
          <cell r="R306" t="b">
            <v>0</v>
          </cell>
          <cell r="S306" t="b">
            <v>0</v>
          </cell>
          <cell r="T306"/>
          <cell r="U306" t="str">
            <v xml:space="preserve">  |         |         |         |         |         |         |         |         |         |       + F4225 - Non Equip Inv Prov: Rental / Serv</v>
          </cell>
          <cell r="V306"/>
          <cell r="W306" t="str">
            <v>Non Equip Inv Prov: Rental / Service</v>
          </cell>
          <cell r="X306" t="str">
            <v>Non Equip Inv Prov: Rental / Serv</v>
          </cell>
          <cell r="Y306"/>
          <cell r="Z306"/>
          <cell r="AA306"/>
          <cell r="AB306"/>
          <cell r="AC306" t="str">
            <v>KFCELL: Not connected</v>
          </cell>
          <cell r="AD306" t="str">
            <v>KFCELL: Not connected</v>
          </cell>
          <cell r="AE306" t="e">
            <v>#VALUE!</v>
          </cell>
          <cell r="AF306"/>
          <cell r="AG306" t="str">
            <v>KFCELL: Not connected</v>
          </cell>
          <cell r="AH306" t="str">
            <v>KFCELL: Not connected</v>
          </cell>
          <cell r="AI306" t="e">
            <v>#VALUE!</v>
          </cell>
          <cell r="AJ306"/>
          <cell r="AK306">
            <v>0</v>
          </cell>
          <cell r="AL306">
            <v>0</v>
          </cell>
          <cell r="AM306"/>
          <cell r="AN306" t="e">
            <v>#VALUE!</v>
          </cell>
          <cell r="AO306" t="e">
            <v>#VALUE!</v>
          </cell>
          <cell r="AP306" t="e">
            <v>#VALUE!</v>
          </cell>
          <cell r="AQ306"/>
          <cell r="AR306">
            <v>0</v>
          </cell>
          <cell r="AS306">
            <v>0</v>
          </cell>
          <cell r="AT306" t="e">
            <v>#VALUE!</v>
          </cell>
          <cell r="AU306"/>
          <cell r="AV306"/>
          <cell r="AW306" t="str">
            <v>KFCELL: Not connected</v>
          </cell>
          <cell r="AX306" t="str">
            <v>KFCELL: Not connected</v>
          </cell>
          <cell r="AY306" t="e">
            <v>#VALUE!</v>
          </cell>
          <cell r="AZ306"/>
          <cell r="BA306" t="str">
            <v>KFCELL: Not connected</v>
          </cell>
          <cell r="BB306" t="str">
            <v>KFCELL: Not connected</v>
          </cell>
          <cell r="BC306" t="e">
            <v>#VALUE!</v>
          </cell>
          <cell r="BD306"/>
          <cell r="BE306">
            <v>0</v>
          </cell>
          <cell r="BF306">
            <v>0</v>
          </cell>
          <cell r="BG306"/>
          <cell r="BH306" t="e">
            <v>#VALUE!</v>
          </cell>
          <cell r="BI306" t="e">
            <v>#VALUE!</v>
          </cell>
          <cell r="BJ306" t="e">
            <v>#VALUE!</v>
          </cell>
          <cell r="BL306">
            <v>0</v>
          </cell>
          <cell r="BM306">
            <v>0</v>
          </cell>
          <cell r="BN306" t="e">
            <v>#VALUE!</v>
          </cell>
          <cell r="BP306" t="str">
            <v>KFCELL: Not connected</v>
          </cell>
          <cell r="BQ306" t="str">
            <v>KFCELL: Not connected</v>
          </cell>
          <cell r="BR306" t="e">
            <v>#VALUE!</v>
          </cell>
          <cell r="BS306"/>
          <cell r="BT306" t="str">
            <v>KFCELL: Not connected</v>
          </cell>
          <cell r="BU306" t="str">
            <v>KFCELL: Not connected</v>
          </cell>
          <cell r="BV306" t="e">
            <v>#VALUE!</v>
          </cell>
          <cell r="BW306"/>
          <cell r="BX306">
            <v>0</v>
          </cell>
          <cell r="BY306">
            <v>0</v>
          </cell>
          <cell r="BZ306"/>
          <cell r="CA306" t="e">
            <v>#VALUE!</v>
          </cell>
          <cell r="CB306" t="e">
            <v>#VALUE!</v>
          </cell>
          <cell r="CC306" t="e">
            <v>#VALUE!</v>
          </cell>
          <cell r="CE306">
            <v>0</v>
          </cell>
          <cell r="CF306">
            <v>0</v>
          </cell>
          <cell r="CG306" t="e">
            <v>#VALUE!</v>
          </cell>
        </row>
        <row r="307">
          <cell r="A307" t="str">
            <v>F42340001</v>
          </cell>
          <cell r="C307" t="str">
            <v xml:space="preserve">                                                            F42340001</v>
          </cell>
          <cell r="D307" t="str">
            <v xml:space="preserve">                                                            Rental Equipment: Depreciation</v>
          </cell>
          <cell r="E307"/>
          <cell r="F307"/>
          <cell r="G307"/>
          <cell r="H307"/>
          <cell r="I307"/>
          <cell r="K307" t="b">
            <v>0</v>
          </cell>
          <cell r="L307" t="b">
            <v>0</v>
          </cell>
          <cell r="M307" t="b">
            <v>0</v>
          </cell>
          <cell r="N307" t="b">
            <v>0</v>
          </cell>
          <cell r="O307" t="b">
            <v>1</v>
          </cell>
          <cell r="P307" t="b">
            <v>0</v>
          </cell>
          <cell r="Q307" t="b">
            <v>0</v>
          </cell>
          <cell r="R307" t="b">
            <v>0</v>
          </cell>
          <cell r="S307" t="b">
            <v>0</v>
          </cell>
          <cell r="T307"/>
          <cell r="U307" t="str">
            <v xml:space="preserve">  |         |         |         |         |         |         |         |         |         |         |       + F42340001 - Rental Equipment: Depreciation</v>
          </cell>
          <cell r="V307"/>
          <cell r="W307" t="str">
            <v>Rental Equipment: Depreciation</v>
          </cell>
          <cell r="X307" t="str">
            <v>Rental Equipment: Depreciation</v>
          </cell>
          <cell r="Y307"/>
          <cell r="Z307"/>
          <cell r="AA307"/>
          <cell r="AB307"/>
          <cell r="AC307" t="str">
            <v>KFCELL: Not connected</v>
          </cell>
          <cell r="AD307" t="str">
            <v>KFCELL: Not connected</v>
          </cell>
          <cell r="AE307" t="e">
            <v>#VALUE!</v>
          </cell>
          <cell r="AF307"/>
          <cell r="AG307" t="str">
            <v>KFCELL: Not connected</v>
          </cell>
          <cell r="AH307" t="str">
            <v>KFCELL: Not connected</v>
          </cell>
          <cell r="AI307" t="e">
            <v>#VALUE!</v>
          </cell>
          <cell r="AJ307"/>
          <cell r="AK307">
            <v>0</v>
          </cell>
          <cell r="AL307">
            <v>0</v>
          </cell>
          <cell r="AM307"/>
          <cell r="AN307" t="e">
            <v>#VALUE!</v>
          </cell>
          <cell r="AO307" t="e">
            <v>#VALUE!</v>
          </cell>
          <cell r="AP307" t="e">
            <v>#VALUE!</v>
          </cell>
          <cell r="AQ307"/>
          <cell r="AR307">
            <v>0</v>
          </cell>
          <cell r="AS307">
            <v>0</v>
          </cell>
          <cell r="AT307" t="e">
            <v>#VALUE!</v>
          </cell>
          <cell r="AU307"/>
          <cell r="AV307"/>
          <cell r="AW307" t="str">
            <v>KFCELL: Not connected</v>
          </cell>
          <cell r="AX307" t="str">
            <v>KFCELL: Not connected</v>
          </cell>
          <cell r="AY307" t="e">
            <v>#VALUE!</v>
          </cell>
          <cell r="AZ307"/>
          <cell r="BA307" t="str">
            <v>KFCELL: Not connected</v>
          </cell>
          <cell r="BB307" t="str">
            <v>KFCELL: Not connected</v>
          </cell>
          <cell r="BC307" t="e">
            <v>#VALUE!</v>
          </cell>
          <cell r="BD307"/>
          <cell r="BE307">
            <v>0</v>
          </cell>
          <cell r="BF307">
            <v>0</v>
          </cell>
          <cell r="BG307"/>
          <cell r="BH307" t="e">
            <v>#VALUE!</v>
          </cell>
          <cell r="BI307" t="e">
            <v>#VALUE!</v>
          </cell>
          <cell r="BJ307" t="e">
            <v>#VALUE!</v>
          </cell>
          <cell r="BL307">
            <v>0</v>
          </cell>
          <cell r="BM307">
            <v>0</v>
          </cell>
          <cell r="BN307" t="e">
            <v>#VALUE!</v>
          </cell>
          <cell r="BP307" t="str">
            <v>KFCELL: Not connected</v>
          </cell>
          <cell r="BQ307" t="str">
            <v>KFCELL: Not connected</v>
          </cell>
          <cell r="BR307" t="e">
            <v>#VALUE!</v>
          </cell>
          <cell r="BS307"/>
          <cell r="BT307" t="str">
            <v>KFCELL: Not connected</v>
          </cell>
          <cell r="BU307" t="str">
            <v>KFCELL: Not connected</v>
          </cell>
          <cell r="BV307" t="e">
            <v>#VALUE!</v>
          </cell>
          <cell r="BW307"/>
          <cell r="BX307">
            <v>0</v>
          </cell>
          <cell r="BY307">
            <v>0</v>
          </cell>
          <cell r="BZ307"/>
          <cell r="CA307" t="e">
            <v>#VALUE!</v>
          </cell>
          <cell r="CB307" t="e">
            <v>#VALUE!</v>
          </cell>
          <cell r="CC307" t="e">
            <v>#VALUE!</v>
          </cell>
          <cell r="CE307">
            <v>0</v>
          </cell>
          <cell r="CF307">
            <v>0</v>
          </cell>
          <cell r="CG307" t="e">
            <v>#VALUE!</v>
          </cell>
        </row>
        <row r="308">
          <cell r="A308" t="str">
            <v>F4234_leaf</v>
          </cell>
          <cell r="C308" t="str">
            <v xml:space="preserve">                                                            F4234_leaf</v>
          </cell>
          <cell r="D308" t="str">
            <v xml:space="preserve">                                                            Non MS Rental Equip: Depreciation_leaf</v>
          </cell>
          <cell r="E308"/>
          <cell r="F308"/>
          <cell r="G308"/>
          <cell r="H308"/>
          <cell r="I308"/>
          <cell r="K308" t="b">
            <v>0</v>
          </cell>
          <cell r="L308" t="b">
            <v>0</v>
          </cell>
          <cell r="M308" t="b">
            <v>0</v>
          </cell>
          <cell r="N308" t="b">
            <v>0</v>
          </cell>
          <cell r="O308" t="b">
            <v>0</v>
          </cell>
          <cell r="P308" t="b">
            <v>1</v>
          </cell>
          <cell r="Q308" t="b">
            <v>0</v>
          </cell>
          <cell r="R308" t="b">
            <v>0</v>
          </cell>
          <cell r="S308" t="b">
            <v>0</v>
          </cell>
          <cell r="T308"/>
          <cell r="U308" t="str">
            <v/>
          </cell>
          <cell r="V308"/>
          <cell r="W308" t="str">
            <v>Non MS Rental Equip: Depreciation_leaf</v>
          </cell>
          <cell r="X308" t="str">
            <v/>
          </cell>
          <cell r="Y308"/>
          <cell r="Z308"/>
          <cell r="AA308"/>
          <cell r="AB308"/>
          <cell r="AC308">
            <v>0</v>
          </cell>
          <cell r="AD308">
            <v>0</v>
          </cell>
          <cell r="AE308">
            <v>0</v>
          </cell>
          <cell r="AF308"/>
          <cell r="AG308">
            <v>0</v>
          </cell>
          <cell r="AH308">
            <v>0</v>
          </cell>
          <cell r="AI308">
            <v>0</v>
          </cell>
          <cell r="AJ308"/>
          <cell r="AK308">
            <v>0</v>
          </cell>
          <cell r="AL308">
            <v>0</v>
          </cell>
          <cell r="AM308"/>
          <cell r="AN308">
            <v>0</v>
          </cell>
          <cell r="AO308">
            <v>0</v>
          </cell>
          <cell r="AP308">
            <v>0</v>
          </cell>
          <cell r="AQ308"/>
          <cell r="AR308">
            <v>0</v>
          </cell>
          <cell r="AS308">
            <v>0</v>
          </cell>
          <cell r="AT308">
            <v>0</v>
          </cell>
          <cell r="AU308"/>
          <cell r="AV308"/>
          <cell r="AW308">
            <v>0</v>
          </cell>
          <cell r="AX308">
            <v>0</v>
          </cell>
          <cell r="AY308">
            <v>0</v>
          </cell>
          <cell r="AZ308"/>
          <cell r="BA308">
            <v>0</v>
          </cell>
          <cell r="BB308">
            <v>0</v>
          </cell>
          <cell r="BC308">
            <v>0</v>
          </cell>
          <cell r="BD308"/>
          <cell r="BE308">
            <v>0</v>
          </cell>
          <cell r="BF308">
            <v>0</v>
          </cell>
          <cell r="BG308"/>
          <cell r="BH308">
            <v>0</v>
          </cell>
          <cell r="BI308">
            <v>0</v>
          </cell>
          <cell r="BJ308">
            <v>0</v>
          </cell>
          <cell r="BL308">
            <v>0</v>
          </cell>
          <cell r="BM308">
            <v>0</v>
          </cell>
          <cell r="BN308">
            <v>0</v>
          </cell>
          <cell r="BP308">
            <v>0</v>
          </cell>
          <cell r="BQ308">
            <v>0</v>
          </cell>
          <cell r="BR308">
            <v>0</v>
          </cell>
          <cell r="BS308"/>
          <cell r="BT308">
            <v>0</v>
          </cell>
          <cell r="BU308">
            <v>0</v>
          </cell>
          <cell r="BV308">
            <v>0</v>
          </cell>
          <cell r="BW308"/>
          <cell r="BX308">
            <v>0</v>
          </cell>
          <cell r="BY308">
            <v>0</v>
          </cell>
          <cell r="BZ308"/>
          <cell r="CA308">
            <v>0</v>
          </cell>
          <cell r="CB308">
            <v>0</v>
          </cell>
          <cell r="CC308">
            <v>0</v>
          </cell>
          <cell r="CE308">
            <v>0</v>
          </cell>
          <cell r="CF308">
            <v>0</v>
          </cell>
          <cell r="CG308">
            <v>0</v>
          </cell>
        </row>
        <row r="309">
          <cell r="A309" t="str">
            <v>F4234</v>
          </cell>
          <cell r="C309" t="str">
            <v xml:space="preserve">                                                       F4234</v>
          </cell>
          <cell r="D309" t="str">
            <v xml:space="preserve">                                                       Non MS Rental Equip: Depreciation</v>
          </cell>
          <cell r="E309"/>
          <cell r="F309"/>
          <cell r="G309"/>
          <cell r="H309"/>
          <cell r="I309"/>
          <cell r="K309" t="b">
            <v>0</v>
          </cell>
          <cell r="L309" t="b">
            <v>0</v>
          </cell>
          <cell r="M309" t="b">
            <v>0</v>
          </cell>
          <cell r="N309" t="b">
            <v>0</v>
          </cell>
          <cell r="O309" t="b">
            <v>1</v>
          </cell>
          <cell r="P309" t="b">
            <v>0</v>
          </cell>
          <cell r="Q309" t="b">
            <v>0</v>
          </cell>
          <cell r="R309" t="b">
            <v>0</v>
          </cell>
          <cell r="S309" t="b">
            <v>0</v>
          </cell>
          <cell r="T309"/>
          <cell r="U309" t="str">
            <v xml:space="preserve">  |         |         |         |         |         |         |         |         |         |       + F4234 - Non MS Rental Equip: Depreciation</v>
          </cell>
          <cell r="V309"/>
          <cell r="W309" t="str">
            <v>Non MS Rental Equip: Depreciation</v>
          </cell>
          <cell r="X309" t="str">
            <v>Non MS Rental Equip: Depreciation</v>
          </cell>
          <cell r="Y309"/>
          <cell r="Z309"/>
          <cell r="AA309"/>
          <cell r="AB309"/>
          <cell r="AC309" t="str">
            <v>KFCELL: Not connected</v>
          </cell>
          <cell r="AD309" t="str">
            <v>KFCELL: Not connected</v>
          </cell>
          <cell r="AE309" t="e">
            <v>#VALUE!</v>
          </cell>
          <cell r="AF309"/>
          <cell r="AG309" t="str">
            <v>KFCELL: Not connected</v>
          </cell>
          <cell r="AH309" t="str">
            <v>KFCELL: Not connected</v>
          </cell>
          <cell r="AI309" t="e">
            <v>#VALUE!</v>
          </cell>
          <cell r="AJ309"/>
          <cell r="AK309">
            <v>0</v>
          </cell>
          <cell r="AL309">
            <v>0</v>
          </cell>
          <cell r="AM309"/>
          <cell r="AN309" t="e">
            <v>#VALUE!</v>
          </cell>
          <cell r="AO309" t="e">
            <v>#VALUE!</v>
          </cell>
          <cell r="AP309" t="e">
            <v>#VALUE!</v>
          </cell>
          <cell r="AQ309"/>
          <cell r="AR309">
            <v>0</v>
          </cell>
          <cell r="AS309">
            <v>0</v>
          </cell>
          <cell r="AT309" t="e">
            <v>#VALUE!</v>
          </cell>
          <cell r="AU309"/>
          <cell r="AV309"/>
          <cell r="AW309" t="str">
            <v>KFCELL: Not connected</v>
          </cell>
          <cell r="AX309" t="str">
            <v>KFCELL: Not connected</v>
          </cell>
          <cell r="AY309" t="e">
            <v>#VALUE!</v>
          </cell>
          <cell r="AZ309"/>
          <cell r="BA309" t="str">
            <v>KFCELL: Not connected</v>
          </cell>
          <cell r="BB309" t="str">
            <v>KFCELL: Not connected</v>
          </cell>
          <cell r="BC309" t="e">
            <v>#VALUE!</v>
          </cell>
          <cell r="BD309"/>
          <cell r="BE309">
            <v>0</v>
          </cell>
          <cell r="BF309">
            <v>0</v>
          </cell>
          <cell r="BG309"/>
          <cell r="BH309" t="e">
            <v>#VALUE!</v>
          </cell>
          <cell r="BI309" t="e">
            <v>#VALUE!</v>
          </cell>
          <cell r="BJ309" t="e">
            <v>#VALUE!</v>
          </cell>
          <cell r="BL309">
            <v>0</v>
          </cell>
          <cell r="BM309">
            <v>0</v>
          </cell>
          <cell r="BN309" t="e">
            <v>#VALUE!</v>
          </cell>
          <cell r="BP309" t="str">
            <v>KFCELL: Not connected</v>
          </cell>
          <cell r="BQ309" t="str">
            <v>KFCELL: Not connected</v>
          </cell>
          <cell r="BR309" t="e">
            <v>#VALUE!</v>
          </cell>
          <cell r="BS309"/>
          <cell r="BT309" t="str">
            <v>KFCELL: Not connected</v>
          </cell>
          <cell r="BU309" t="str">
            <v>KFCELL: Not connected</v>
          </cell>
          <cell r="BV309" t="e">
            <v>#VALUE!</v>
          </cell>
          <cell r="BW309"/>
          <cell r="BX309">
            <v>0</v>
          </cell>
          <cell r="BY309">
            <v>0</v>
          </cell>
          <cell r="BZ309"/>
          <cell r="CA309" t="e">
            <v>#VALUE!</v>
          </cell>
          <cell r="CB309" t="e">
            <v>#VALUE!</v>
          </cell>
          <cell r="CC309" t="e">
            <v>#VALUE!</v>
          </cell>
          <cell r="CE309">
            <v>0</v>
          </cell>
          <cell r="CF309">
            <v>0</v>
          </cell>
          <cell r="CG309" t="e">
            <v>#VALUE!</v>
          </cell>
        </row>
        <row r="310">
          <cell r="A310" t="str">
            <v>F42350001</v>
          </cell>
          <cell r="C310" t="str">
            <v xml:space="preserve">                                                            F42350001</v>
          </cell>
          <cell r="D310" t="str">
            <v xml:space="preserve">                                                            Non MS Rental Equipment: Obsolescence</v>
          </cell>
          <cell r="E310"/>
          <cell r="F310"/>
          <cell r="G310"/>
          <cell r="H310"/>
          <cell r="I310"/>
          <cell r="K310" t="b">
            <v>0</v>
          </cell>
          <cell r="L310" t="b">
            <v>0</v>
          </cell>
          <cell r="M310" t="b">
            <v>0</v>
          </cell>
          <cell r="N310" t="b">
            <v>0</v>
          </cell>
          <cell r="O310" t="b">
            <v>1</v>
          </cell>
          <cell r="P310" t="b">
            <v>0</v>
          </cell>
          <cell r="Q310" t="b">
            <v>0</v>
          </cell>
          <cell r="R310" t="b">
            <v>0</v>
          </cell>
          <cell r="S310" t="b">
            <v>0</v>
          </cell>
          <cell r="T310"/>
          <cell r="U310" t="str">
            <v xml:space="preserve">  |         |         |         |         |         |         |         |         |         |         |       + F42350001 - Non MS Rental Equipment: Obsolescence</v>
          </cell>
          <cell r="V310"/>
          <cell r="W310" t="str">
            <v>Non MS Rental Equipment: Obsolescence</v>
          </cell>
          <cell r="X310" t="str">
            <v>Non MS Rental Equipment: Obsolescence</v>
          </cell>
          <cell r="Y310"/>
          <cell r="Z310"/>
          <cell r="AA310"/>
          <cell r="AB310"/>
          <cell r="AC310" t="str">
            <v>KFCELL: Not connected</v>
          </cell>
          <cell r="AD310" t="str">
            <v>KFCELL: Not connected</v>
          </cell>
          <cell r="AE310" t="e">
            <v>#VALUE!</v>
          </cell>
          <cell r="AF310"/>
          <cell r="AG310" t="str">
            <v>KFCELL: Not connected</v>
          </cell>
          <cell r="AH310" t="str">
            <v>KFCELL: Not connected</v>
          </cell>
          <cell r="AI310" t="e">
            <v>#VALUE!</v>
          </cell>
          <cell r="AJ310"/>
          <cell r="AK310">
            <v>0</v>
          </cell>
          <cell r="AL310">
            <v>0</v>
          </cell>
          <cell r="AM310"/>
          <cell r="AN310" t="e">
            <v>#VALUE!</v>
          </cell>
          <cell r="AO310" t="e">
            <v>#VALUE!</v>
          </cell>
          <cell r="AP310" t="e">
            <v>#VALUE!</v>
          </cell>
          <cell r="AQ310"/>
          <cell r="AR310">
            <v>0</v>
          </cell>
          <cell r="AS310">
            <v>0</v>
          </cell>
          <cell r="AT310" t="e">
            <v>#VALUE!</v>
          </cell>
          <cell r="AU310"/>
          <cell r="AV310"/>
          <cell r="AW310" t="str">
            <v>KFCELL: Not connected</v>
          </cell>
          <cell r="AX310" t="str">
            <v>KFCELL: Not connected</v>
          </cell>
          <cell r="AY310" t="e">
            <v>#VALUE!</v>
          </cell>
          <cell r="AZ310"/>
          <cell r="BA310" t="str">
            <v>KFCELL: Not connected</v>
          </cell>
          <cell r="BB310" t="str">
            <v>KFCELL: Not connected</v>
          </cell>
          <cell r="BC310" t="e">
            <v>#VALUE!</v>
          </cell>
          <cell r="BD310"/>
          <cell r="BE310">
            <v>0</v>
          </cell>
          <cell r="BF310">
            <v>0</v>
          </cell>
          <cell r="BG310"/>
          <cell r="BH310" t="e">
            <v>#VALUE!</v>
          </cell>
          <cell r="BI310" t="e">
            <v>#VALUE!</v>
          </cell>
          <cell r="BJ310" t="e">
            <v>#VALUE!</v>
          </cell>
          <cell r="BL310">
            <v>0</v>
          </cell>
          <cell r="BM310">
            <v>0</v>
          </cell>
          <cell r="BN310" t="e">
            <v>#VALUE!</v>
          </cell>
          <cell r="BP310" t="str">
            <v>KFCELL: Not connected</v>
          </cell>
          <cell r="BQ310" t="str">
            <v>KFCELL: Not connected</v>
          </cell>
          <cell r="BR310" t="e">
            <v>#VALUE!</v>
          </cell>
          <cell r="BS310"/>
          <cell r="BT310" t="str">
            <v>KFCELL: Not connected</v>
          </cell>
          <cell r="BU310" t="str">
            <v>KFCELL: Not connected</v>
          </cell>
          <cell r="BV310" t="e">
            <v>#VALUE!</v>
          </cell>
          <cell r="BW310"/>
          <cell r="BX310">
            <v>0</v>
          </cell>
          <cell r="BY310">
            <v>0</v>
          </cell>
          <cell r="BZ310"/>
          <cell r="CA310" t="e">
            <v>#VALUE!</v>
          </cell>
          <cell r="CB310" t="e">
            <v>#VALUE!</v>
          </cell>
          <cell r="CC310" t="e">
            <v>#VALUE!</v>
          </cell>
          <cell r="CE310">
            <v>0</v>
          </cell>
          <cell r="CF310">
            <v>0</v>
          </cell>
          <cell r="CG310" t="e">
            <v>#VALUE!</v>
          </cell>
        </row>
        <row r="311">
          <cell r="A311" t="str">
            <v>F4235_leaf</v>
          </cell>
          <cell r="C311" t="str">
            <v xml:space="preserve">                                                            F4235_leaf</v>
          </cell>
          <cell r="D311" t="str">
            <v xml:space="preserve">                                                            Non MS Rental Equip: Obsolescence_leaf</v>
          </cell>
          <cell r="E311"/>
          <cell r="F311"/>
          <cell r="G311"/>
          <cell r="H311"/>
          <cell r="I311"/>
          <cell r="K311" t="b">
            <v>0</v>
          </cell>
          <cell r="L311" t="b">
            <v>0</v>
          </cell>
          <cell r="M311" t="b">
            <v>0</v>
          </cell>
          <cell r="N311" t="b">
            <v>0</v>
          </cell>
          <cell r="O311" t="b">
            <v>0</v>
          </cell>
          <cell r="P311" t="b">
            <v>1</v>
          </cell>
          <cell r="Q311" t="b">
            <v>0</v>
          </cell>
          <cell r="R311" t="b">
            <v>0</v>
          </cell>
          <cell r="S311" t="b">
            <v>0</v>
          </cell>
          <cell r="T311"/>
          <cell r="U311" t="str">
            <v/>
          </cell>
          <cell r="V311"/>
          <cell r="W311" t="str">
            <v>Non MS Rental Equip: Obsolescence_leaf</v>
          </cell>
          <cell r="X311" t="str">
            <v/>
          </cell>
          <cell r="Y311"/>
          <cell r="Z311"/>
          <cell r="AA311"/>
          <cell r="AB311"/>
          <cell r="AC311">
            <v>0</v>
          </cell>
          <cell r="AD311">
            <v>0</v>
          </cell>
          <cell r="AE311">
            <v>0</v>
          </cell>
          <cell r="AF311"/>
          <cell r="AG311">
            <v>0</v>
          </cell>
          <cell r="AH311">
            <v>0</v>
          </cell>
          <cell r="AI311">
            <v>0</v>
          </cell>
          <cell r="AJ311"/>
          <cell r="AK311">
            <v>0</v>
          </cell>
          <cell r="AL311">
            <v>0</v>
          </cell>
          <cell r="AM311"/>
          <cell r="AN311">
            <v>0</v>
          </cell>
          <cell r="AO311">
            <v>0</v>
          </cell>
          <cell r="AP311">
            <v>0</v>
          </cell>
          <cell r="AQ311"/>
          <cell r="AR311">
            <v>0</v>
          </cell>
          <cell r="AS311">
            <v>0</v>
          </cell>
          <cell r="AT311">
            <v>0</v>
          </cell>
          <cell r="AU311"/>
          <cell r="AV311"/>
          <cell r="AW311">
            <v>0</v>
          </cell>
          <cell r="AX311">
            <v>0</v>
          </cell>
          <cell r="AY311">
            <v>0</v>
          </cell>
          <cell r="AZ311"/>
          <cell r="BA311">
            <v>0</v>
          </cell>
          <cell r="BB311">
            <v>0</v>
          </cell>
          <cell r="BC311">
            <v>0</v>
          </cell>
          <cell r="BD311"/>
          <cell r="BE311">
            <v>0</v>
          </cell>
          <cell r="BF311">
            <v>0</v>
          </cell>
          <cell r="BG311"/>
          <cell r="BH311">
            <v>0</v>
          </cell>
          <cell r="BI311">
            <v>0</v>
          </cell>
          <cell r="BJ311">
            <v>0</v>
          </cell>
          <cell r="BL311">
            <v>0</v>
          </cell>
          <cell r="BM311">
            <v>0</v>
          </cell>
          <cell r="BN311">
            <v>0</v>
          </cell>
          <cell r="BP311">
            <v>0</v>
          </cell>
          <cell r="BQ311">
            <v>0</v>
          </cell>
          <cell r="BR311">
            <v>0</v>
          </cell>
          <cell r="BS311"/>
          <cell r="BT311">
            <v>0</v>
          </cell>
          <cell r="BU311">
            <v>0</v>
          </cell>
          <cell r="BV311">
            <v>0</v>
          </cell>
          <cell r="BW311"/>
          <cell r="BX311">
            <v>0</v>
          </cell>
          <cell r="BY311">
            <v>0</v>
          </cell>
          <cell r="BZ311"/>
          <cell r="CA311">
            <v>0</v>
          </cell>
          <cell r="CB311">
            <v>0</v>
          </cell>
          <cell r="CC311">
            <v>0</v>
          </cell>
          <cell r="CE311">
            <v>0</v>
          </cell>
          <cell r="CF311">
            <v>0</v>
          </cell>
          <cell r="CG311">
            <v>0</v>
          </cell>
        </row>
        <row r="312">
          <cell r="A312" t="str">
            <v>F4235</v>
          </cell>
          <cell r="C312" t="str">
            <v xml:space="preserve">                                                       F4235</v>
          </cell>
          <cell r="D312" t="str">
            <v xml:space="preserve">                                                       Non MS Rental Equip: Obsolescence</v>
          </cell>
          <cell r="E312"/>
          <cell r="F312"/>
          <cell r="G312"/>
          <cell r="H312"/>
          <cell r="I312"/>
          <cell r="K312" t="b">
            <v>0</v>
          </cell>
          <cell r="L312" t="b">
            <v>0</v>
          </cell>
          <cell r="M312" t="b">
            <v>0</v>
          </cell>
          <cell r="N312" t="b">
            <v>0</v>
          </cell>
          <cell r="O312" t="b">
            <v>1</v>
          </cell>
          <cell r="P312" t="b">
            <v>0</v>
          </cell>
          <cell r="Q312" t="b">
            <v>0</v>
          </cell>
          <cell r="R312" t="b">
            <v>0</v>
          </cell>
          <cell r="S312" t="b">
            <v>0</v>
          </cell>
          <cell r="T312"/>
          <cell r="U312" t="str">
            <v xml:space="preserve">  |         |         |         |         |         |         |         |         |         |       + F4235 - Non MS Rental Equip: Obsolescence</v>
          </cell>
          <cell r="V312"/>
          <cell r="W312" t="str">
            <v>Non MS Rental Equip: Obsolescence</v>
          </cell>
          <cell r="X312" t="str">
            <v>Non MS Rental Equip: Obsolescence</v>
          </cell>
          <cell r="Y312"/>
          <cell r="Z312"/>
          <cell r="AA312"/>
          <cell r="AB312"/>
          <cell r="AC312" t="str">
            <v>KFCELL: Not connected</v>
          </cell>
          <cell r="AD312" t="str">
            <v>KFCELL: Not connected</v>
          </cell>
          <cell r="AE312" t="e">
            <v>#VALUE!</v>
          </cell>
          <cell r="AF312"/>
          <cell r="AG312" t="str">
            <v>KFCELL: Not connected</v>
          </cell>
          <cell r="AH312" t="str">
            <v>KFCELL: Not connected</v>
          </cell>
          <cell r="AI312" t="e">
            <v>#VALUE!</v>
          </cell>
          <cell r="AJ312"/>
          <cell r="AK312">
            <v>0</v>
          </cell>
          <cell r="AL312">
            <v>0</v>
          </cell>
          <cell r="AM312"/>
          <cell r="AN312" t="e">
            <v>#VALUE!</v>
          </cell>
          <cell r="AO312" t="e">
            <v>#VALUE!</v>
          </cell>
          <cell r="AP312" t="e">
            <v>#VALUE!</v>
          </cell>
          <cell r="AQ312"/>
          <cell r="AR312">
            <v>0</v>
          </cell>
          <cell r="AS312">
            <v>0</v>
          </cell>
          <cell r="AT312" t="e">
            <v>#VALUE!</v>
          </cell>
          <cell r="AU312"/>
          <cell r="AV312"/>
          <cell r="AW312" t="str">
            <v>KFCELL: Not connected</v>
          </cell>
          <cell r="AX312" t="str">
            <v>KFCELL: Not connected</v>
          </cell>
          <cell r="AY312" t="e">
            <v>#VALUE!</v>
          </cell>
          <cell r="AZ312"/>
          <cell r="BA312" t="str">
            <v>KFCELL: Not connected</v>
          </cell>
          <cell r="BB312" t="str">
            <v>KFCELL: Not connected</v>
          </cell>
          <cell r="BC312" t="e">
            <v>#VALUE!</v>
          </cell>
          <cell r="BD312"/>
          <cell r="BE312">
            <v>0</v>
          </cell>
          <cell r="BF312">
            <v>0</v>
          </cell>
          <cell r="BG312"/>
          <cell r="BH312" t="e">
            <v>#VALUE!</v>
          </cell>
          <cell r="BI312" t="e">
            <v>#VALUE!</v>
          </cell>
          <cell r="BJ312" t="e">
            <v>#VALUE!</v>
          </cell>
          <cell r="BL312">
            <v>0</v>
          </cell>
          <cell r="BM312">
            <v>0</v>
          </cell>
          <cell r="BN312" t="e">
            <v>#VALUE!</v>
          </cell>
          <cell r="BP312" t="str">
            <v>KFCELL: Not connected</v>
          </cell>
          <cell r="BQ312" t="str">
            <v>KFCELL: Not connected</v>
          </cell>
          <cell r="BR312" t="e">
            <v>#VALUE!</v>
          </cell>
          <cell r="BS312"/>
          <cell r="BT312" t="str">
            <v>KFCELL: Not connected</v>
          </cell>
          <cell r="BU312" t="str">
            <v>KFCELL: Not connected</v>
          </cell>
          <cell r="BV312" t="e">
            <v>#VALUE!</v>
          </cell>
          <cell r="BW312"/>
          <cell r="BX312">
            <v>0</v>
          </cell>
          <cell r="BY312">
            <v>0</v>
          </cell>
          <cell r="BZ312"/>
          <cell r="CA312" t="e">
            <v>#VALUE!</v>
          </cell>
          <cell r="CB312" t="e">
            <v>#VALUE!</v>
          </cell>
          <cell r="CC312" t="e">
            <v>#VALUE!</v>
          </cell>
          <cell r="CE312">
            <v>0</v>
          </cell>
          <cell r="CF312">
            <v>0</v>
          </cell>
          <cell r="CG312" t="e">
            <v>#VALUE!</v>
          </cell>
        </row>
        <row r="313">
          <cell r="A313" t="str">
            <v>F44300003</v>
          </cell>
          <cell r="C313" t="str">
            <v xml:space="preserve">                                                            F44300003</v>
          </cell>
          <cell r="D313" t="str">
            <v xml:space="preserve">                                                            Cost of Other Revenue: Third Party Royalty</v>
          </cell>
          <cell r="E313"/>
          <cell r="F313"/>
          <cell r="G313"/>
          <cell r="H313"/>
          <cell r="I313"/>
          <cell r="K313" t="b">
            <v>0</v>
          </cell>
          <cell r="L313" t="b">
            <v>0</v>
          </cell>
          <cell r="M313" t="b">
            <v>0</v>
          </cell>
          <cell r="N313" t="b">
            <v>0</v>
          </cell>
          <cell r="O313" t="b">
            <v>1</v>
          </cell>
          <cell r="P313" t="b">
            <v>0</v>
          </cell>
          <cell r="Q313" t="b">
            <v>0</v>
          </cell>
          <cell r="R313" t="b">
            <v>0</v>
          </cell>
          <cell r="S313" t="b">
            <v>0</v>
          </cell>
          <cell r="T313"/>
          <cell r="U313" t="str">
            <v xml:space="preserve">  |         |         |         |         |         |         |         |         |         |         |       + F44300003 - Cost of Other Revenue: Third Party Royalty</v>
          </cell>
          <cell r="V313"/>
          <cell r="W313" t="str">
            <v>Cost of Other Revenue: Third Party Royalty</v>
          </cell>
          <cell r="X313" t="str">
            <v>Cost of Other Revenue: Third Party Royalty</v>
          </cell>
          <cell r="Y313"/>
          <cell r="Z313"/>
          <cell r="AA313"/>
          <cell r="AB313"/>
          <cell r="AC313" t="str">
            <v>KFCELL: Not connected</v>
          </cell>
          <cell r="AD313" t="str">
            <v>KFCELL: Not connected</v>
          </cell>
          <cell r="AE313" t="e">
            <v>#VALUE!</v>
          </cell>
          <cell r="AF313"/>
          <cell r="AG313" t="str">
            <v>KFCELL: Not connected</v>
          </cell>
          <cell r="AH313" t="str">
            <v>KFCELL: Not connected</v>
          </cell>
          <cell r="AI313" t="e">
            <v>#VALUE!</v>
          </cell>
          <cell r="AJ313"/>
          <cell r="AK313">
            <v>0</v>
          </cell>
          <cell r="AL313">
            <v>0</v>
          </cell>
          <cell r="AM313"/>
          <cell r="AN313" t="e">
            <v>#VALUE!</v>
          </cell>
          <cell r="AO313" t="e">
            <v>#VALUE!</v>
          </cell>
          <cell r="AP313" t="e">
            <v>#VALUE!</v>
          </cell>
          <cell r="AQ313"/>
          <cell r="AR313">
            <v>0</v>
          </cell>
          <cell r="AS313">
            <v>0</v>
          </cell>
          <cell r="AT313" t="e">
            <v>#VALUE!</v>
          </cell>
          <cell r="AU313"/>
          <cell r="AV313"/>
          <cell r="AW313" t="str">
            <v>KFCELL: Not connected</v>
          </cell>
          <cell r="AX313" t="str">
            <v>KFCELL: Not connected</v>
          </cell>
          <cell r="AY313" t="e">
            <v>#VALUE!</v>
          </cell>
          <cell r="AZ313"/>
          <cell r="BA313" t="str">
            <v>KFCELL: Not connected</v>
          </cell>
          <cell r="BB313" t="str">
            <v>KFCELL: Not connected</v>
          </cell>
          <cell r="BC313" t="e">
            <v>#VALUE!</v>
          </cell>
          <cell r="BD313"/>
          <cell r="BE313">
            <v>0</v>
          </cell>
          <cell r="BF313">
            <v>0</v>
          </cell>
          <cell r="BG313"/>
          <cell r="BH313" t="e">
            <v>#VALUE!</v>
          </cell>
          <cell r="BI313" t="e">
            <v>#VALUE!</v>
          </cell>
          <cell r="BJ313" t="e">
            <v>#VALUE!</v>
          </cell>
          <cell r="BL313">
            <v>0</v>
          </cell>
          <cell r="BM313">
            <v>0</v>
          </cell>
          <cell r="BN313" t="e">
            <v>#VALUE!</v>
          </cell>
          <cell r="BP313" t="str">
            <v>KFCELL: Not connected</v>
          </cell>
          <cell r="BQ313" t="str">
            <v>KFCELL: Not connected</v>
          </cell>
          <cell r="BR313" t="e">
            <v>#VALUE!</v>
          </cell>
          <cell r="BS313"/>
          <cell r="BT313" t="str">
            <v>KFCELL: Not connected</v>
          </cell>
          <cell r="BU313" t="str">
            <v>KFCELL: Not connected</v>
          </cell>
          <cell r="BV313" t="e">
            <v>#VALUE!</v>
          </cell>
          <cell r="BW313"/>
          <cell r="BX313">
            <v>0</v>
          </cell>
          <cell r="BY313">
            <v>0</v>
          </cell>
          <cell r="BZ313"/>
          <cell r="CA313" t="e">
            <v>#VALUE!</v>
          </cell>
          <cell r="CB313" t="e">
            <v>#VALUE!</v>
          </cell>
          <cell r="CC313" t="e">
            <v>#VALUE!</v>
          </cell>
          <cell r="CE313">
            <v>0</v>
          </cell>
          <cell r="CF313">
            <v>0</v>
          </cell>
          <cell r="CG313" t="e">
            <v>#VALUE!</v>
          </cell>
        </row>
        <row r="314">
          <cell r="A314" t="str">
            <v>F44300006</v>
          </cell>
          <cell r="C314" t="str">
            <v xml:space="preserve">                                                            F44300006</v>
          </cell>
          <cell r="D314" t="str">
            <v xml:space="preserve">                                                            Cost of Other Rev:  Equip Svc Outside Typical Bus</v>
          </cell>
          <cell r="E314"/>
          <cell r="F314"/>
          <cell r="G314"/>
          <cell r="H314"/>
          <cell r="I314"/>
          <cell r="K314" t="b">
            <v>0</v>
          </cell>
          <cell r="L314" t="b">
            <v>0</v>
          </cell>
          <cell r="M314" t="b">
            <v>0</v>
          </cell>
          <cell r="N314" t="b">
            <v>0</v>
          </cell>
          <cell r="O314" t="b">
            <v>1</v>
          </cell>
          <cell r="P314" t="b">
            <v>0</v>
          </cell>
          <cell r="Q314" t="b">
            <v>0</v>
          </cell>
          <cell r="R314" t="b">
            <v>0</v>
          </cell>
          <cell r="S314" t="b">
            <v>0</v>
          </cell>
          <cell r="T314"/>
          <cell r="U314" t="str">
            <v xml:space="preserve">  |         |         |         |         |         |         |         |         |         |         |       + F44300006 - Cost of Other Rev:  Equip Svc Outside Typical Bus</v>
          </cell>
          <cell r="V314"/>
          <cell r="W314" t="str">
            <v>Cost of Other Rev: Equip Svc Outside Typical Bus</v>
          </cell>
          <cell r="X314" t="str">
            <v>Cost of Other Rev:  Equip Svc Outside Typical Bus</v>
          </cell>
          <cell r="Y314"/>
          <cell r="Z314"/>
          <cell r="AA314"/>
          <cell r="AB314"/>
          <cell r="AC314" t="str">
            <v>KFCELL: Not connected</v>
          </cell>
          <cell r="AD314" t="str">
            <v>KFCELL: Not connected</v>
          </cell>
          <cell r="AE314" t="e">
            <v>#VALUE!</v>
          </cell>
          <cell r="AF314"/>
          <cell r="AG314" t="str">
            <v>KFCELL: Not connected</v>
          </cell>
          <cell r="AH314" t="str">
            <v>KFCELL: Not connected</v>
          </cell>
          <cell r="AI314" t="e">
            <v>#VALUE!</v>
          </cell>
          <cell r="AJ314"/>
          <cell r="AK314">
            <v>0</v>
          </cell>
          <cell r="AL314">
            <v>0</v>
          </cell>
          <cell r="AM314"/>
          <cell r="AN314" t="e">
            <v>#VALUE!</v>
          </cell>
          <cell r="AO314" t="e">
            <v>#VALUE!</v>
          </cell>
          <cell r="AP314" t="e">
            <v>#VALUE!</v>
          </cell>
          <cell r="AQ314"/>
          <cell r="AR314">
            <v>0</v>
          </cell>
          <cell r="AS314">
            <v>0</v>
          </cell>
          <cell r="AT314" t="e">
            <v>#VALUE!</v>
          </cell>
          <cell r="AU314"/>
          <cell r="AV314"/>
          <cell r="AW314" t="str">
            <v>KFCELL: Not connected</v>
          </cell>
          <cell r="AX314" t="str">
            <v>KFCELL: Not connected</v>
          </cell>
          <cell r="AY314" t="e">
            <v>#VALUE!</v>
          </cell>
          <cell r="AZ314"/>
          <cell r="BA314" t="str">
            <v>KFCELL: Not connected</v>
          </cell>
          <cell r="BB314" t="str">
            <v>KFCELL: Not connected</v>
          </cell>
          <cell r="BC314" t="e">
            <v>#VALUE!</v>
          </cell>
          <cell r="BD314"/>
          <cell r="BE314">
            <v>0</v>
          </cell>
          <cell r="BF314">
            <v>0</v>
          </cell>
          <cell r="BG314"/>
          <cell r="BH314" t="e">
            <v>#VALUE!</v>
          </cell>
          <cell r="BI314" t="e">
            <v>#VALUE!</v>
          </cell>
          <cell r="BJ314" t="e">
            <v>#VALUE!</v>
          </cell>
          <cell r="BL314">
            <v>0</v>
          </cell>
          <cell r="BM314">
            <v>0</v>
          </cell>
          <cell r="BN314" t="e">
            <v>#VALUE!</v>
          </cell>
          <cell r="BP314" t="str">
            <v>KFCELL: Not connected</v>
          </cell>
          <cell r="BQ314" t="str">
            <v>KFCELL: Not connected</v>
          </cell>
          <cell r="BR314" t="e">
            <v>#VALUE!</v>
          </cell>
          <cell r="BS314"/>
          <cell r="BT314" t="str">
            <v>KFCELL: Not connected</v>
          </cell>
          <cell r="BU314" t="str">
            <v>KFCELL: Not connected</v>
          </cell>
          <cell r="BV314" t="e">
            <v>#VALUE!</v>
          </cell>
          <cell r="BW314"/>
          <cell r="BX314">
            <v>0</v>
          </cell>
          <cell r="BY314">
            <v>0</v>
          </cell>
          <cell r="BZ314"/>
          <cell r="CA314" t="e">
            <v>#VALUE!</v>
          </cell>
          <cell r="CB314" t="e">
            <v>#VALUE!</v>
          </cell>
          <cell r="CC314" t="e">
            <v>#VALUE!</v>
          </cell>
          <cell r="CE314">
            <v>0</v>
          </cell>
          <cell r="CF314">
            <v>0</v>
          </cell>
          <cell r="CG314" t="e">
            <v>#VALUE!</v>
          </cell>
        </row>
        <row r="315">
          <cell r="A315" t="str">
            <v>F44300007</v>
          </cell>
          <cell r="C315" t="str">
            <v xml:space="preserve">                                                            F44300007</v>
          </cell>
          <cell r="D315" t="str">
            <v xml:space="preserve">                                                            Cost of Other Revenue: Rentals Top Stop</v>
          </cell>
          <cell r="E315"/>
          <cell r="F315"/>
          <cell r="G315"/>
          <cell r="H315"/>
          <cell r="I315"/>
          <cell r="K315" t="b">
            <v>0</v>
          </cell>
          <cell r="L315" t="b">
            <v>0</v>
          </cell>
          <cell r="M315" t="b">
            <v>0</v>
          </cell>
          <cell r="N315" t="b">
            <v>0</v>
          </cell>
          <cell r="O315" t="b">
            <v>1</v>
          </cell>
          <cell r="P315" t="b">
            <v>0</v>
          </cell>
          <cell r="Q315" t="b">
            <v>0</v>
          </cell>
          <cell r="R315" t="b">
            <v>0</v>
          </cell>
          <cell r="S315" t="b">
            <v>0</v>
          </cell>
          <cell r="T315"/>
          <cell r="U315" t="str">
            <v xml:space="preserve">  |         |         |         |         |         |         |         |         |         |         |       + F44300007 - Cost of Other Revenue: Rentals Top Stop</v>
          </cell>
          <cell r="V315"/>
          <cell r="W315" t="str">
            <v>Cost of Other Revenue: Rentals Top Stop</v>
          </cell>
          <cell r="X315" t="str">
            <v>Cost of Other Revenue: Rentals Top Stop</v>
          </cell>
          <cell r="Y315"/>
          <cell r="Z315"/>
          <cell r="AA315"/>
          <cell r="AB315"/>
          <cell r="AC315" t="str">
            <v>KFCELL: Not connected</v>
          </cell>
          <cell r="AD315" t="str">
            <v>KFCELL: Not connected</v>
          </cell>
          <cell r="AE315" t="e">
            <v>#VALUE!</v>
          </cell>
          <cell r="AF315"/>
          <cell r="AG315" t="str">
            <v>KFCELL: Not connected</v>
          </cell>
          <cell r="AH315" t="str">
            <v>KFCELL: Not connected</v>
          </cell>
          <cell r="AI315" t="e">
            <v>#VALUE!</v>
          </cell>
          <cell r="AJ315"/>
          <cell r="AK315">
            <v>0</v>
          </cell>
          <cell r="AL315">
            <v>0</v>
          </cell>
          <cell r="AM315"/>
          <cell r="AN315" t="e">
            <v>#VALUE!</v>
          </cell>
          <cell r="AO315" t="e">
            <v>#VALUE!</v>
          </cell>
          <cell r="AP315" t="e">
            <v>#VALUE!</v>
          </cell>
          <cell r="AQ315"/>
          <cell r="AR315">
            <v>0</v>
          </cell>
          <cell r="AS315">
            <v>0</v>
          </cell>
          <cell r="AT315" t="e">
            <v>#VALUE!</v>
          </cell>
          <cell r="AU315"/>
          <cell r="AV315"/>
          <cell r="AW315" t="str">
            <v>KFCELL: Not connected</v>
          </cell>
          <cell r="AX315" t="str">
            <v>KFCELL: Not connected</v>
          </cell>
          <cell r="AY315" t="e">
            <v>#VALUE!</v>
          </cell>
          <cell r="AZ315"/>
          <cell r="BA315" t="str">
            <v>KFCELL: Not connected</v>
          </cell>
          <cell r="BB315" t="str">
            <v>KFCELL: Not connected</v>
          </cell>
          <cell r="BC315" t="e">
            <v>#VALUE!</v>
          </cell>
          <cell r="BD315"/>
          <cell r="BE315">
            <v>0</v>
          </cell>
          <cell r="BF315">
            <v>0</v>
          </cell>
          <cell r="BG315"/>
          <cell r="BH315" t="e">
            <v>#VALUE!</v>
          </cell>
          <cell r="BI315" t="e">
            <v>#VALUE!</v>
          </cell>
          <cell r="BJ315" t="e">
            <v>#VALUE!</v>
          </cell>
          <cell r="BL315">
            <v>0</v>
          </cell>
          <cell r="BM315">
            <v>0</v>
          </cell>
          <cell r="BN315" t="e">
            <v>#VALUE!</v>
          </cell>
          <cell r="BP315" t="str">
            <v>KFCELL: Not connected</v>
          </cell>
          <cell r="BQ315" t="str">
            <v>KFCELL: Not connected</v>
          </cell>
          <cell r="BR315" t="e">
            <v>#VALUE!</v>
          </cell>
          <cell r="BS315"/>
          <cell r="BT315" t="str">
            <v>KFCELL: Not connected</v>
          </cell>
          <cell r="BU315" t="str">
            <v>KFCELL: Not connected</v>
          </cell>
          <cell r="BV315" t="e">
            <v>#VALUE!</v>
          </cell>
          <cell r="BW315"/>
          <cell r="BX315">
            <v>0</v>
          </cell>
          <cell r="BY315">
            <v>0</v>
          </cell>
          <cell r="BZ315"/>
          <cell r="CA315" t="e">
            <v>#VALUE!</v>
          </cell>
          <cell r="CB315" t="e">
            <v>#VALUE!</v>
          </cell>
          <cell r="CC315" t="e">
            <v>#VALUE!</v>
          </cell>
          <cell r="CE315">
            <v>0</v>
          </cell>
          <cell r="CF315">
            <v>0</v>
          </cell>
          <cell r="CG315" t="e">
            <v>#VALUE!</v>
          </cell>
        </row>
        <row r="316">
          <cell r="A316" t="str">
            <v>F44300008</v>
          </cell>
          <cell r="C316" t="str">
            <v xml:space="preserve">                                                            F44300008</v>
          </cell>
          <cell r="D316" t="str">
            <v xml:space="preserve">                                                            Cost of Other Revenue: Miscellaneous - Services led</v>
          </cell>
          <cell r="E316"/>
          <cell r="F316"/>
          <cell r="G316"/>
          <cell r="H316"/>
          <cell r="I316"/>
          <cell r="K316" t="b">
            <v>0</v>
          </cell>
          <cell r="L316" t="b">
            <v>0</v>
          </cell>
          <cell r="M316" t="b">
            <v>0</v>
          </cell>
          <cell r="N316" t="b">
            <v>0</v>
          </cell>
          <cell r="O316" t="b">
            <v>1</v>
          </cell>
          <cell r="P316" t="b">
            <v>0</v>
          </cell>
          <cell r="Q316" t="b">
            <v>0</v>
          </cell>
          <cell r="R316" t="b">
            <v>0</v>
          </cell>
          <cell r="S316" t="b">
            <v>0</v>
          </cell>
          <cell r="T316"/>
          <cell r="U316" t="str">
            <v xml:space="preserve">  |         |         |         |         |         |         |         |         |         |         |       + F44300008 - Cost of Other Revenue: Miscellaneous - Services led</v>
          </cell>
          <cell r="V316"/>
          <cell r="W316" t="str">
            <v>Cost of Other Revenue: Miscellaneous - Services led</v>
          </cell>
          <cell r="X316" t="str">
            <v>Cost of Other Revenue: Miscellaneous - Services led</v>
          </cell>
          <cell r="Y316"/>
          <cell r="Z316"/>
          <cell r="AA316"/>
          <cell r="AB316"/>
          <cell r="AC316" t="str">
            <v>KFCELL: Not connected</v>
          </cell>
          <cell r="AD316" t="str">
            <v>KFCELL: Not connected</v>
          </cell>
          <cell r="AE316" t="e">
            <v>#VALUE!</v>
          </cell>
          <cell r="AF316"/>
          <cell r="AG316" t="str">
            <v>KFCELL: Not connected</v>
          </cell>
          <cell r="AH316" t="str">
            <v>KFCELL: Not connected</v>
          </cell>
          <cell r="AI316" t="e">
            <v>#VALUE!</v>
          </cell>
          <cell r="AJ316"/>
          <cell r="AK316">
            <v>0</v>
          </cell>
          <cell r="AL316">
            <v>0</v>
          </cell>
          <cell r="AM316"/>
          <cell r="AN316" t="e">
            <v>#VALUE!</v>
          </cell>
          <cell r="AO316" t="e">
            <v>#VALUE!</v>
          </cell>
          <cell r="AP316" t="e">
            <v>#VALUE!</v>
          </cell>
          <cell r="AQ316"/>
          <cell r="AR316">
            <v>0</v>
          </cell>
          <cell r="AS316">
            <v>0</v>
          </cell>
          <cell r="AT316" t="e">
            <v>#VALUE!</v>
          </cell>
          <cell r="AU316"/>
          <cell r="AV316"/>
          <cell r="AW316" t="str">
            <v>KFCELL: Not connected</v>
          </cell>
          <cell r="AX316" t="str">
            <v>KFCELL: Not connected</v>
          </cell>
          <cell r="AY316" t="e">
            <v>#VALUE!</v>
          </cell>
          <cell r="AZ316"/>
          <cell r="BA316" t="str">
            <v>KFCELL: Not connected</v>
          </cell>
          <cell r="BB316" t="str">
            <v>KFCELL: Not connected</v>
          </cell>
          <cell r="BC316" t="e">
            <v>#VALUE!</v>
          </cell>
          <cell r="BD316"/>
          <cell r="BE316">
            <v>0</v>
          </cell>
          <cell r="BF316">
            <v>0</v>
          </cell>
          <cell r="BG316"/>
          <cell r="BH316" t="e">
            <v>#VALUE!</v>
          </cell>
          <cell r="BI316" t="e">
            <v>#VALUE!</v>
          </cell>
          <cell r="BJ316" t="e">
            <v>#VALUE!</v>
          </cell>
          <cell r="BL316">
            <v>0</v>
          </cell>
          <cell r="BM316">
            <v>0</v>
          </cell>
          <cell r="BN316" t="e">
            <v>#VALUE!</v>
          </cell>
          <cell r="BP316" t="str">
            <v>KFCELL: Not connected</v>
          </cell>
          <cell r="BQ316" t="str">
            <v>KFCELL: Not connected</v>
          </cell>
          <cell r="BR316" t="e">
            <v>#VALUE!</v>
          </cell>
          <cell r="BS316"/>
          <cell r="BT316" t="str">
            <v>KFCELL: Not connected</v>
          </cell>
          <cell r="BU316" t="str">
            <v>KFCELL: Not connected</v>
          </cell>
          <cell r="BV316" t="e">
            <v>#VALUE!</v>
          </cell>
          <cell r="BW316"/>
          <cell r="BX316">
            <v>0</v>
          </cell>
          <cell r="BY316">
            <v>0</v>
          </cell>
          <cell r="BZ316"/>
          <cell r="CA316" t="e">
            <v>#VALUE!</v>
          </cell>
          <cell r="CB316" t="e">
            <v>#VALUE!</v>
          </cell>
          <cell r="CC316" t="e">
            <v>#VALUE!</v>
          </cell>
          <cell r="CE316">
            <v>0</v>
          </cell>
          <cell r="CF316">
            <v>0</v>
          </cell>
          <cell r="CG316" t="e">
            <v>#VALUE!</v>
          </cell>
        </row>
        <row r="317">
          <cell r="A317" t="str">
            <v>F44300099</v>
          </cell>
          <cell r="C317" t="str">
            <v xml:space="preserve">                                                            F44300099</v>
          </cell>
          <cell r="D317" t="str">
            <v xml:space="preserve">                                                            Cost of Other Revenue: Other Miscellaneous</v>
          </cell>
          <cell r="E317"/>
          <cell r="F317"/>
          <cell r="G317"/>
          <cell r="H317"/>
          <cell r="I317"/>
          <cell r="K317" t="b">
            <v>0</v>
          </cell>
          <cell r="L317" t="b">
            <v>0</v>
          </cell>
          <cell r="M317" t="b">
            <v>0</v>
          </cell>
          <cell r="N317" t="b">
            <v>0</v>
          </cell>
          <cell r="O317" t="b">
            <v>1</v>
          </cell>
          <cell r="P317" t="b">
            <v>0</v>
          </cell>
          <cell r="Q317" t="b">
            <v>0</v>
          </cell>
          <cell r="R317" t="b">
            <v>0</v>
          </cell>
          <cell r="S317" t="b">
            <v>0</v>
          </cell>
          <cell r="T317"/>
          <cell r="U317" t="str">
            <v xml:space="preserve">  |         |         |         |         |         |         |         |         |         |         |       + F44300099 - Cost of Other Revenue: Other Miscellaneous</v>
          </cell>
          <cell r="V317"/>
          <cell r="W317" t="str">
            <v>Cost of Other Revenue: Other Miscellaneous</v>
          </cell>
          <cell r="X317" t="str">
            <v>Cost of Other Revenue: Other Miscellaneous</v>
          </cell>
          <cell r="Y317"/>
          <cell r="Z317"/>
          <cell r="AA317"/>
          <cell r="AB317"/>
          <cell r="AC317" t="str">
            <v>KFCELL: Not connected</v>
          </cell>
          <cell r="AD317" t="str">
            <v>KFCELL: Not connected</v>
          </cell>
          <cell r="AE317" t="e">
            <v>#VALUE!</v>
          </cell>
          <cell r="AF317"/>
          <cell r="AG317" t="str">
            <v>KFCELL: Not connected</v>
          </cell>
          <cell r="AH317" t="str">
            <v>KFCELL: Not connected</v>
          </cell>
          <cell r="AI317" t="e">
            <v>#VALUE!</v>
          </cell>
          <cell r="AJ317"/>
          <cell r="AK317">
            <v>0</v>
          </cell>
          <cell r="AL317">
            <v>0</v>
          </cell>
          <cell r="AM317"/>
          <cell r="AN317" t="e">
            <v>#VALUE!</v>
          </cell>
          <cell r="AO317" t="e">
            <v>#VALUE!</v>
          </cell>
          <cell r="AP317" t="e">
            <v>#VALUE!</v>
          </cell>
          <cell r="AQ317"/>
          <cell r="AR317">
            <v>0</v>
          </cell>
          <cell r="AS317">
            <v>0</v>
          </cell>
          <cell r="AT317" t="e">
            <v>#VALUE!</v>
          </cell>
          <cell r="AU317"/>
          <cell r="AV317"/>
          <cell r="AW317" t="str">
            <v>KFCELL: Not connected</v>
          </cell>
          <cell r="AX317" t="str">
            <v>KFCELL: Not connected</v>
          </cell>
          <cell r="AY317" t="e">
            <v>#VALUE!</v>
          </cell>
          <cell r="AZ317"/>
          <cell r="BA317" t="str">
            <v>KFCELL: Not connected</v>
          </cell>
          <cell r="BB317" t="str">
            <v>KFCELL: Not connected</v>
          </cell>
          <cell r="BC317" t="e">
            <v>#VALUE!</v>
          </cell>
          <cell r="BD317"/>
          <cell r="BE317">
            <v>0</v>
          </cell>
          <cell r="BF317">
            <v>0</v>
          </cell>
          <cell r="BG317"/>
          <cell r="BH317" t="e">
            <v>#VALUE!</v>
          </cell>
          <cell r="BI317" t="e">
            <v>#VALUE!</v>
          </cell>
          <cell r="BJ317" t="e">
            <v>#VALUE!</v>
          </cell>
          <cell r="BL317">
            <v>0</v>
          </cell>
          <cell r="BM317">
            <v>0</v>
          </cell>
          <cell r="BN317" t="e">
            <v>#VALUE!</v>
          </cell>
          <cell r="BP317" t="str">
            <v>KFCELL: Not connected</v>
          </cell>
          <cell r="BQ317" t="str">
            <v>KFCELL: Not connected</v>
          </cell>
          <cell r="BR317" t="e">
            <v>#VALUE!</v>
          </cell>
          <cell r="BS317"/>
          <cell r="BT317" t="str">
            <v>KFCELL: Not connected</v>
          </cell>
          <cell r="BU317" t="str">
            <v>KFCELL: Not connected</v>
          </cell>
          <cell r="BV317" t="e">
            <v>#VALUE!</v>
          </cell>
          <cell r="BW317"/>
          <cell r="BX317">
            <v>0</v>
          </cell>
          <cell r="BY317">
            <v>0</v>
          </cell>
          <cell r="BZ317"/>
          <cell r="CA317" t="e">
            <v>#VALUE!</v>
          </cell>
          <cell r="CB317" t="e">
            <v>#VALUE!</v>
          </cell>
          <cell r="CC317" t="e">
            <v>#VALUE!</v>
          </cell>
          <cell r="CE317">
            <v>0</v>
          </cell>
          <cell r="CF317">
            <v>0</v>
          </cell>
          <cell r="CG317" t="e">
            <v>#VALUE!</v>
          </cell>
        </row>
        <row r="318">
          <cell r="A318" t="str">
            <v>F44300009</v>
          </cell>
          <cell r="C318" t="str">
            <v xml:space="preserve">                                                            F44300009</v>
          </cell>
          <cell r="D318" t="str">
            <v xml:space="preserve">                                                            Cost of Other Revenue: Customer Training</v>
          </cell>
          <cell r="E318"/>
          <cell r="F318"/>
          <cell r="G318"/>
          <cell r="H318"/>
          <cell r="I318"/>
          <cell r="K318" t="b">
            <v>0</v>
          </cell>
          <cell r="L318" t="b">
            <v>0</v>
          </cell>
          <cell r="M318" t="b">
            <v>0</v>
          </cell>
          <cell r="N318" t="b">
            <v>0</v>
          </cell>
          <cell r="O318" t="b">
            <v>1</v>
          </cell>
          <cell r="P318" t="b">
            <v>0</v>
          </cell>
          <cell r="Q318" t="b">
            <v>0</v>
          </cell>
          <cell r="R318" t="b">
            <v>0</v>
          </cell>
          <cell r="S318" t="b">
            <v>0</v>
          </cell>
          <cell r="T318"/>
          <cell r="U318" t="str">
            <v xml:space="preserve">  |         |         |         |         |         |         |         |         |         |         |       + F44300009 - Cost of Other Revenue: Customer Training</v>
          </cell>
          <cell r="V318"/>
          <cell r="W318" t="str">
            <v>Cost of Other Revenue: Customer Training</v>
          </cell>
          <cell r="X318" t="str">
            <v>Cost of Other Revenue: Customer Training</v>
          </cell>
          <cell r="Y318"/>
          <cell r="Z318"/>
          <cell r="AA318"/>
          <cell r="AB318"/>
          <cell r="AC318" t="str">
            <v>KFCELL: Not connected</v>
          </cell>
          <cell r="AD318" t="str">
            <v>KFCELL: Not connected</v>
          </cell>
          <cell r="AE318" t="e">
            <v>#VALUE!</v>
          </cell>
          <cell r="AF318"/>
          <cell r="AG318" t="str">
            <v>KFCELL: Not connected</v>
          </cell>
          <cell r="AH318" t="str">
            <v>KFCELL: Not connected</v>
          </cell>
          <cell r="AI318" t="e">
            <v>#VALUE!</v>
          </cell>
          <cell r="AJ318"/>
          <cell r="AK318">
            <v>0</v>
          </cell>
          <cell r="AL318">
            <v>0</v>
          </cell>
          <cell r="AM318"/>
          <cell r="AN318" t="e">
            <v>#VALUE!</v>
          </cell>
          <cell r="AO318" t="e">
            <v>#VALUE!</v>
          </cell>
          <cell r="AP318" t="e">
            <v>#VALUE!</v>
          </cell>
          <cell r="AQ318"/>
          <cell r="AR318">
            <v>0</v>
          </cell>
          <cell r="AS318">
            <v>0</v>
          </cell>
          <cell r="AT318" t="e">
            <v>#VALUE!</v>
          </cell>
          <cell r="AU318"/>
          <cell r="AV318"/>
          <cell r="AW318" t="str">
            <v>KFCELL: Not connected</v>
          </cell>
          <cell r="AX318" t="str">
            <v>KFCELL: Not connected</v>
          </cell>
          <cell r="AY318" t="e">
            <v>#VALUE!</v>
          </cell>
          <cell r="AZ318"/>
          <cell r="BA318" t="str">
            <v>KFCELL: Not connected</v>
          </cell>
          <cell r="BB318" t="str">
            <v>KFCELL: Not connected</v>
          </cell>
          <cell r="BC318" t="e">
            <v>#VALUE!</v>
          </cell>
          <cell r="BD318"/>
          <cell r="BE318">
            <v>0</v>
          </cell>
          <cell r="BF318">
            <v>0</v>
          </cell>
          <cell r="BG318"/>
          <cell r="BH318" t="e">
            <v>#VALUE!</v>
          </cell>
          <cell r="BI318" t="e">
            <v>#VALUE!</v>
          </cell>
          <cell r="BJ318" t="e">
            <v>#VALUE!</v>
          </cell>
          <cell r="BL318">
            <v>0</v>
          </cell>
          <cell r="BM318">
            <v>0</v>
          </cell>
          <cell r="BN318" t="e">
            <v>#VALUE!</v>
          </cell>
          <cell r="BP318" t="str">
            <v>KFCELL: Not connected</v>
          </cell>
          <cell r="BQ318" t="str">
            <v>KFCELL: Not connected</v>
          </cell>
          <cell r="BR318" t="e">
            <v>#VALUE!</v>
          </cell>
          <cell r="BS318"/>
          <cell r="BT318" t="str">
            <v>KFCELL: Not connected</v>
          </cell>
          <cell r="BU318" t="str">
            <v>KFCELL: Not connected</v>
          </cell>
          <cell r="BV318" t="e">
            <v>#VALUE!</v>
          </cell>
          <cell r="BW318"/>
          <cell r="BX318">
            <v>0</v>
          </cell>
          <cell r="BY318">
            <v>0</v>
          </cell>
          <cell r="BZ318"/>
          <cell r="CA318" t="e">
            <v>#VALUE!</v>
          </cell>
          <cell r="CB318" t="e">
            <v>#VALUE!</v>
          </cell>
          <cell r="CC318" t="e">
            <v>#VALUE!</v>
          </cell>
          <cell r="CE318">
            <v>0</v>
          </cell>
          <cell r="CF318">
            <v>0</v>
          </cell>
          <cell r="CG318" t="e">
            <v>#VALUE!</v>
          </cell>
        </row>
        <row r="319">
          <cell r="A319" t="str">
            <v>F44300010</v>
          </cell>
          <cell r="C319" t="str">
            <v xml:space="preserve">                                                            F44300010</v>
          </cell>
          <cell r="D319" t="str">
            <v xml:space="preserve">                                                            Cost of Other Rev: Property Taxes and Insurance (XFS US Only)</v>
          </cell>
          <cell r="E319"/>
          <cell r="F319"/>
          <cell r="G319"/>
          <cell r="H319"/>
          <cell r="I319"/>
          <cell r="K319" t="b">
            <v>0</v>
          </cell>
          <cell r="L319" t="b">
            <v>0</v>
          </cell>
          <cell r="M319" t="b">
            <v>0</v>
          </cell>
          <cell r="N319" t="b">
            <v>0</v>
          </cell>
          <cell r="O319" t="b">
            <v>0</v>
          </cell>
          <cell r="P319" t="b">
            <v>0</v>
          </cell>
          <cell r="Q319" t="b">
            <v>1</v>
          </cell>
          <cell r="R319" t="b">
            <v>0</v>
          </cell>
          <cell r="S319" t="b">
            <v>0</v>
          </cell>
          <cell r="T319"/>
          <cell r="U319" t="str">
            <v>Calc F44300010 : Cost of Other Rev: Property Taxes and Insurance (XFS US Only)</v>
          </cell>
          <cell r="V319"/>
          <cell r="W319" t="str">
            <v>Cost of Other Rev: Property Taxes and Insurance (XFS US Only)</v>
          </cell>
          <cell r="X319" t="str">
            <v>Calc F44300010 : Cost of Other Rev: Property Taxes and Insurance (XFS US Only)</v>
          </cell>
          <cell r="Y319"/>
          <cell r="Z319"/>
          <cell r="AA319"/>
          <cell r="AB319"/>
          <cell r="AC319" t="str">
            <v>Calc Req</v>
          </cell>
          <cell r="AD319" t="str">
            <v>Calc Req</v>
          </cell>
          <cell r="AE319" t="str">
            <v>Cal Req</v>
          </cell>
          <cell r="AF319"/>
          <cell r="AG319" t="str">
            <v>Calc Req</v>
          </cell>
          <cell r="AH319" t="str">
            <v>Calc Req</v>
          </cell>
          <cell r="AI319" t="str">
            <v>Cal Req</v>
          </cell>
          <cell r="AJ319"/>
          <cell r="AK319">
            <v>0</v>
          </cell>
          <cell r="AL319">
            <v>0</v>
          </cell>
          <cell r="AM319"/>
          <cell r="AN319" t="str">
            <v>Calc Req</v>
          </cell>
          <cell r="AO319" t="str">
            <v>Calc Req</v>
          </cell>
          <cell r="AP319" t="str">
            <v>Calc Req</v>
          </cell>
          <cell r="AQ319"/>
          <cell r="AR319">
            <v>0</v>
          </cell>
          <cell r="AS319">
            <v>0</v>
          </cell>
          <cell r="AT319" t="str">
            <v>Calc Req</v>
          </cell>
          <cell r="AU319"/>
          <cell r="AV319"/>
          <cell r="AW319" t="str">
            <v>Calc Req</v>
          </cell>
          <cell r="AX319" t="str">
            <v>Calc Req</v>
          </cell>
          <cell r="AY319" t="str">
            <v>Cal Req</v>
          </cell>
          <cell r="AZ319"/>
          <cell r="BA319" t="str">
            <v>Calc Req</v>
          </cell>
          <cell r="BB319" t="str">
            <v>Calc Req</v>
          </cell>
          <cell r="BC319" t="str">
            <v>Cal Req</v>
          </cell>
          <cell r="BD319"/>
          <cell r="BE319">
            <v>0</v>
          </cell>
          <cell r="BF319">
            <v>0</v>
          </cell>
          <cell r="BG319"/>
          <cell r="BH319" t="str">
            <v>Calc Req</v>
          </cell>
          <cell r="BI319" t="str">
            <v>Calc Req</v>
          </cell>
          <cell r="BJ319" t="str">
            <v>Calc Req</v>
          </cell>
          <cell r="BL319">
            <v>0</v>
          </cell>
          <cell r="BM319">
            <v>0</v>
          </cell>
          <cell r="BN319" t="str">
            <v>Calc Req</v>
          </cell>
          <cell r="BP319" t="str">
            <v>Calc Req</v>
          </cell>
          <cell r="BQ319" t="str">
            <v>Calc Req</v>
          </cell>
          <cell r="BR319" t="str">
            <v>Cal Req</v>
          </cell>
          <cell r="BS319"/>
          <cell r="BT319" t="str">
            <v>Calc Req</v>
          </cell>
          <cell r="BU319" t="str">
            <v>Calc Req</v>
          </cell>
          <cell r="BV319" t="str">
            <v>Cal Req</v>
          </cell>
          <cell r="BW319"/>
          <cell r="BX319">
            <v>0</v>
          </cell>
          <cell r="BY319">
            <v>0</v>
          </cell>
          <cell r="BZ319"/>
          <cell r="CA319" t="str">
            <v>Calc Req</v>
          </cell>
          <cell r="CB319" t="str">
            <v>Calc Req</v>
          </cell>
          <cell r="CC319" t="str">
            <v>Calc Req</v>
          </cell>
          <cell r="CE319">
            <v>0</v>
          </cell>
          <cell r="CF319">
            <v>0</v>
          </cell>
          <cell r="CG319" t="str">
            <v>Calc Req</v>
          </cell>
        </row>
        <row r="320">
          <cell r="A320" t="str">
            <v>F44300020</v>
          </cell>
          <cell r="C320" t="str">
            <v xml:space="preserve">                                                            F44300020</v>
          </cell>
          <cell r="D320" t="str">
            <v xml:space="preserve">                                                            Cost of Service Rev:Transfers between XRX Technology &amp; XS</v>
          </cell>
          <cell r="E320"/>
          <cell r="F320"/>
          <cell r="G320"/>
          <cell r="H320"/>
          <cell r="I320"/>
          <cell r="K320" t="b">
            <v>0</v>
          </cell>
          <cell r="L320" t="b">
            <v>0</v>
          </cell>
          <cell r="M320" t="b">
            <v>0</v>
          </cell>
          <cell r="N320" t="b">
            <v>0</v>
          </cell>
          <cell r="O320" t="b">
            <v>1</v>
          </cell>
          <cell r="P320" t="b">
            <v>0</v>
          </cell>
          <cell r="Q320" t="b">
            <v>0</v>
          </cell>
          <cell r="R320" t="b">
            <v>0</v>
          </cell>
          <cell r="S320" t="b">
            <v>0</v>
          </cell>
          <cell r="T320"/>
          <cell r="U320" t="str">
            <v xml:space="preserve">  |         |         |         |         |         |         |         |         |         |         |       + F44300020 - Cost of Service Rev:Transfers between XRX Technology &amp; XS</v>
          </cell>
          <cell r="V320"/>
          <cell r="W320" t="str">
            <v>Cost of Service Rev:Transfers between XRX Technology &amp; XS</v>
          </cell>
          <cell r="X320" t="str">
            <v>Cost of Service Rev:Transfers between XRX Technology &amp; XS</v>
          </cell>
          <cell r="Y320"/>
          <cell r="Z320"/>
          <cell r="AA320"/>
          <cell r="AB320"/>
          <cell r="AC320" t="str">
            <v>KFCELL: Not connected</v>
          </cell>
          <cell r="AD320" t="str">
            <v>KFCELL: Not connected</v>
          </cell>
          <cell r="AE320" t="e">
            <v>#VALUE!</v>
          </cell>
          <cell r="AF320"/>
          <cell r="AG320" t="str">
            <v>KFCELL: Not connected</v>
          </cell>
          <cell r="AH320" t="str">
            <v>KFCELL: Not connected</v>
          </cell>
          <cell r="AI320" t="e">
            <v>#VALUE!</v>
          </cell>
          <cell r="AJ320"/>
          <cell r="AK320">
            <v>0</v>
          </cell>
          <cell r="AL320">
            <v>0</v>
          </cell>
          <cell r="AM320"/>
          <cell r="AN320" t="e">
            <v>#VALUE!</v>
          </cell>
          <cell r="AO320" t="e">
            <v>#VALUE!</v>
          </cell>
          <cell r="AP320" t="e">
            <v>#VALUE!</v>
          </cell>
          <cell r="AQ320"/>
          <cell r="AR320">
            <v>0</v>
          </cell>
          <cell r="AS320">
            <v>0</v>
          </cell>
          <cell r="AT320" t="e">
            <v>#VALUE!</v>
          </cell>
          <cell r="AU320"/>
          <cell r="AV320"/>
          <cell r="AW320" t="str">
            <v>KFCELL: Not connected</v>
          </cell>
          <cell r="AX320" t="str">
            <v>KFCELL: Not connected</v>
          </cell>
          <cell r="AY320" t="e">
            <v>#VALUE!</v>
          </cell>
          <cell r="AZ320"/>
          <cell r="BA320" t="str">
            <v>KFCELL: Not connected</v>
          </cell>
          <cell r="BB320" t="str">
            <v>KFCELL: Not connected</v>
          </cell>
          <cell r="BC320" t="e">
            <v>#VALUE!</v>
          </cell>
          <cell r="BD320"/>
          <cell r="BE320">
            <v>0</v>
          </cell>
          <cell r="BF320">
            <v>0</v>
          </cell>
          <cell r="BG320"/>
          <cell r="BH320" t="e">
            <v>#VALUE!</v>
          </cell>
          <cell r="BI320" t="e">
            <v>#VALUE!</v>
          </cell>
          <cell r="BJ320" t="e">
            <v>#VALUE!</v>
          </cell>
          <cell r="BL320">
            <v>0</v>
          </cell>
          <cell r="BM320">
            <v>0</v>
          </cell>
          <cell r="BN320" t="e">
            <v>#VALUE!</v>
          </cell>
          <cell r="BP320" t="str">
            <v>KFCELL: Not connected</v>
          </cell>
          <cell r="BQ320" t="str">
            <v>KFCELL: Not connected</v>
          </cell>
          <cell r="BR320" t="e">
            <v>#VALUE!</v>
          </cell>
          <cell r="BS320"/>
          <cell r="BT320" t="str">
            <v>KFCELL: Not connected</v>
          </cell>
          <cell r="BU320" t="str">
            <v>KFCELL: Not connected</v>
          </cell>
          <cell r="BV320" t="e">
            <v>#VALUE!</v>
          </cell>
          <cell r="BW320"/>
          <cell r="BX320">
            <v>0</v>
          </cell>
          <cell r="BY320">
            <v>0</v>
          </cell>
          <cell r="BZ320"/>
          <cell r="CA320" t="e">
            <v>#VALUE!</v>
          </cell>
          <cell r="CB320" t="e">
            <v>#VALUE!</v>
          </cell>
          <cell r="CC320" t="e">
            <v>#VALUE!</v>
          </cell>
          <cell r="CE320">
            <v>0</v>
          </cell>
          <cell r="CF320">
            <v>0</v>
          </cell>
          <cell r="CG320" t="e">
            <v>#VALUE!</v>
          </cell>
        </row>
        <row r="321">
          <cell r="A321" t="str">
            <v>F4430_leaf</v>
          </cell>
          <cell r="C321" t="str">
            <v xml:space="preserve">                                                            F4430_leaf</v>
          </cell>
          <cell r="D321" t="str">
            <v xml:space="preserve">                                                            Cost of Other Revenue_leaf</v>
          </cell>
          <cell r="E321"/>
          <cell r="F321"/>
          <cell r="G321"/>
          <cell r="H321"/>
          <cell r="I321"/>
          <cell r="K321" t="b">
            <v>0</v>
          </cell>
          <cell r="L321" t="b">
            <v>0</v>
          </cell>
          <cell r="M321" t="b">
            <v>0</v>
          </cell>
          <cell r="N321" t="b">
            <v>0</v>
          </cell>
          <cell r="O321" t="b">
            <v>0</v>
          </cell>
          <cell r="P321" t="b">
            <v>1</v>
          </cell>
          <cell r="Q321" t="b">
            <v>0</v>
          </cell>
          <cell r="R321" t="b">
            <v>0</v>
          </cell>
          <cell r="S321" t="b">
            <v>0</v>
          </cell>
          <cell r="T321"/>
          <cell r="U321" t="str">
            <v/>
          </cell>
          <cell r="V321"/>
          <cell r="W321" t="str">
            <v>Cost of Other Revenue_leaf</v>
          </cell>
          <cell r="X321" t="str">
            <v/>
          </cell>
          <cell r="Y321"/>
          <cell r="Z321"/>
          <cell r="AA321"/>
          <cell r="AB321"/>
          <cell r="AC321">
            <v>0</v>
          </cell>
          <cell r="AD321">
            <v>0</v>
          </cell>
          <cell r="AE321">
            <v>0</v>
          </cell>
          <cell r="AF321"/>
          <cell r="AG321">
            <v>0</v>
          </cell>
          <cell r="AH321">
            <v>0</v>
          </cell>
          <cell r="AI321">
            <v>0</v>
          </cell>
          <cell r="AJ321"/>
          <cell r="AK321">
            <v>0</v>
          </cell>
          <cell r="AL321">
            <v>0</v>
          </cell>
          <cell r="AM321"/>
          <cell r="AN321">
            <v>0</v>
          </cell>
          <cell r="AO321">
            <v>0</v>
          </cell>
          <cell r="AP321">
            <v>0</v>
          </cell>
          <cell r="AQ321"/>
          <cell r="AR321">
            <v>0</v>
          </cell>
          <cell r="AS321">
            <v>0</v>
          </cell>
          <cell r="AT321">
            <v>0</v>
          </cell>
          <cell r="AU321"/>
          <cell r="AV321"/>
          <cell r="AW321">
            <v>0</v>
          </cell>
          <cell r="AX321">
            <v>0</v>
          </cell>
          <cell r="AY321">
            <v>0</v>
          </cell>
          <cell r="AZ321"/>
          <cell r="BA321">
            <v>0</v>
          </cell>
          <cell r="BB321">
            <v>0</v>
          </cell>
          <cell r="BC321">
            <v>0</v>
          </cell>
          <cell r="BD321"/>
          <cell r="BE321">
            <v>0</v>
          </cell>
          <cell r="BF321">
            <v>0</v>
          </cell>
          <cell r="BG321"/>
          <cell r="BH321">
            <v>0</v>
          </cell>
          <cell r="BI321">
            <v>0</v>
          </cell>
          <cell r="BJ321">
            <v>0</v>
          </cell>
          <cell r="BL321">
            <v>0</v>
          </cell>
          <cell r="BM321">
            <v>0</v>
          </cell>
          <cell r="BN321">
            <v>0</v>
          </cell>
          <cell r="BP321">
            <v>0</v>
          </cell>
          <cell r="BQ321">
            <v>0</v>
          </cell>
          <cell r="BR321">
            <v>0</v>
          </cell>
          <cell r="BS321"/>
          <cell r="BT321">
            <v>0</v>
          </cell>
          <cell r="BU321">
            <v>0</v>
          </cell>
          <cell r="BV321">
            <v>0</v>
          </cell>
          <cell r="BW321"/>
          <cell r="BX321">
            <v>0</v>
          </cell>
          <cell r="BY321">
            <v>0</v>
          </cell>
          <cell r="BZ321"/>
          <cell r="CA321">
            <v>0</v>
          </cell>
          <cell r="CB321">
            <v>0</v>
          </cell>
          <cell r="CC321">
            <v>0</v>
          </cell>
          <cell r="CE321">
            <v>0</v>
          </cell>
          <cell r="CF321">
            <v>0</v>
          </cell>
          <cell r="CG321">
            <v>0</v>
          </cell>
        </row>
        <row r="322">
          <cell r="A322" t="str">
            <v>F4430</v>
          </cell>
          <cell r="C322" t="str">
            <v xml:space="preserve">                                                       F4430</v>
          </cell>
          <cell r="D322" t="str">
            <v xml:space="preserve">                                                       Cost of Other Revenue</v>
          </cell>
          <cell r="E322"/>
          <cell r="F322"/>
          <cell r="G322"/>
          <cell r="H322"/>
          <cell r="I322"/>
          <cell r="K322" t="b">
            <v>0</v>
          </cell>
          <cell r="L322" t="b">
            <v>0</v>
          </cell>
          <cell r="M322" t="b">
            <v>0</v>
          </cell>
          <cell r="N322" t="b">
            <v>0</v>
          </cell>
          <cell r="O322" t="b">
            <v>1</v>
          </cell>
          <cell r="P322" t="b">
            <v>0</v>
          </cell>
          <cell r="Q322" t="b">
            <v>0</v>
          </cell>
          <cell r="R322" t="b">
            <v>0</v>
          </cell>
          <cell r="S322" t="b">
            <v>0</v>
          </cell>
          <cell r="T322"/>
          <cell r="U322" t="str">
            <v xml:space="preserve">  |         |         |         |         |         |         |         |         |         |       + F4430 - Cost of Other Revenue</v>
          </cell>
          <cell r="V322"/>
          <cell r="W322" t="str">
            <v>Cost of Other Revenue</v>
          </cell>
          <cell r="X322" t="str">
            <v>Cost of Other Revenue</v>
          </cell>
          <cell r="Y322"/>
          <cell r="Z322"/>
          <cell r="AA322"/>
          <cell r="AB322"/>
          <cell r="AC322" t="str">
            <v>KFCELL: Not connected</v>
          </cell>
          <cell r="AD322" t="str">
            <v>KFCELL: Not connected</v>
          </cell>
          <cell r="AE322" t="e">
            <v>#VALUE!</v>
          </cell>
          <cell r="AF322"/>
          <cell r="AG322" t="str">
            <v>KFCELL: Not connected</v>
          </cell>
          <cell r="AH322" t="str">
            <v>KFCELL: Not connected</v>
          </cell>
          <cell r="AI322" t="e">
            <v>#VALUE!</v>
          </cell>
          <cell r="AJ322"/>
          <cell r="AK322">
            <v>0</v>
          </cell>
          <cell r="AL322">
            <v>0</v>
          </cell>
          <cell r="AM322"/>
          <cell r="AN322" t="e">
            <v>#VALUE!</v>
          </cell>
          <cell r="AO322" t="e">
            <v>#VALUE!</v>
          </cell>
          <cell r="AP322" t="e">
            <v>#VALUE!</v>
          </cell>
          <cell r="AQ322"/>
          <cell r="AR322">
            <v>0</v>
          </cell>
          <cell r="AS322">
            <v>0</v>
          </cell>
          <cell r="AT322" t="e">
            <v>#VALUE!</v>
          </cell>
          <cell r="AU322"/>
          <cell r="AV322"/>
          <cell r="AW322" t="str">
            <v>KFCELL: Not connected</v>
          </cell>
          <cell r="AX322" t="str">
            <v>KFCELL: Not connected</v>
          </cell>
          <cell r="AY322" t="e">
            <v>#VALUE!</v>
          </cell>
          <cell r="AZ322"/>
          <cell r="BA322" t="str">
            <v>KFCELL: Not connected</v>
          </cell>
          <cell r="BB322" t="str">
            <v>KFCELL: Not connected</v>
          </cell>
          <cell r="BC322" t="e">
            <v>#VALUE!</v>
          </cell>
          <cell r="BD322"/>
          <cell r="BE322">
            <v>0</v>
          </cell>
          <cell r="BF322">
            <v>0</v>
          </cell>
          <cell r="BG322"/>
          <cell r="BH322" t="e">
            <v>#VALUE!</v>
          </cell>
          <cell r="BI322" t="e">
            <v>#VALUE!</v>
          </cell>
          <cell r="BJ322" t="e">
            <v>#VALUE!</v>
          </cell>
          <cell r="BL322">
            <v>0</v>
          </cell>
          <cell r="BM322">
            <v>0</v>
          </cell>
          <cell r="BN322" t="e">
            <v>#VALUE!</v>
          </cell>
          <cell r="BP322" t="str">
            <v>KFCELL: Not connected</v>
          </cell>
          <cell r="BQ322" t="str">
            <v>KFCELL: Not connected</v>
          </cell>
          <cell r="BR322" t="e">
            <v>#VALUE!</v>
          </cell>
          <cell r="BS322"/>
          <cell r="BT322" t="str">
            <v>KFCELL: Not connected</v>
          </cell>
          <cell r="BU322" t="str">
            <v>KFCELL: Not connected</v>
          </cell>
          <cell r="BV322" t="e">
            <v>#VALUE!</v>
          </cell>
          <cell r="BW322"/>
          <cell r="BX322">
            <v>0</v>
          </cell>
          <cell r="BY322">
            <v>0</v>
          </cell>
          <cell r="BZ322"/>
          <cell r="CA322" t="e">
            <v>#VALUE!</v>
          </cell>
          <cell r="CB322" t="e">
            <v>#VALUE!</v>
          </cell>
          <cell r="CC322" t="e">
            <v>#VALUE!</v>
          </cell>
          <cell r="CE322">
            <v>0</v>
          </cell>
          <cell r="CF322">
            <v>0</v>
          </cell>
          <cell r="CG322" t="e">
            <v>#VALUE!</v>
          </cell>
        </row>
        <row r="323">
          <cell r="A323" t="str">
            <v>F42180001</v>
          </cell>
          <cell r="C323" t="str">
            <v xml:space="preserve">                                                                 F42180001</v>
          </cell>
          <cell r="D323" t="str">
            <v xml:space="preserve">                                                                 Cost of Rental: Manufacturing Cost Variances</v>
          </cell>
          <cell r="E323"/>
          <cell r="F323"/>
          <cell r="G323"/>
          <cell r="H323"/>
          <cell r="I323"/>
          <cell r="K323" t="b">
            <v>0</v>
          </cell>
          <cell r="L323" t="b">
            <v>0</v>
          </cell>
          <cell r="M323" t="b">
            <v>0</v>
          </cell>
          <cell r="N323" t="b">
            <v>0</v>
          </cell>
          <cell r="O323" t="b">
            <v>1</v>
          </cell>
          <cell r="P323" t="b">
            <v>0</v>
          </cell>
          <cell r="Q323" t="b">
            <v>0</v>
          </cell>
          <cell r="R323" t="b">
            <v>0</v>
          </cell>
          <cell r="S323" t="b">
            <v>0</v>
          </cell>
          <cell r="T323"/>
          <cell r="U323" t="str">
            <v xml:space="preserve">  |         |         |         |         |         |         |         |         |         |         |       + F42180001 - Cost of Rental: Manufacturing Cost Variances</v>
          </cell>
          <cell r="V323"/>
          <cell r="W323" t="str">
            <v>Cost of Rental: Manufacturing Cost Variances</v>
          </cell>
          <cell r="X323" t="str">
            <v>Cost of Rental: Manufacturing Cost Variances</v>
          </cell>
          <cell r="Y323"/>
          <cell r="Z323"/>
          <cell r="AA323"/>
          <cell r="AB323"/>
          <cell r="AC323" t="str">
            <v>KFCELL: Not connected</v>
          </cell>
          <cell r="AD323" t="str">
            <v>KFCELL: Not connected</v>
          </cell>
          <cell r="AE323" t="e">
            <v>#VALUE!</v>
          </cell>
          <cell r="AF323"/>
          <cell r="AG323" t="str">
            <v>KFCELL: Not connected</v>
          </cell>
          <cell r="AH323" t="str">
            <v>KFCELL: Not connected</v>
          </cell>
          <cell r="AI323" t="e">
            <v>#VALUE!</v>
          </cell>
          <cell r="AJ323"/>
          <cell r="AK323">
            <v>0</v>
          </cell>
          <cell r="AL323">
            <v>0</v>
          </cell>
          <cell r="AM323"/>
          <cell r="AN323" t="e">
            <v>#VALUE!</v>
          </cell>
          <cell r="AO323" t="e">
            <v>#VALUE!</v>
          </cell>
          <cell r="AP323" t="e">
            <v>#VALUE!</v>
          </cell>
          <cell r="AQ323"/>
          <cell r="AR323">
            <v>0</v>
          </cell>
          <cell r="AS323">
            <v>0</v>
          </cell>
          <cell r="AT323" t="e">
            <v>#VALUE!</v>
          </cell>
          <cell r="AU323"/>
          <cell r="AV323"/>
          <cell r="AW323" t="str">
            <v>KFCELL: Not connected</v>
          </cell>
          <cell r="AX323" t="str">
            <v>KFCELL: Not connected</v>
          </cell>
          <cell r="AY323" t="e">
            <v>#VALUE!</v>
          </cell>
          <cell r="AZ323"/>
          <cell r="BA323" t="str">
            <v>KFCELL: Not connected</v>
          </cell>
          <cell r="BB323" t="str">
            <v>KFCELL: Not connected</v>
          </cell>
          <cell r="BC323" t="e">
            <v>#VALUE!</v>
          </cell>
          <cell r="BD323"/>
          <cell r="BE323">
            <v>0</v>
          </cell>
          <cell r="BF323">
            <v>0</v>
          </cell>
          <cell r="BG323"/>
          <cell r="BH323" t="e">
            <v>#VALUE!</v>
          </cell>
          <cell r="BI323" t="e">
            <v>#VALUE!</v>
          </cell>
          <cell r="BJ323" t="e">
            <v>#VALUE!</v>
          </cell>
          <cell r="BL323">
            <v>0</v>
          </cell>
          <cell r="BM323">
            <v>0</v>
          </cell>
          <cell r="BN323" t="e">
            <v>#VALUE!</v>
          </cell>
          <cell r="BP323" t="str">
            <v>KFCELL: Not connected</v>
          </cell>
          <cell r="BQ323" t="str">
            <v>KFCELL: Not connected</v>
          </cell>
          <cell r="BR323" t="e">
            <v>#VALUE!</v>
          </cell>
          <cell r="BS323"/>
          <cell r="BT323" t="str">
            <v>KFCELL: Not connected</v>
          </cell>
          <cell r="BU323" t="str">
            <v>KFCELL: Not connected</v>
          </cell>
          <cell r="BV323" t="e">
            <v>#VALUE!</v>
          </cell>
          <cell r="BW323"/>
          <cell r="BX323">
            <v>0</v>
          </cell>
          <cell r="BY323">
            <v>0</v>
          </cell>
          <cell r="BZ323"/>
          <cell r="CA323" t="e">
            <v>#VALUE!</v>
          </cell>
          <cell r="CB323" t="e">
            <v>#VALUE!</v>
          </cell>
          <cell r="CC323" t="e">
            <v>#VALUE!</v>
          </cell>
          <cell r="CE323">
            <v>0</v>
          </cell>
          <cell r="CF323">
            <v>0</v>
          </cell>
          <cell r="CG323" t="e">
            <v>#VALUE!</v>
          </cell>
        </row>
        <row r="324">
          <cell r="A324" t="str">
            <v>F4218_leaf</v>
          </cell>
          <cell r="C324" t="str">
            <v xml:space="preserve">                                                                 F4218_leaf</v>
          </cell>
          <cell r="D324" t="str">
            <v xml:space="preserve">                                                                 Cost of Rental: Mfg Cost Variances_leaf</v>
          </cell>
          <cell r="E324"/>
          <cell r="F324"/>
          <cell r="G324"/>
          <cell r="H324"/>
          <cell r="I324"/>
          <cell r="K324" t="b">
            <v>0</v>
          </cell>
          <cell r="L324" t="b">
            <v>0</v>
          </cell>
          <cell r="M324" t="b">
            <v>0</v>
          </cell>
          <cell r="N324" t="b">
            <v>0</v>
          </cell>
          <cell r="O324" t="b">
            <v>0</v>
          </cell>
          <cell r="P324" t="b">
            <v>1</v>
          </cell>
          <cell r="Q324" t="b">
            <v>0</v>
          </cell>
          <cell r="R324" t="b">
            <v>0</v>
          </cell>
          <cell r="S324" t="b">
            <v>0</v>
          </cell>
          <cell r="T324"/>
          <cell r="U324" t="str">
            <v/>
          </cell>
          <cell r="V324"/>
          <cell r="W324" t="str">
            <v>Cost of Rental: Mfg Cost Variances_leaf</v>
          </cell>
          <cell r="X324" t="str">
            <v/>
          </cell>
          <cell r="Y324"/>
          <cell r="Z324"/>
          <cell r="AA324"/>
          <cell r="AB324"/>
          <cell r="AC324">
            <v>0</v>
          </cell>
          <cell r="AD324">
            <v>0</v>
          </cell>
          <cell r="AE324">
            <v>0</v>
          </cell>
          <cell r="AF324"/>
          <cell r="AG324">
            <v>0</v>
          </cell>
          <cell r="AH324">
            <v>0</v>
          </cell>
          <cell r="AI324">
            <v>0</v>
          </cell>
          <cell r="AJ324"/>
          <cell r="AK324">
            <v>0</v>
          </cell>
          <cell r="AL324">
            <v>0</v>
          </cell>
          <cell r="AM324"/>
          <cell r="AN324">
            <v>0</v>
          </cell>
          <cell r="AO324">
            <v>0</v>
          </cell>
          <cell r="AP324">
            <v>0</v>
          </cell>
          <cell r="AQ324"/>
          <cell r="AR324">
            <v>0</v>
          </cell>
          <cell r="AS324">
            <v>0</v>
          </cell>
          <cell r="AT324">
            <v>0</v>
          </cell>
          <cell r="AU324"/>
          <cell r="AV324"/>
          <cell r="AW324">
            <v>0</v>
          </cell>
          <cell r="AX324">
            <v>0</v>
          </cell>
          <cell r="AY324">
            <v>0</v>
          </cell>
          <cell r="AZ324"/>
          <cell r="BA324">
            <v>0</v>
          </cell>
          <cell r="BB324">
            <v>0</v>
          </cell>
          <cell r="BC324">
            <v>0</v>
          </cell>
          <cell r="BD324"/>
          <cell r="BE324">
            <v>0</v>
          </cell>
          <cell r="BF324">
            <v>0</v>
          </cell>
          <cell r="BG324"/>
          <cell r="BH324">
            <v>0</v>
          </cell>
          <cell r="BI324">
            <v>0</v>
          </cell>
          <cell r="BJ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/>
          <cell r="BT324">
            <v>0</v>
          </cell>
          <cell r="BU324">
            <v>0</v>
          </cell>
          <cell r="BV324">
            <v>0</v>
          </cell>
          <cell r="BW324"/>
          <cell r="BX324">
            <v>0</v>
          </cell>
          <cell r="BY324">
            <v>0</v>
          </cell>
          <cell r="BZ324"/>
          <cell r="CA324">
            <v>0</v>
          </cell>
          <cell r="CB324">
            <v>0</v>
          </cell>
          <cell r="CC324">
            <v>0</v>
          </cell>
          <cell r="CE324">
            <v>0</v>
          </cell>
          <cell r="CF324">
            <v>0</v>
          </cell>
          <cell r="CG324">
            <v>0</v>
          </cell>
        </row>
        <row r="325">
          <cell r="A325" t="str">
            <v>F4218</v>
          </cell>
          <cell r="C325" t="str">
            <v xml:space="preserve">                                                            F4218</v>
          </cell>
          <cell r="D325" t="str">
            <v xml:space="preserve">                                                            Cost of Rental: Mfg Cost Variances</v>
          </cell>
          <cell r="E325"/>
          <cell r="F325"/>
          <cell r="G325"/>
          <cell r="H325"/>
          <cell r="I325"/>
          <cell r="K325" t="b">
            <v>0</v>
          </cell>
          <cell r="L325" t="b">
            <v>0</v>
          </cell>
          <cell r="M325" t="b">
            <v>0</v>
          </cell>
          <cell r="N325" t="b">
            <v>0</v>
          </cell>
          <cell r="O325" t="b">
            <v>1</v>
          </cell>
          <cell r="P325" t="b">
            <v>0</v>
          </cell>
          <cell r="Q325" t="b">
            <v>0</v>
          </cell>
          <cell r="R325" t="b">
            <v>0</v>
          </cell>
          <cell r="S325" t="b">
            <v>0</v>
          </cell>
          <cell r="T325"/>
          <cell r="U325" t="str">
            <v xml:space="preserve">  |         |         |         |         |         |         |         |         |         |       + F4218 - Cost of Rental: Mfg Cost Variances</v>
          </cell>
          <cell r="V325"/>
          <cell r="W325" t="str">
            <v>Cost of Rental: Mfg Cost Variances</v>
          </cell>
          <cell r="X325" t="str">
            <v>Cost of Rental: Mfg Cost Variances</v>
          </cell>
          <cell r="Y325"/>
          <cell r="Z325"/>
          <cell r="AA325"/>
          <cell r="AB325"/>
          <cell r="AC325" t="str">
            <v>KFCELL: Not connected</v>
          </cell>
          <cell r="AD325" t="str">
            <v>KFCELL: Not connected</v>
          </cell>
          <cell r="AE325" t="e">
            <v>#VALUE!</v>
          </cell>
          <cell r="AF325"/>
          <cell r="AG325" t="str">
            <v>KFCELL: Not connected</v>
          </cell>
          <cell r="AH325" t="str">
            <v>KFCELL: Not connected</v>
          </cell>
          <cell r="AI325" t="e">
            <v>#VALUE!</v>
          </cell>
          <cell r="AJ325"/>
          <cell r="AK325">
            <v>0</v>
          </cell>
          <cell r="AL325">
            <v>0</v>
          </cell>
          <cell r="AM325"/>
          <cell r="AN325" t="e">
            <v>#VALUE!</v>
          </cell>
          <cell r="AO325" t="e">
            <v>#VALUE!</v>
          </cell>
          <cell r="AP325" t="e">
            <v>#VALUE!</v>
          </cell>
          <cell r="AQ325"/>
          <cell r="AR325">
            <v>0</v>
          </cell>
          <cell r="AS325">
            <v>0</v>
          </cell>
          <cell r="AT325" t="e">
            <v>#VALUE!</v>
          </cell>
          <cell r="AU325"/>
          <cell r="AV325"/>
          <cell r="AW325" t="str">
            <v>KFCELL: Not connected</v>
          </cell>
          <cell r="AX325" t="str">
            <v>KFCELL: Not connected</v>
          </cell>
          <cell r="AY325" t="e">
            <v>#VALUE!</v>
          </cell>
          <cell r="AZ325"/>
          <cell r="BA325" t="str">
            <v>KFCELL: Not connected</v>
          </cell>
          <cell r="BB325" t="str">
            <v>KFCELL: Not connected</v>
          </cell>
          <cell r="BC325" t="e">
            <v>#VALUE!</v>
          </cell>
          <cell r="BD325"/>
          <cell r="BE325">
            <v>0</v>
          </cell>
          <cell r="BF325">
            <v>0</v>
          </cell>
          <cell r="BG325"/>
          <cell r="BH325" t="e">
            <v>#VALUE!</v>
          </cell>
          <cell r="BI325" t="e">
            <v>#VALUE!</v>
          </cell>
          <cell r="BJ325" t="e">
            <v>#VALUE!</v>
          </cell>
          <cell r="BL325">
            <v>0</v>
          </cell>
          <cell r="BM325">
            <v>0</v>
          </cell>
          <cell r="BN325" t="e">
            <v>#VALUE!</v>
          </cell>
          <cell r="BP325" t="str">
            <v>KFCELL: Not connected</v>
          </cell>
          <cell r="BQ325" t="str">
            <v>KFCELL: Not connected</v>
          </cell>
          <cell r="BR325" t="e">
            <v>#VALUE!</v>
          </cell>
          <cell r="BS325"/>
          <cell r="BT325" t="str">
            <v>KFCELL: Not connected</v>
          </cell>
          <cell r="BU325" t="str">
            <v>KFCELL: Not connected</v>
          </cell>
          <cell r="BV325" t="e">
            <v>#VALUE!</v>
          </cell>
          <cell r="BW325"/>
          <cell r="BX325">
            <v>0</v>
          </cell>
          <cell r="BY325">
            <v>0</v>
          </cell>
          <cell r="BZ325"/>
          <cell r="CA325" t="e">
            <v>#VALUE!</v>
          </cell>
          <cell r="CB325" t="e">
            <v>#VALUE!</v>
          </cell>
          <cell r="CC325" t="e">
            <v>#VALUE!</v>
          </cell>
          <cell r="CE325">
            <v>0</v>
          </cell>
          <cell r="CF325">
            <v>0</v>
          </cell>
          <cell r="CG325" t="e">
            <v>#VALUE!</v>
          </cell>
        </row>
        <row r="326">
          <cell r="A326" t="str">
            <v>F42190001</v>
          </cell>
          <cell r="C326" t="str">
            <v xml:space="preserve">                                                                 F42190001</v>
          </cell>
          <cell r="D326" t="str">
            <v xml:space="preserve">                                                                 Cost of Rentals: Mfg Cost Variances Depreciation Expense</v>
          </cell>
          <cell r="E326"/>
          <cell r="F326"/>
          <cell r="G326"/>
          <cell r="H326"/>
          <cell r="I326"/>
          <cell r="K326" t="b">
            <v>0</v>
          </cell>
          <cell r="L326" t="b">
            <v>0</v>
          </cell>
          <cell r="M326" t="b">
            <v>0</v>
          </cell>
          <cell r="N326" t="b">
            <v>0</v>
          </cell>
          <cell r="O326" t="b">
            <v>1</v>
          </cell>
          <cell r="P326" t="b">
            <v>0</v>
          </cell>
          <cell r="Q326" t="b">
            <v>0</v>
          </cell>
          <cell r="R326" t="b">
            <v>0</v>
          </cell>
          <cell r="S326" t="b">
            <v>0</v>
          </cell>
          <cell r="T326"/>
          <cell r="U326" t="str">
            <v xml:space="preserve">  |         |         |         |         |         |         |         |         |         |         |       + F42190001 - Cost of Rentals: MCV Depreciation Expense</v>
          </cell>
          <cell r="V326"/>
          <cell r="W326" t="str">
            <v>Cost of Rentals: Mfg Cost Variances Depreciation Expense</v>
          </cell>
          <cell r="X326" t="str">
            <v>Cost of Rentals: MCV Depreciation Expense</v>
          </cell>
          <cell r="Y326"/>
          <cell r="Z326"/>
          <cell r="AA326"/>
          <cell r="AB326"/>
          <cell r="AC326" t="str">
            <v>KFCELL: Not connected</v>
          </cell>
          <cell r="AD326" t="str">
            <v>KFCELL: Not connected</v>
          </cell>
          <cell r="AE326" t="e">
            <v>#VALUE!</v>
          </cell>
          <cell r="AF326"/>
          <cell r="AG326" t="str">
            <v>KFCELL: Not connected</v>
          </cell>
          <cell r="AH326" t="str">
            <v>KFCELL: Not connected</v>
          </cell>
          <cell r="AI326" t="e">
            <v>#VALUE!</v>
          </cell>
          <cell r="AJ326"/>
          <cell r="AK326">
            <v>0</v>
          </cell>
          <cell r="AL326">
            <v>0</v>
          </cell>
          <cell r="AM326"/>
          <cell r="AN326" t="e">
            <v>#VALUE!</v>
          </cell>
          <cell r="AO326" t="e">
            <v>#VALUE!</v>
          </cell>
          <cell r="AP326" t="e">
            <v>#VALUE!</v>
          </cell>
          <cell r="AQ326"/>
          <cell r="AR326">
            <v>0</v>
          </cell>
          <cell r="AS326">
            <v>0</v>
          </cell>
          <cell r="AT326" t="e">
            <v>#VALUE!</v>
          </cell>
          <cell r="AU326"/>
          <cell r="AV326"/>
          <cell r="AW326" t="str">
            <v>KFCELL: Not connected</v>
          </cell>
          <cell r="AX326" t="str">
            <v>KFCELL: Not connected</v>
          </cell>
          <cell r="AY326" t="e">
            <v>#VALUE!</v>
          </cell>
          <cell r="AZ326"/>
          <cell r="BA326" t="str">
            <v>KFCELL: Not connected</v>
          </cell>
          <cell r="BB326" t="str">
            <v>KFCELL: Not connected</v>
          </cell>
          <cell r="BC326" t="e">
            <v>#VALUE!</v>
          </cell>
          <cell r="BD326"/>
          <cell r="BE326">
            <v>0</v>
          </cell>
          <cell r="BF326">
            <v>0</v>
          </cell>
          <cell r="BG326"/>
          <cell r="BH326" t="e">
            <v>#VALUE!</v>
          </cell>
          <cell r="BI326" t="e">
            <v>#VALUE!</v>
          </cell>
          <cell r="BJ326" t="e">
            <v>#VALUE!</v>
          </cell>
          <cell r="BL326">
            <v>0</v>
          </cell>
          <cell r="BM326">
            <v>0</v>
          </cell>
          <cell r="BN326" t="e">
            <v>#VALUE!</v>
          </cell>
          <cell r="BP326" t="str">
            <v>KFCELL: Not connected</v>
          </cell>
          <cell r="BQ326" t="str">
            <v>KFCELL: Not connected</v>
          </cell>
          <cell r="BR326" t="e">
            <v>#VALUE!</v>
          </cell>
          <cell r="BS326"/>
          <cell r="BT326" t="str">
            <v>KFCELL: Not connected</v>
          </cell>
          <cell r="BU326" t="str">
            <v>KFCELL: Not connected</v>
          </cell>
          <cell r="BV326" t="e">
            <v>#VALUE!</v>
          </cell>
          <cell r="BW326"/>
          <cell r="BX326">
            <v>0</v>
          </cell>
          <cell r="BY326">
            <v>0</v>
          </cell>
          <cell r="BZ326"/>
          <cell r="CA326" t="e">
            <v>#VALUE!</v>
          </cell>
          <cell r="CB326" t="e">
            <v>#VALUE!</v>
          </cell>
          <cell r="CC326" t="e">
            <v>#VALUE!</v>
          </cell>
          <cell r="CE326">
            <v>0</v>
          </cell>
          <cell r="CF326">
            <v>0</v>
          </cell>
          <cell r="CG326" t="e">
            <v>#VALUE!</v>
          </cell>
        </row>
        <row r="327">
          <cell r="A327" t="str">
            <v>F4219_leaf</v>
          </cell>
          <cell r="C327" t="str">
            <v xml:space="preserve">                                                                 F4219_leaf</v>
          </cell>
          <cell r="D327" t="str">
            <v xml:space="preserve">                                                                 Cost of Rentals: MCV Depreciation Expense_leaf</v>
          </cell>
          <cell r="E327"/>
          <cell r="F327"/>
          <cell r="G327"/>
          <cell r="H327"/>
          <cell r="I327"/>
          <cell r="K327" t="b">
            <v>0</v>
          </cell>
          <cell r="L327" t="b">
            <v>0</v>
          </cell>
          <cell r="M327" t="b">
            <v>0</v>
          </cell>
          <cell r="N327" t="b">
            <v>0</v>
          </cell>
          <cell r="O327" t="b">
            <v>0</v>
          </cell>
          <cell r="P327" t="b">
            <v>1</v>
          </cell>
          <cell r="Q327" t="b">
            <v>0</v>
          </cell>
          <cell r="R327" t="b">
            <v>0</v>
          </cell>
          <cell r="S327" t="b">
            <v>0</v>
          </cell>
          <cell r="T327"/>
          <cell r="U327" t="str">
            <v/>
          </cell>
          <cell r="V327"/>
          <cell r="W327" t="str">
            <v>Cost of Rentals: MCV Depreciation Expense_leaf</v>
          </cell>
          <cell r="X327" t="str">
            <v/>
          </cell>
          <cell r="Y327"/>
          <cell r="Z327"/>
          <cell r="AA327"/>
          <cell r="AB327"/>
          <cell r="AC327">
            <v>0</v>
          </cell>
          <cell r="AD327">
            <v>0</v>
          </cell>
          <cell r="AE327">
            <v>0</v>
          </cell>
          <cell r="AF327"/>
          <cell r="AG327">
            <v>0</v>
          </cell>
          <cell r="AH327">
            <v>0</v>
          </cell>
          <cell r="AI327">
            <v>0</v>
          </cell>
          <cell r="AJ327"/>
          <cell r="AK327">
            <v>0</v>
          </cell>
          <cell r="AL327">
            <v>0</v>
          </cell>
          <cell r="AM327"/>
          <cell r="AN327">
            <v>0</v>
          </cell>
          <cell r="AO327">
            <v>0</v>
          </cell>
          <cell r="AP327">
            <v>0</v>
          </cell>
          <cell r="AQ327"/>
          <cell r="AR327">
            <v>0</v>
          </cell>
          <cell r="AS327">
            <v>0</v>
          </cell>
          <cell r="AT327">
            <v>0</v>
          </cell>
          <cell r="AU327"/>
          <cell r="AV327"/>
          <cell r="AW327">
            <v>0</v>
          </cell>
          <cell r="AX327">
            <v>0</v>
          </cell>
          <cell r="AY327">
            <v>0</v>
          </cell>
          <cell r="AZ327"/>
          <cell r="BA327">
            <v>0</v>
          </cell>
          <cell r="BB327">
            <v>0</v>
          </cell>
          <cell r="BC327">
            <v>0</v>
          </cell>
          <cell r="BD327"/>
          <cell r="BE327">
            <v>0</v>
          </cell>
          <cell r="BF327">
            <v>0</v>
          </cell>
          <cell r="BG327"/>
          <cell r="BH327">
            <v>0</v>
          </cell>
          <cell r="BI327">
            <v>0</v>
          </cell>
          <cell r="BJ327">
            <v>0</v>
          </cell>
          <cell r="BL327">
            <v>0</v>
          </cell>
          <cell r="BM327">
            <v>0</v>
          </cell>
          <cell r="BN327">
            <v>0</v>
          </cell>
          <cell r="BP327">
            <v>0</v>
          </cell>
          <cell r="BQ327">
            <v>0</v>
          </cell>
          <cell r="BR327">
            <v>0</v>
          </cell>
          <cell r="BS327"/>
          <cell r="BT327">
            <v>0</v>
          </cell>
          <cell r="BU327">
            <v>0</v>
          </cell>
          <cell r="BV327">
            <v>0</v>
          </cell>
          <cell r="BW327"/>
          <cell r="BX327">
            <v>0</v>
          </cell>
          <cell r="BY327">
            <v>0</v>
          </cell>
          <cell r="BZ327"/>
          <cell r="CA327">
            <v>0</v>
          </cell>
          <cell r="CB327">
            <v>0</v>
          </cell>
          <cell r="CC327">
            <v>0</v>
          </cell>
          <cell r="CE327">
            <v>0</v>
          </cell>
          <cell r="CF327">
            <v>0</v>
          </cell>
          <cell r="CG327">
            <v>0</v>
          </cell>
        </row>
        <row r="328">
          <cell r="A328" t="str">
            <v>F4219</v>
          </cell>
          <cell r="C328" t="str">
            <v xml:space="preserve">                                                            F4219</v>
          </cell>
          <cell r="D328" t="str">
            <v xml:space="preserve">                                                            Cost of Rentals: MCV Depreciation Expense</v>
          </cell>
          <cell r="E328"/>
          <cell r="F328"/>
          <cell r="G328"/>
          <cell r="H328"/>
          <cell r="I328"/>
          <cell r="K328" t="b">
            <v>0</v>
          </cell>
          <cell r="L328" t="b">
            <v>0</v>
          </cell>
          <cell r="M328" t="b">
            <v>0</v>
          </cell>
          <cell r="N328" t="b">
            <v>0</v>
          </cell>
          <cell r="O328" t="b">
            <v>1</v>
          </cell>
          <cell r="P328" t="b">
            <v>0</v>
          </cell>
          <cell r="Q328" t="b">
            <v>0</v>
          </cell>
          <cell r="R328" t="b">
            <v>0</v>
          </cell>
          <cell r="S328" t="b">
            <v>0</v>
          </cell>
          <cell r="T328"/>
          <cell r="U328" t="str">
            <v xml:space="preserve">  |         |         |         |         |         |         |         |         |         |       + F4219 - Cost of Rentals: MCV Depreciation Exp</v>
          </cell>
          <cell r="V328"/>
          <cell r="W328" t="str">
            <v>Cost of Rentals: MCV Depreciation Expense</v>
          </cell>
          <cell r="X328" t="str">
            <v>Cost of Rentals: MCV Depreciation Exp</v>
          </cell>
          <cell r="Y328"/>
          <cell r="Z328"/>
          <cell r="AA328"/>
          <cell r="AB328"/>
          <cell r="AC328" t="str">
            <v>KFCELL: Not connected</v>
          </cell>
          <cell r="AD328" t="str">
            <v>KFCELL: Not connected</v>
          </cell>
          <cell r="AE328" t="e">
            <v>#VALUE!</v>
          </cell>
          <cell r="AF328"/>
          <cell r="AG328" t="str">
            <v>KFCELL: Not connected</v>
          </cell>
          <cell r="AH328" t="str">
            <v>KFCELL: Not connected</v>
          </cell>
          <cell r="AI328" t="e">
            <v>#VALUE!</v>
          </cell>
          <cell r="AJ328"/>
          <cell r="AK328">
            <v>0</v>
          </cell>
          <cell r="AL328">
            <v>0</v>
          </cell>
          <cell r="AM328"/>
          <cell r="AN328" t="e">
            <v>#VALUE!</v>
          </cell>
          <cell r="AO328" t="e">
            <v>#VALUE!</v>
          </cell>
          <cell r="AP328" t="e">
            <v>#VALUE!</v>
          </cell>
          <cell r="AQ328"/>
          <cell r="AR328">
            <v>0</v>
          </cell>
          <cell r="AS328">
            <v>0</v>
          </cell>
          <cell r="AT328" t="e">
            <v>#VALUE!</v>
          </cell>
          <cell r="AU328"/>
          <cell r="AV328"/>
          <cell r="AW328" t="str">
            <v>KFCELL: Not connected</v>
          </cell>
          <cell r="AX328" t="str">
            <v>KFCELL: Not connected</v>
          </cell>
          <cell r="AY328" t="e">
            <v>#VALUE!</v>
          </cell>
          <cell r="AZ328"/>
          <cell r="BA328" t="str">
            <v>KFCELL: Not connected</v>
          </cell>
          <cell r="BB328" t="str">
            <v>KFCELL: Not connected</v>
          </cell>
          <cell r="BC328" t="e">
            <v>#VALUE!</v>
          </cell>
          <cell r="BD328"/>
          <cell r="BE328">
            <v>0</v>
          </cell>
          <cell r="BF328">
            <v>0</v>
          </cell>
          <cell r="BG328"/>
          <cell r="BH328" t="e">
            <v>#VALUE!</v>
          </cell>
          <cell r="BI328" t="e">
            <v>#VALUE!</v>
          </cell>
          <cell r="BJ328" t="e">
            <v>#VALUE!</v>
          </cell>
          <cell r="BL328">
            <v>0</v>
          </cell>
          <cell r="BM328">
            <v>0</v>
          </cell>
          <cell r="BN328" t="e">
            <v>#VALUE!</v>
          </cell>
          <cell r="BP328" t="str">
            <v>KFCELL: Not connected</v>
          </cell>
          <cell r="BQ328" t="str">
            <v>KFCELL: Not connected</v>
          </cell>
          <cell r="BR328" t="e">
            <v>#VALUE!</v>
          </cell>
          <cell r="BS328"/>
          <cell r="BT328" t="str">
            <v>KFCELL: Not connected</v>
          </cell>
          <cell r="BU328" t="str">
            <v>KFCELL: Not connected</v>
          </cell>
          <cell r="BV328" t="e">
            <v>#VALUE!</v>
          </cell>
          <cell r="BW328"/>
          <cell r="BX328">
            <v>0</v>
          </cell>
          <cell r="BY328">
            <v>0</v>
          </cell>
          <cell r="BZ328"/>
          <cell r="CA328" t="e">
            <v>#VALUE!</v>
          </cell>
          <cell r="CB328" t="e">
            <v>#VALUE!</v>
          </cell>
          <cell r="CC328" t="e">
            <v>#VALUE!</v>
          </cell>
          <cell r="CE328">
            <v>0</v>
          </cell>
          <cell r="CF328">
            <v>0</v>
          </cell>
          <cell r="CG328" t="e">
            <v>#VALUE!</v>
          </cell>
        </row>
        <row r="329">
          <cell r="A329" t="str">
            <v>F9437_leaf</v>
          </cell>
          <cell r="C329" t="str">
            <v xml:space="preserve">                                                            F9437_leaf</v>
          </cell>
          <cell r="D329" t="str">
            <v xml:space="preserve">                                                            Cost of Rental:  MCVs_leaf</v>
          </cell>
          <cell r="E329"/>
          <cell r="F329"/>
          <cell r="G329"/>
          <cell r="H329"/>
          <cell r="I329"/>
          <cell r="K329" t="b">
            <v>0</v>
          </cell>
          <cell r="L329" t="b">
            <v>0</v>
          </cell>
          <cell r="M329" t="b">
            <v>0</v>
          </cell>
          <cell r="N329" t="b">
            <v>0</v>
          </cell>
          <cell r="O329" t="b">
            <v>0</v>
          </cell>
          <cell r="P329" t="b">
            <v>1</v>
          </cell>
          <cell r="Q329" t="b">
            <v>0</v>
          </cell>
          <cell r="R329" t="b">
            <v>0</v>
          </cell>
          <cell r="S329" t="b">
            <v>0</v>
          </cell>
          <cell r="T329"/>
          <cell r="U329" t="str">
            <v/>
          </cell>
          <cell r="V329"/>
          <cell r="W329" t="str">
            <v>Cost of Rental: MCVs_leaf</v>
          </cell>
          <cell r="X329" t="str">
            <v/>
          </cell>
          <cell r="Y329"/>
          <cell r="Z329"/>
          <cell r="AA329"/>
          <cell r="AB329"/>
          <cell r="AC329">
            <v>0</v>
          </cell>
          <cell r="AD329">
            <v>0</v>
          </cell>
          <cell r="AE329">
            <v>0</v>
          </cell>
          <cell r="AF329"/>
          <cell r="AG329">
            <v>0</v>
          </cell>
          <cell r="AH329">
            <v>0</v>
          </cell>
          <cell r="AI329">
            <v>0</v>
          </cell>
          <cell r="AJ329"/>
          <cell r="AK329">
            <v>0</v>
          </cell>
          <cell r="AL329">
            <v>0</v>
          </cell>
          <cell r="AM329"/>
          <cell r="AN329">
            <v>0</v>
          </cell>
          <cell r="AO329">
            <v>0</v>
          </cell>
          <cell r="AP329">
            <v>0</v>
          </cell>
          <cell r="AQ329"/>
          <cell r="AR329">
            <v>0</v>
          </cell>
          <cell r="AS329">
            <v>0</v>
          </cell>
          <cell r="AT329">
            <v>0</v>
          </cell>
          <cell r="AU329"/>
          <cell r="AV329"/>
          <cell r="AW329">
            <v>0</v>
          </cell>
          <cell r="AX329">
            <v>0</v>
          </cell>
          <cell r="AY329">
            <v>0</v>
          </cell>
          <cell r="AZ329"/>
          <cell r="BA329">
            <v>0</v>
          </cell>
          <cell r="BB329">
            <v>0</v>
          </cell>
          <cell r="BC329">
            <v>0</v>
          </cell>
          <cell r="BD329"/>
          <cell r="BE329">
            <v>0</v>
          </cell>
          <cell r="BF329">
            <v>0</v>
          </cell>
          <cell r="BG329"/>
          <cell r="BH329">
            <v>0</v>
          </cell>
          <cell r="BI329">
            <v>0</v>
          </cell>
          <cell r="BJ329">
            <v>0</v>
          </cell>
          <cell r="BL329">
            <v>0</v>
          </cell>
          <cell r="BM329">
            <v>0</v>
          </cell>
          <cell r="BN329">
            <v>0</v>
          </cell>
          <cell r="BP329">
            <v>0</v>
          </cell>
          <cell r="BQ329">
            <v>0</v>
          </cell>
          <cell r="BR329">
            <v>0</v>
          </cell>
          <cell r="BS329"/>
          <cell r="BT329">
            <v>0</v>
          </cell>
          <cell r="BU329">
            <v>0</v>
          </cell>
          <cell r="BV329">
            <v>0</v>
          </cell>
          <cell r="BW329"/>
          <cell r="BX329">
            <v>0</v>
          </cell>
          <cell r="BY329">
            <v>0</v>
          </cell>
          <cell r="BZ329"/>
          <cell r="CA329">
            <v>0</v>
          </cell>
          <cell r="CB329">
            <v>0</v>
          </cell>
          <cell r="CC329">
            <v>0</v>
          </cell>
          <cell r="CE329">
            <v>0</v>
          </cell>
          <cell r="CF329">
            <v>0</v>
          </cell>
          <cell r="CG329">
            <v>0</v>
          </cell>
        </row>
        <row r="330">
          <cell r="A330" t="str">
            <v>F9437</v>
          </cell>
          <cell r="C330" t="str">
            <v xml:space="preserve">                                                       F9437</v>
          </cell>
          <cell r="D330" t="str">
            <v xml:space="preserve">                                                       Cost of Rental:  MCVs</v>
          </cell>
          <cell r="E330"/>
          <cell r="F330"/>
          <cell r="G330"/>
          <cell r="H330"/>
          <cell r="I330"/>
          <cell r="K330" t="b">
            <v>0</v>
          </cell>
          <cell r="L330" t="b">
            <v>0</v>
          </cell>
          <cell r="M330" t="b">
            <v>0</v>
          </cell>
          <cell r="N330" t="b">
            <v>0</v>
          </cell>
          <cell r="O330" t="b">
            <v>0</v>
          </cell>
          <cell r="P330" t="b">
            <v>0</v>
          </cell>
          <cell r="Q330" t="b">
            <v>1</v>
          </cell>
          <cell r="R330" t="b">
            <v>0</v>
          </cell>
          <cell r="S330" t="b">
            <v>0</v>
          </cell>
          <cell r="T330"/>
          <cell r="U330" t="str">
            <v>Calc F9437 : Cost of Rental: MCVs</v>
          </cell>
          <cell r="V330"/>
          <cell r="W330" t="str">
            <v>Cost of Rental: MCVs</v>
          </cell>
          <cell r="X330" t="str">
            <v>Calc F9437 : Cost of Rental: MCVs</v>
          </cell>
          <cell r="Y330"/>
          <cell r="Z330"/>
          <cell r="AA330"/>
          <cell r="AB330"/>
          <cell r="AC330" t="str">
            <v>Calc Req</v>
          </cell>
          <cell r="AD330" t="str">
            <v>Calc Req</v>
          </cell>
          <cell r="AE330" t="str">
            <v>Cal Req</v>
          </cell>
          <cell r="AF330"/>
          <cell r="AG330" t="str">
            <v>Calc Req</v>
          </cell>
          <cell r="AH330" t="str">
            <v>Calc Req</v>
          </cell>
          <cell r="AI330" t="str">
            <v>Cal Req</v>
          </cell>
          <cell r="AJ330"/>
          <cell r="AK330">
            <v>0</v>
          </cell>
          <cell r="AL330">
            <v>0</v>
          </cell>
          <cell r="AM330"/>
          <cell r="AN330" t="str">
            <v>Calc Req</v>
          </cell>
          <cell r="AO330" t="str">
            <v>Calc Req</v>
          </cell>
          <cell r="AP330" t="str">
            <v>Calc Req</v>
          </cell>
          <cell r="AQ330"/>
          <cell r="AR330">
            <v>0</v>
          </cell>
          <cell r="AS330">
            <v>0</v>
          </cell>
          <cell r="AT330" t="str">
            <v>Calc Req</v>
          </cell>
          <cell r="AU330"/>
          <cell r="AV330"/>
          <cell r="AW330" t="str">
            <v>Calc Req</v>
          </cell>
          <cell r="AX330" t="str">
            <v>Calc Req</v>
          </cell>
          <cell r="AY330" t="str">
            <v>Cal Req</v>
          </cell>
          <cell r="AZ330"/>
          <cell r="BA330" t="str">
            <v>Calc Req</v>
          </cell>
          <cell r="BB330" t="str">
            <v>Calc Req</v>
          </cell>
          <cell r="BC330" t="str">
            <v>Cal Req</v>
          </cell>
          <cell r="BD330"/>
          <cell r="BE330">
            <v>0</v>
          </cell>
          <cell r="BF330">
            <v>0</v>
          </cell>
          <cell r="BG330"/>
          <cell r="BH330" t="str">
            <v>Calc Req</v>
          </cell>
          <cell r="BI330" t="str">
            <v>Calc Req</v>
          </cell>
          <cell r="BJ330" t="str">
            <v>Calc Req</v>
          </cell>
          <cell r="BL330">
            <v>0</v>
          </cell>
          <cell r="BM330">
            <v>0</v>
          </cell>
          <cell r="BN330" t="str">
            <v>Calc Req</v>
          </cell>
          <cell r="BP330" t="str">
            <v>Calc Req</v>
          </cell>
          <cell r="BQ330" t="str">
            <v>Calc Req</v>
          </cell>
          <cell r="BR330" t="str">
            <v>Cal Req</v>
          </cell>
          <cell r="BS330"/>
          <cell r="BT330" t="str">
            <v>Calc Req</v>
          </cell>
          <cell r="BU330" t="str">
            <v>Calc Req</v>
          </cell>
          <cell r="BV330" t="str">
            <v>Cal Req</v>
          </cell>
          <cell r="BW330"/>
          <cell r="BX330">
            <v>0</v>
          </cell>
          <cell r="BY330">
            <v>0</v>
          </cell>
          <cell r="BZ330"/>
          <cell r="CA330" t="str">
            <v>Calc Req</v>
          </cell>
          <cell r="CB330" t="str">
            <v>Calc Req</v>
          </cell>
          <cell r="CC330" t="str">
            <v>Calc Req</v>
          </cell>
          <cell r="CE330">
            <v>0</v>
          </cell>
          <cell r="CF330">
            <v>0</v>
          </cell>
          <cell r="CG330" t="str">
            <v>Calc Req</v>
          </cell>
        </row>
        <row r="331">
          <cell r="A331" t="str">
            <v>F9445_leaf</v>
          </cell>
          <cell r="C331" t="str">
            <v xml:space="preserve">                                                       F9445_leaf</v>
          </cell>
          <cell r="D331" t="str">
            <v xml:space="preserve">                                                       Cost of Service and Rental (Post-Sale)_Leaf</v>
          </cell>
          <cell r="E331"/>
          <cell r="F331"/>
          <cell r="G331"/>
          <cell r="H331"/>
          <cell r="I331"/>
          <cell r="K331" t="b">
            <v>0</v>
          </cell>
          <cell r="L331" t="b">
            <v>0</v>
          </cell>
          <cell r="M331" t="b">
            <v>0</v>
          </cell>
          <cell r="N331" t="b">
            <v>0</v>
          </cell>
          <cell r="O331" t="b">
            <v>0</v>
          </cell>
          <cell r="P331" t="b">
            <v>1</v>
          </cell>
          <cell r="Q331" t="b">
            <v>0</v>
          </cell>
          <cell r="R331" t="b">
            <v>0</v>
          </cell>
          <cell r="S331" t="b">
            <v>0</v>
          </cell>
          <cell r="T331"/>
          <cell r="U331" t="str">
            <v/>
          </cell>
          <cell r="V331"/>
          <cell r="W331" t="str">
            <v>Cost of Service and Rental (Post-Sale)_Leaf</v>
          </cell>
          <cell r="X331" t="str">
            <v/>
          </cell>
          <cell r="Y331"/>
          <cell r="Z331"/>
          <cell r="AA331"/>
          <cell r="AB331"/>
          <cell r="AC331">
            <v>0</v>
          </cell>
          <cell r="AD331">
            <v>0</v>
          </cell>
          <cell r="AE331">
            <v>0</v>
          </cell>
          <cell r="AF331"/>
          <cell r="AG331">
            <v>0</v>
          </cell>
          <cell r="AH331">
            <v>0</v>
          </cell>
          <cell r="AI331">
            <v>0</v>
          </cell>
          <cell r="AJ331"/>
          <cell r="AK331">
            <v>0</v>
          </cell>
          <cell r="AL331">
            <v>0</v>
          </cell>
          <cell r="AM331"/>
          <cell r="AN331">
            <v>0</v>
          </cell>
          <cell r="AO331">
            <v>0</v>
          </cell>
          <cell r="AP331">
            <v>0</v>
          </cell>
          <cell r="AQ331"/>
          <cell r="AR331">
            <v>0</v>
          </cell>
          <cell r="AS331">
            <v>0</v>
          </cell>
          <cell r="AT331">
            <v>0</v>
          </cell>
          <cell r="AU331"/>
          <cell r="AV331"/>
          <cell r="AW331">
            <v>0</v>
          </cell>
          <cell r="AX331">
            <v>0</v>
          </cell>
          <cell r="AY331">
            <v>0</v>
          </cell>
          <cell r="AZ331"/>
          <cell r="BA331">
            <v>0</v>
          </cell>
          <cell r="BB331">
            <v>0</v>
          </cell>
          <cell r="BC331">
            <v>0</v>
          </cell>
          <cell r="BD331"/>
          <cell r="BE331">
            <v>0</v>
          </cell>
          <cell r="BF331">
            <v>0</v>
          </cell>
          <cell r="BG331"/>
          <cell r="BH331">
            <v>0</v>
          </cell>
          <cell r="BI331">
            <v>0</v>
          </cell>
          <cell r="BJ331">
            <v>0</v>
          </cell>
          <cell r="BL331">
            <v>0</v>
          </cell>
          <cell r="BM331">
            <v>0</v>
          </cell>
          <cell r="BN331">
            <v>0</v>
          </cell>
          <cell r="BP331">
            <v>0</v>
          </cell>
          <cell r="BQ331">
            <v>0</v>
          </cell>
          <cell r="BR331">
            <v>0</v>
          </cell>
          <cell r="BS331"/>
          <cell r="BT331">
            <v>0</v>
          </cell>
          <cell r="BU331">
            <v>0</v>
          </cell>
          <cell r="BV331">
            <v>0</v>
          </cell>
          <cell r="BW331"/>
          <cell r="BX331">
            <v>0</v>
          </cell>
          <cell r="BY331">
            <v>0</v>
          </cell>
          <cell r="BZ331"/>
          <cell r="CA331">
            <v>0</v>
          </cell>
          <cell r="CB331">
            <v>0</v>
          </cell>
          <cell r="CC331">
            <v>0</v>
          </cell>
          <cell r="CE331">
            <v>0</v>
          </cell>
          <cell r="CF331">
            <v>0</v>
          </cell>
          <cell r="CG331">
            <v>0</v>
          </cell>
        </row>
        <row r="332">
          <cell r="A332" t="str">
            <v>F9445</v>
          </cell>
          <cell r="C332" t="str">
            <v xml:space="preserve">                                                  F9445</v>
          </cell>
          <cell r="D332" t="str">
            <v xml:space="preserve">                                                  Cost of Service and Rental (Post-Sale)</v>
          </cell>
          <cell r="E332"/>
          <cell r="F332"/>
          <cell r="G332"/>
          <cell r="H332"/>
          <cell r="I332"/>
          <cell r="K332" t="b">
            <v>0</v>
          </cell>
          <cell r="L332" t="b">
            <v>0</v>
          </cell>
          <cell r="M332" t="b">
            <v>0</v>
          </cell>
          <cell r="N332" t="b">
            <v>0</v>
          </cell>
          <cell r="O332" t="b">
            <v>1</v>
          </cell>
          <cell r="P332" t="b">
            <v>0</v>
          </cell>
          <cell r="Q332" t="b">
            <v>0</v>
          </cell>
          <cell r="R332" t="b">
            <v>0</v>
          </cell>
          <cell r="S332" t="b">
            <v>0</v>
          </cell>
          <cell r="T332"/>
          <cell r="U332" t="str">
            <v xml:space="preserve">  |         |         |         |         |         |         |         |         |       + F9445 - Cost of Service and Rental (Post-Sale)</v>
          </cell>
          <cell r="V332"/>
          <cell r="W332" t="str">
            <v>Cost of Service and Rental (Post-Sale)</v>
          </cell>
          <cell r="X332" t="str">
            <v>Cost of Service and Rental (Post-Sale)</v>
          </cell>
          <cell r="Y332"/>
          <cell r="Z332"/>
          <cell r="AA332"/>
          <cell r="AB332"/>
          <cell r="AC332" t="str">
            <v>KFCELL: Not connected</v>
          </cell>
          <cell r="AD332" t="str">
            <v>KFCELL: Not connected</v>
          </cell>
          <cell r="AE332" t="e">
            <v>#VALUE!</v>
          </cell>
          <cell r="AF332"/>
          <cell r="AG332" t="str">
            <v>KFCELL: Not connected</v>
          </cell>
          <cell r="AH332" t="str">
            <v>KFCELL: Not connected</v>
          </cell>
          <cell r="AI332" t="e">
            <v>#VALUE!</v>
          </cell>
          <cell r="AJ332"/>
          <cell r="AK332">
            <v>0</v>
          </cell>
          <cell r="AL332">
            <v>0</v>
          </cell>
          <cell r="AM332"/>
          <cell r="AN332" t="e">
            <v>#VALUE!</v>
          </cell>
          <cell r="AO332" t="e">
            <v>#VALUE!</v>
          </cell>
          <cell r="AP332" t="e">
            <v>#VALUE!</v>
          </cell>
          <cell r="AQ332"/>
          <cell r="AR332">
            <v>0</v>
          </cell>
          <cell r="AS332">
            <v>0</v>
          </cell>
          <cell r="AT332" t="e">
            <v>#VALUE!</v>
          </cell>
          <cell r="AU332"/>
          <cell r="AV332"/>
          <cell r="AW332" t="str">
            <v>KFCELL: Not connected</v>
          </cell>
          <cell r="AX332" t="str">
            <v>KFCELL: Not connected</v>
          </cell>
          <cell r="AY332" t="e">
            <v>#VALUE!</v>
          </cell>
          <cell r="AZ332"/>
          <cell r="BA332" t="str">
            <v>KFCELL: Not connected</v>
          </cell>
          <cell r="BB332" t="str">
            <v>KFCELL: Not connected</v>
          </cell>
          <cell r="BC332" t="e">
            <v>#VALUE!</v>
          </cell>
          <cell r="BD332"/>
          <cell r="BE332">
            <v>0</v>
          </cell>
          <cell r="BF332">
            <v>0</v>
          </cell>
          <cell r="BG332"/>
          <cell r="BH332" t="e">
            <v>#VALUE!</v>
          </cell>
          <cell r="BI332" t="e">
            <v>#VALUE!</v>
          </cell>
          <cell r="BJ332" t="e">
            <v>#VALUE!</v>
          </cell>
          <cell r="BL332">
            <v>0</v>
          </cell>
          <cell r="BM332">
            <v>0</v>
          </cell>
          <cell r="BN332" t="e">
            <v>#VALUE!</v>
          </cell>
          <cell r="BP332" t="str">
            <v>KFCELL: Not connected</v>
          </cell>
          <cell r="BQ332" t="str">
            <v>KFCELL: Not connected</v>
          </cell>
          <cell r="BR332" t="e">
            <v>#VALUE!</v>
          </cell>
          <cell r="BS332"/>
          <cell r="BT332" t="str">
            <v>KFCELL: Not connected</v>
          </cell>
          <cell r="BU332" t="str">
            <v>KFCELL: Not connected</v>
          </cell>
          <cell r="BV332" t="e">
            <v>#VALUE!</v>
          </cell>
          <cell r="BW332"/>
          <cell r="BX332">
            <v>0</v>
          </cell>
          <cell r="BY332">
            <v>0</v>
          </cell>
          <cell r="BZ332"/>
          <cell r="CA332" t="e">
            <v>#VALUE!</v>
          </cell>
          <cell r="CB332" t="e">
            <v>#VALUE!</v>
          </cell>
          <cell r="CC332" t="e">
            <v>#VALUE!</v>
          </cell>
          <cell r="CE332">
            <v>0</v>
          </cell>
          <cell r="CF332">
            <v>0</v>
          </cell>
          <cell r="CG332" t="e">
            <v>#VALUE!</v>
          </cell>
        </row>
        <row r="333">
          <cell r="A333" t="str">
            <v>F41610001</v>
          </cell>
          <cell r="C333" t="str">
            <v xml:space="preserve">                                                            F41610001</v>
          </cell>
          <cell r="D333" t="str">
            <v xml:space="preserve">                                                            Cost of Other Sales To Unconsolidated Affiliates</v>
          </cell>
          <cell r="E333"/>
          <cell r="F333"/>
          <cell r="G333"/>
          <cell r="H333"/>
          <cell r="I333"/>
          <cell r="K333" t="b">
            <v>0</v>
          </cell>
          <cell r="L333" t="b">
            <v>0</v>
          </cell>
          <cell r="M333" t="b">
            <v>0</v>
          </cell>
          <cell r="N333" t="b">
            <v>0</v>
          </cell>
          <cell r="O333" t="b">
            <v>1</v>
          </cell>
          <cell r="P333" t="b">
            <v>0</v>
          </cell>
          <cell r="Q333" t="b">
            <v>0</v>
          </cell>
          <cell r="R333" t="b">
            <v>0</v>
          </cell>
          <cell r="S333" t="b">
            <v>0</v>
          </cell>
          <cell r="T333"/>
          <cell r="U333" t="str">
            <v xml:space="preserve">  |         |         |         |         |         |         |         |         |         |         |       + F41610001 - Cost of Other Sales To Unconsolidated Affil</v>
          </cell>
          <cell r="V333"/>
          <cell r="W333" t="str">
            <v>Cost of Other Sales To Unconsolidated Affiliates</v>
          </cell>
          <cell r="X333" t="str">
            <v>Cost of Other Sales To Unconsolidated Affil</v>
          </cell>
          <cell r="Y333"/>
          <cell r="Z333"/>
          <cell r="AA333"/>
          <cell r="AB333"/>
          <cell r="AC333" t="str">
            <v>KFCELL: Not connected</v>
          </cell>
          <cell r="AD333" t="str">
            <v>KFCELL: Not connected</v>
          </cell>
          <cell r="AE333" t="e">
            <v>#VALUE!</v>
          </cell>
          <cell r="AF333"/>
          <cell r="AG333" t="str">
            <v>KFCELL: Not connected</v>
          </cell>
          <cell r="AH333" t="str">
            <v>KFCELL: Not connected</v>
          </cell>
          <cell r="AI333" t="e">
            <v>#VALUE!</v>
          </cell>
          <cell r="AJ333"/>
          <cell r="AK333">
            <v>0</v>
          </cell>
          <cell r="AL333">
            <v>0</v>
          </cell>
          <cell r="AM333"/>
          <cell r="AN333" t="e">
            <v>#VALUE!</v>
          </cell>
          <cell r="AO333" t="e">
            <v>#VALUE!</v>
          </cell>
          <cell r="AP333" t="e">
            <v>#VALUE!</v>
          </cell>
          <cell r="AQ333"/>
          <cell r="AR333">
            <v>0</v>
          </cell>
          <cell r="AS333">
            <v>0</v>
          </cell>
          <cell r="AT333" t="e">
            <v>#VALUE!</v>
          </cell>
          <cell r="AU333"/>
          <cell r="AV333"/>
          <cell r="AW333" t="str">
            <v>KFCELL: Not connected</v>
          </cell>
          <cell r="AX333" t="str">
            <v>KFCELL: Not connected</v>
          </cell>
          <cell r="AY333" t="e">
            <v>#VALUE!</v>
          </cell>
          <cell r="AZ333"/>
          <cell r="BA333" t="str">
            <v>KFCELL: Not connected</v>
          </cell>
          <cell r="BB333" t="str">
            <v>KFCELL: Not connected</v>
          </cell>
          <cell r="BC333" t="e">
            <v>#VALUE!</v>
          </cell>
          <cell r="BD333"/>
          <cell r="BE333">
            <v>0</v>
          </cell>
          <cell r="BF333">
            <v>0</v>
          </cell>
          <cell r="BG333"/>
          <cell r="BH333" t="e">
            <v>#VALUE!</v>
          </cell>
          <cell r="BI333" t="e">
            <v>#VALUE!</v>
          </cell>
          <cell r="BJ333" t="e">
            <v>#VALUE!</v>
          </cell>
          <cell r="BL333">
            <v>0</v>
          </cell>
          <cell r="BM333">
            <v>0</v>
          </cell>
          <cell r="BN333" t="e">
            <v>#VALUE!</v>
          </cell>
          <cell r="BP333" t="str">
            <v>KFCELL: Not connected</v>
          </cell>
          <cell r="BQ333" t="str">
            <v>KFCELL: Not connected</v>
          </cell>
          <cell r="BR333" t="e">
            <v>#VALUE!</v>
          </cell>
          <cell r="BS333"/>
          <cell r="BT333" t="str">
            <v>KFCELL: Not connected</v>
          </cell>
          <cell r="BU333" t="str">
            <v>KFCELL: Not connected</v>
          </cell>
          <cell r="BV333" t="e">
            <v>#VALUE!</v>
          </cell>
          <cell r="BW333"/>
          <cell r="BX333">
            <v>0</v>
          </cell>
          <cell r="BY333">
            <v>0</v>
          </cell>
          <cell r="BZ333"/>
          <cell r="CA333" t="e">
            <v>#VALUE!</v>
          </cell>
          <cell r="CB333" t="e">
            <v>#VALUE!</v>
          </cell>
          <cell r="CC333" t="e">
            <v>#VALUE!</v>
          </cell>
          <cell r="CE333">
            <v>0</v>
          </cell>
          <cell r="CF333">
            <v>0</v>
          </cell>
          <cell r="CG333" t="e">
            <v>#VALUE!</v>
          </cell>
        </row>
        <row r="334">
          <cell r="A334" t="str">
            <v>F4161_leaf</v>
          </cell>
          <cell r="C334" t="str">
            <v xml:space="preserve">                                                            F4161_leaf</v>
          </cell>
          <cell r="D334" t="str">
            <v xml:space="preserve">                                                            Cost of Other Sales To Uncons Affiliates_leaf</v>
          </cell>
          <cell r="E334"/>
          <cell r="F334"/>
          <cell r="G334"/>
          <cell r="H334"/>
          <cell r="I334"/>
          <cell r="K334" t="b">
            <v>0</v>
          </cell>
          <cell r="L334" t="b">
            <v>0</v>
          </cell>
          <cell r="M334" t="b">
            <v>0</v>
          </cell>
          <cell r="N334" t="b">
            <v>0</v>
          </cell>
          <cell r="O334" t="b">
            <v>0</v>
          </cell>
          <cell r="P334" t="b">
            <v>1</v>
          </cell>
          <cell r="Q334" t="b">
            <v>0</v>
          </cell>
          <cell r="R334" t="b">
            <v>0</v>
          </cell>
          <cell r="S334" t="b">
            <v>0</v>
          </cell>
          <cell r="T334"/>
          <cell r="U334" t="str">
            <v/>
          </cell>
          <cell r="V334"/>
          <cell r="W334" t="str">
            <v>Cost of Other Sales To Uncons Affiliates_leaf</v>
          </cell>
          <cell r="X334" t="str">
            <v/>
          </cell>
          <cell r="Y334"/>
          <cell r="Z334"/>
          <cell r="AA334"/>
          <cell r="AB334"/>
          <cell r="AC334">
            <v>0</v>
          </cell>
          <cell r="AD334">
            <v>0</v>
          </cell>
          <cell r="AE334">
            <v>0</v>
          </cell>
          <cell r="AF334"/>
          <cell r="AG334">
            <v>0</v>
          </cell>
          <cell r="AH334">
            <v>0</v>
          </cell>
          <cell r="AI334">
            <v>0</v>
          </cell>
          <cell r="AJ334"/>
          <cell r="AK334">
            <v>0</v>
          </cell>
          <cell r="AL334">
            <v>0</v>
          </cell>
          <cell r="AM334"/>
          <cell r="AN334">
            <v>0</v>
          </cell>
          <cell r="AO334">
            <v>0</v>
          </cell>
          <cell r="AP334">
            <v>0</v>
          </cell>
          <cell r="AQ334"/>
          <cell r="AR334">
            <v>0</v>
          </cell>
          <cell r="AS334">
            <v>0</v>
          </cell>
          <cell r="AT334">
            <v>0</v>
          </cell>
          <cell r="AU334"/>
          <cell r="AV334"/>
          <cell r="AW334">
            <v>0</v>
          </cell>
          <cell r="AX334">
            <v>0</v>
          </cell>
          <cell r="AY334">
            <v>0</v>
          </cell>
          <cell r="AZ334"/>
          <cell r="BA334">
            <v>0</v>
          </cell>
          <cell r="BB334">
            <v>0</v>
          </cell>
          <cell r="BC334">
            <v>0</v>
          </cell>
          <cell r="BD334"/>
          <cell r="BE334">
            <v>0</v>
          </cell>
          <cell r="BF334">
            <v>0</v>
          </cell>
          <cell r="BG334"/>
          <cell r="BH334">
            <v>0</v>
          </cell>
          <cell r="BI334">
            <v>0</v>
          </cell>
          <cell r="BJ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/>
          <cell r="BT334">
            <v>0</v>
          </cell>
          <cell r="BU334">
            <v>0</v>
          </cell>
          <cell r="BV334">
            <v>0</v>
          </cell>
          <cell r="BW334"/>
          <cell r="BX334">
            <v>0</v>
          </cell>
          <cell r="BY334">
            <v>0</v>
          </cell>
          <cell r="BZ334"/>
          <cell r="CA334">
            <v>0</v>
          </cell>
          <cell r="CB334">
            <v>0</v>
          </cell>
          <cell r="CC334">
            <v>0</v>
          </cell>
          <cell r="CE334">
            <v>0</v>
          </cell>
          <cell r="CF334">
            <v>0</v>
          </cell>
          <cell r="CG334">
            <v>0</v>
          </cell>
        </row>
        <row r="335">
          <cell r="A335" t="str">
            <v>F4161</v>
          </cell>
          <cell r="C335" t="str">
            <v xml:space="preserve">                                                       F4161</v>
          </cell>
          <cell r="D335" t="str">
            <v xml:space="preserve">                                                       Cost of Other Sales To Uncons Affiliates</v>
          </cell>
          <cell r="E335"/>
          <cell r="F335"/>
          <cell r="G335"/>
          <cell r="H335"/>
          <cell r="I335"/>
          <cell r="K335" t="b">
            <v>0</v>
          </cell>
          <cell r="L335" t="b">
            <v>0</v>
          </cell>
          <cell r="M335" t="b">
            <v>0</v>
          </cell>
          <cell r="N335" t="b">
            <v>0</v>
          </cell>
          <cell r="O335" t="b">
            <v>1</v>
          </cell>
          <cell r="P335" t="b">
            <v>0</v>
          </cell>
          <cell r="Q335" t="b">
            <v>0</v>
          </cell>
          <cell r="R335" t="b">
            <v>0</v>
          </cell>
          <cell r="S335" t="b">
            <v>0</v>
          </cell>
          <cell r="T335"/>
          <cell r="U335" t="str">
            <v xml:space="preserve">  |         |         |         |         |         |         |         |         |         |       + F4161 - Cost of Other Sales To Uncons Affiliates</v>
          </cell>
          <cell r="V335"/>
          <cell r="W335" t="str">
            <v>Cost of Other Sales To Uncons Affiliates</v>
          </cell>
          <cell r="X335" t="str">
            <v>Cost of Other Sales To Uncons Affiliates</v>
          </cell>
          <cell r="Y335"/>
          <cell r="Z335"/>
          <cell r="AA335"/>
          <cell r="AB335"/>
          <cell r="AC335" t="str">
            <v>KFCELL: Not connected</v>
          </cell>
          <cell r="AD335" t="str">
            <v>KFCELL: Not connected</v>
          </cell>
          <cell r="AE335" t="e">
            <v>#VALUE!</v>
          </cell>
          <cell r="AF335"/>
          <cell r="AG335" t="str">
            <v>KFCELL: Not connected</v>
          </cell>
          <cell r="AH335" t="str">
            <v>KFCELL: Not connected</v>
          </cell>
          <cell r="AI335" t="e">
            <v>#VALUE!</v>
          </cell>
          <cell r="AJ335"/>
          <cell r="AK335">
            <v>0</v>
          </cell>
          <cell r="AL335">
            <v>0</v>
          </cell>
          <cell r="AM335"/>
          <cell r="AN335" t="e">
            <v>#VALUE!</v>
          </cell>
          <cell r="AO335" t="e">
            <v>#VALUE!</v>
          </cell>
          <cell r="AP335" t="e">
            <v>#VALUE!</v>
          </cell>
          <cell r="AQ335"/>
          <cell r="AR335">
            <v>0</v>
          </cell>
          <cell r="AS335">
            <v>0</v>
          </cell>
          <cell r="AT335" t="e">
            <v>#VALUE!</v>
          </cell>
          <cell r="AU335"/>
          <cell r="AV335"/>
          <cell r="AW335" t="str">
            <v>KFCELL: Not connected</v>
          </cell>
          <cell r="AX335" t="str">
            <v>KFCELL: Not connected</v>
          </cell>
          <cell r="AY335" t="e">
            <v>#VALUE!</v>
          </cell>
          <cell r="AZ335"/>
          <cell r="BA335" t="str">
            <v>KFCELL: Not connected</v>
          </cell>
          <cell r="BB335" t="str">
            <v>KFCELL: Not connected</v>
          </cell>
          <cell r="BC335" t="e">
            <v>#VALUE!</v>
          </cell>
          <cell r="BD335"/>
          <cell r="BE335">
            <v>0</v>
          </cell>
          <cell r="BF335">
            <v>0</v>
          </cell>
          <cell r="BG335"/>
          <cell r="BH335" t="e">
            <v>#VALUE!</v>
          </cell>
          <cell r="BI335" t="e">
            <v>#VALUE!</v>
          </cell>
          <cell r="BJ335" t="e">
            <v>#VALUE!</v>
          </cell>
          <cell r="BL335">
            <v>0</v>
          </cell>
          <cell r="BM335">
            <v>0</v>
          </cell>
          <cell r="BN335" t="e">
            <v>#VALUE!</v>
          </cell>
          <cell r="BP335" t="str">
            <v>KFCELL: Not connected</v>
          </cell>
          <cell r="BQ335" t="str">
            <v>KFCELL: Not connected</v>
          </cell>
          <cell r="BR335" t="e">
            <v>#VALUE!</v>
          </cell>
          <cell r="BS335"/>
          <cell r="BT335" t="str">
            <v>KFCELL: Not connected</v>
          </cell>
          <cell r="BU335" t="str">
            <v>KFCELL: Not connected</v>
          </cell>
          <cell r="BV335" t="e">
            <v>#VALUE!</v>
          </cell>
          <cell r="BW335"/>
          <cell r="BX335">
            <v>0</v>
          </cell>
          <cell r="BY335">
            <v>0</v>
          </cell>
          <cell r="BZ335"/>
          <cell r="CA335" t="e">
            <v>#VALUE!</v>
          </cell>
          <cell r="CB335" t="e">
            <v>#VALUE!</v>
          </cell>
          <cell r="CC335" t="e">
            <v>#VALUE!</v>
          </cell>
          <cell r="CE335">
            <v>0</v>
          </cell>
          <cell r="CF335">
            <v>0</v>
          </cell>
          <cell r="CG335" t="e">
            <v>#VALUE!</v>
          </cell>
        </row>
        <row r="336">
          <cell r="A336" t="str">
            <v>F41620001</v>
          </cell>
          <cell r="C336" t="str">
            <v xml:space="preserve">                                                            F41620001</v>
          </cell>
          <cell r="D336" t="str">
            <v xml:space="preserve">                                                            Cost of Other Sales: Photoreceptors</v>
          </cell>
          <cell r="E336"/>
          <cell r="F336"/>
          <cell r="G336"/>
          <cell r="H336"/>
          <cell r="I336"/>
          <cell r="K336" t="b">
            <v>0</v>
          </cell>
          <cell r="L336" t="b">
            <v>0</v>
          </cell>
          <cell r="M336" t="b">
            <v>0</v>
          </cell>
          <cell r="N336" t="b">
            <v>0</v>
          </cell>
          <cell r="O336" t="b">
            <v>1</v>
          </cell>
          <cell r="P336" t="b">
            <v>0</v>
          </cell>
          <cell r="Q336" t="b">
            <v>0</v>
          </cell>
          <cell r="R336" t="b">
            <v>0</v>
          </cell>
          <cell r="S336" t="b">
            <v>0</v>
          </cell>
          <cell r="T336"/>
          <cell r="U336" t="str">
            <v xml:space="preserve">  |         |         |         |         |         |         |         |         |         |         |       + F41620001 - Cost of Other Sales: Photoreceptors</v>
          </cell>
          <cell r="V336"/>
          <cell r="W336" t="str">
            <v>Cost of Other Sales: Photoreceptors</v>
          </cell>
          <cell r="X336" t="str">
            <v>Cost of Other Sales: Photoreceptors</v>
          </cell>
          <cell r="Y336"/>
          <cell r="Z336"/>
          <cell r="AA336"/>
          <cell r="AB336"/>
          <cell r="AC336" t="str">
            <v>KFCELL: Not connected</v>
          </cell>
          <cell r="AD336" t="str">
            <v>KFCELL: Not connected</v>
          </cell>
          <cell r="AE336" t="e">
            <v>#VALUE!</v>
          </cell>
          <cell r="AF336"/>
          <cell r="AG336" t="str">
            <v>KFCELL: Not connected</v>
          </cell>
          <cell r="AH336" t="str">
            <v>KFCELL: Not connected</v>
          </cell>
          <cell r="AI336" t="e">
            <v>#VALUE!</v>
          </cell>
          <cell r="AJ336"/>
          <cell r="AK336">
            <v>0</v>
          </cell>
          <cell r="AL336">
            <v>0</v>
          </cell>
          <cell r="AM336"/>
          <cell r="AN336" t="e">
            <v>#VALUE!</v>
          </cell>
          <cell r="AO336" t="e">
            <v>#VALUE!</v>
          </cell>
          <cell r="AP336" t="e">
            <v>#VALUE!</v>
          </cell>
          <cell r="AQ336"/>
          <cell r="AR336">
            <v>0</v>
          </cell>
          <cell r="AS336">
            <v>0</v>
          </cell>
          <cell r="AT336" t="e">
            <v>#VALUE!</v>
          </cell>
          <cell r="AU336"/>
          <cell r="AV336"/>
          <cell r="AW336" t="str">
            <v>KFCELL: Not connected</v>
          </cell>
          <cell r="AX336" t="str">
            <v>KFCELL: Not connected</v>
          </cell>
          <cell r="AY336" t="e">
            <v>#VALUE!</v>
          </cell>
          <cell r="AZ336"/>
          <cell r="BA336" t="str">
            <v>KFCELL: Not connected</v>
          </cell>
          <cell r="BB336" t="str">
            <v>KFCELL: Not connected</v>
          </cell>
          <cell r="BC336" t="e">
            <v>#VALUE!</v>
          </cell>
          <cell r="BD336"/>
          <cell r="BE336">
            <v>0</v>
          </cell>
          <cell r="BF336">
            <v>0</v>
          </cell>
          <cell r="BG336"/>
          <cell r="BH336" t="e">
            <v>#VALUE!</v>
          </cell>
          <cell r="BI336" t="e">
            <v>#VALUE!</v>
          </cell>
          <cell r="BJ336" t="e">
            <v>#VALUE!</v>
          </cell>
          <cell r="BL336">
            <v>0</v>
          </cell>
          <cell r="BM336">
            <v>0</v>
          </cell>
          <cell r="BN336" t="e">
            <v>#VALUE!</v>
          </cell>
          <cell r="BP336" t="str">
            <v>KFCELL: Not connected</v>
          </cell>
          <cell r="BQ336" t="str">
            <v>KFCELL: Not connected</v>
          </cell>
          <cell r="BR336" t="e">
            <v>#VALUE!</v>
          </cell>
          <cell r="BS336"/>
          <cell r="BT336" t="str">
            <v>KFCELL: Not connected</v>
          </cell>
          <cell r="BU336" t="str">
            <v>KFCELL: Not connected</v>
          </cell>
          <cell r="BV336" t="e">
            <v>#VALUE!</v>
          </cell>
          <cell r="BW336"/>
          <cell r="BX336">
            <v>0</v>
          </cell>
          <cell r="BY336">
            <v>0</v>
          </cell>
          <cell r="BZ336"/>
          <cell r="CA336" t="e">
            <v>#VALUE!</v>
          </cell>
          <cell r="CB336" t="e">
            <v>#VALUE!</v>
          </cell>
          <cell r="CC336" t="e">
            <v>#VALUE!</v>
          </cell>
          <cell r="CE336">
            <v>0</v>
          </cell>
          <cell r="CF336">
            <v>0</v>
          </cell>
          <cell r="CG336" t="e">
            <v>#VALUE!</v>
          </cell>
        </row>
        <row r="337">
          <cell r="A337" t="str">
            <v>F41620002</v>
          </cell>
          <cell r="C337" t="str">
            <v xml:space="preserve">                                                            F41620002</v>
          </cell>
          <cell r="D337" t="str">
            <v xml:space="preserve">                                                            Cost of Other Sales: Parts / Installation Kits</v>
          </cell>
          <cell r="E337"/>
          <cell r="F337"/>
          <cell r="G337"/>
          <cell r="H337"/>
          <cell r="I337"/>
          <cell r="K337" t="b">
            <v>0</v>
          </cell>
          <cell r="L337" t="b">
            <v>0</v>
          </cell>
          <cell r="M337" t="b">
            <v>0</v>
          </cell>
          <cell r="N337" t="b">
            <v>0</v>
          </cell>
          <cell r="O337" t="b">
            <v>1</v>
          </cell>
          <cell r="P337" t="b">
            <v>0</v>
          </cell>
          <cell r="Q337" t="b">
            <v>0</v>
          </cell>
          <cell r="R337" t="b">
            <v>0</v>
          </cell>
          <cell r="S337" t="b">
            <v>0</v>
          </cell>
          <cell r="T337"/>
          <cell r="U337" t="str">
            <v xml:space="preserve">  |         |         |         |         |         |         |         |         |         |         |       + F41620002 - Cost of Other Sales: Parts / Installation Kits</v>
          </cell>
          <cell r="V337"/>
          <cell r="W337" t="str">
            <v>Cost of Other Sales: Parts / Installation Kits</v>
          </cell>
          <cell r="X337" t="str">
            <v>Cost of Other Sales: Parts / Installation Kits</v>
          </cell>
          <cell r="Y337"/>
          <cell r="Z337"/>
          <cell r="AA337"/>
          <cell r="AB337"/>
          <cell r="AC337" t="str">
            <v>KFCELL: Not connected</v>
          </cell>
          <cell r="AD337" t="str">
            <v>KFCELL: Not connected</v>
          </cell>
          <cell r="AE337" t="e">
            <v>#VALUE!</v>
          </cell>
          <cell r="AF337"/>
          <cell r="AG337" t="str">
            <v>KFCELL: Not connected</v>
          </cell>
          <cell r="AH337" t="str">
            <v>KFCELL: Not connected</v>
          </cell>
          <cell r="AI337" t="e">
            <v>#VALUE!</v>
          </cell>
          <cell r="AJ337"/>
          <cell r="AK337">
            <v>0</v>
          </cell>
          <cell r="AL337">
            <v>0</v>
          </cell>
          <cell r="AM337"/>
          <cell r="AN337" t="e">
            <v>#VALUE!</v>
          </cell>
          <cell r="AO337" t="e">
            <v>#VALUE!</v>
          </cell>
          <cell r="AP337" t="e">
            <v>#VALUE!</v>
          </cell>
          <cell r="AQ337"/>
          <cell r="AR337">
            <v>0</v>
          </cell>
          <cell r="AS337">
            <v>0</v>
          </cell>
          <cell r="AT337" t="e">
            <v>#VALUE!</v>
          </cell>
          <cell r="AU337"/>
          <cell r="AV337"/>
          <cell r="AW337" t="str">
            <v>KFCELL: Not connected</v>
          </cell>
          <cell r="AX337" t="str">
            <v>KFCELL: Not connected</v>
          </cell>
          <cell r="AY337" t="e">
            <v>#VALUE!</v>
          </cell>
          <cell r="AZ337"/>
          <cell r="BA337" t="str">
            <v>KFCELL: Not connected</v>
          </cell>
          <cell r="BB337" t="str">
            <v>KFCELL: Not connected</v>
          </cell>
          <cell r="BC337" t="e">
            <v>#VALUE!</v>
          </cell>
          <cell r="BD337"/>
          <cell r="BE337">
            <v>0</v>
          </cell>
          <cell r="BF337">
            <v>0</v>
          </cell>
          <cell r="BG337"/>
          <cell r="BH337" t="e">
            <v>#VALUE!</v>
          </cell>
          <cell r="BI337" t="e">
            <v>#VALUE!</v>
          </cell>
          <cell r="BJ337" t="e">
            <v>#VALUE!</v>
          </cell>
          <cell r="BL337">
            <v>0</v>
          </cell>
          <cell r="BM337">
            <v>0</v>
          </cell>
          <cell r="BN337" t="e">
            <v>#VALUE!</v>
          </cell>
          <cell r="BP337" t="str">
            <v>KFCELL: Not connected</v>
          </cell>
          <cell r="BQ337" t="str">
            <v>KFCELL: Not connected</v>
          </cell>
          <cell r="BR337" t="e">
            <v>#VALUE!</v>
          </cell>
          <cell r="BS337"/>
          <cell r="BT337" t="str">
            <v>KFCELL: Not connected</v>
          </cell>
          <cell r="BU337" t="str">
            <v>KFCELL: Not connected</v>
          </cell>
          <cell r="BV337" t="e">
            <v>#VALUE!</v>
          </cell>
          <cell r="BW337"/>
          <cell r="BX337">
            <v>0</v>
          </cell>
          <cell r="BY337">
            <v>0</v>
          </cell>
          <cell r="BZ337"/>
          <cell r="CA337" t="e">
            <v>#VALUE!</v>
          </cell>
          <cell r="CB337" t="e">
            <v>#VALUE!</v>
          </cell>
          <cell r="CC337" t="e">
            <v>#VALUE!</v>
          </cell>
          <cell r="CE337">
            <v>0</v>
          </cell>
          <cell r="CF337">
            <v>0</v>
          </cell>
          <cell r="CG337" t="e">
            <v>#VALUE!</v>
          </cell>
        </row>
        <row r="338">
          <cell r="A338" t="str">
            <v>F41620003</v>
          </cell>
          <cell r="C338" t="str">
            <v xml:space="preserve">                                                            F41620003</v>
          </cell>
          <cell r="D338" t="str">
            <v xml:space="preserve">                                                            Cost of Other Sales: Non Xerox Products</v>
          </cell>
          <cell r="E338"/>
          <cell r="F338"/>
          <cell r="G338"/>
          <cell r="H338"/>
          <cell r="I338"/>
          <cell r="K338" t="b">
            <v>0</v>
          </cell>
          <cell r="L338" t="b">
            <v>0</v>
          </cell>
          <cell r="M338" t="b">
            <v>0</v>
          </cell>
          <cell r="N338" t="b">
            <v>0</v>
          </cell>
          <cell r="O338" t="b">
            <v>1</v>
          </cell>
          <cell r="P338" t="b">
            <v>0</v>
          </cell>
          <cell r="Q338" t="b">
            <v>0</v>
          </cell>
          <cell r="R338" t="b">
            <v>0</v>
          </cell>
          <cell r="S338" t="b">
            <v>0</v>
          </cell>
          <cell r="T338"/>
          <cell r="U338" t="str">
            <v xml:space="preserve">  |         |         |         |         |         |         |         |         |         |         |       + F41620003 - Cost of Other Sales: Non Xerox Products</v>
          </cell>
          <cell r="V338"/>
          <cell r="W338" t="str">
            <v>Cost of Other Sales: Non Xerox Products</v>
          </cell>
          <cell r="X338" t="str">
            <v>Cost of Other Sales: Non Xerox Products</v>
          </cell>
          <cell r="Y338"/>
          <cell r="Z338"/>
          <cell r="AA338"/>
          <cell r="AB338"/>
          <cell r="AC338" t="str">
            <v>KFCELL: Not connected</v>
          </cell>
          <cell r="AD338" t="str">
            <v>KFCELL: Not connected</v>
          </cell>
          <cell r="AE338" t="e">
            <v>#VALUE!</v>
          </cell>
          <cell r="AF338"/>
          <cell r="AG338" t="str">
            <v>KFCELL: Not connected</v>
          </cell>
          <cell r="AH338" t="str">
            <v>KFCELL: Not connected</v>
          </cell>
          <cell r="AI338" t="e">
            <v>#VALUE!</v>
          </cell>
          <cell r="AJ338"/>
          <cell r="AK338">
            <v>0</v>
          </cell>
          <cell r="AL338">
            <v>0</v>
          </cell>
          <cell r="AM338"/>
          <cell r="AN338" t="e">
            <v>#VALUE!</v>
          </cell>
          <cell r="AO338" t="e">
            <v>#VALUE!</v>
          </cell>
          <cell r="AP338" t="e">
            <v>#VALUE!</v>
          </cell>
          <cell r="AQ338"/>
          <cell r="AR338">
            <v>0</v>
          </cell>
          <cell r="AS338">
            <v>0</v>
          </cell>
          <cell r="AT338" t="e">
            <v>#VALUE!</v>
          </cell>
          <cell r="AU338"/>
          <cell r="AV338"/>
          <cell r="AW338" t="str">
            <v>KFCELL: Not connected</v>
          </cell>
          <cell r="AX338" t="str">
            <v>KFCELL: Not connected</v>
          </cell>
          <cell r="AY338" t="e">
            <v>#VALUE!</v>
          </cell>
          <cell r="AZ338"/>
          <cell r="BA338" t="str">
            <v>KFCELL: Not connected</v>
          </cell>
          <cell r="BB338" t="str">
            <v>KFCELL: Not connected</v>
          </cell>
          <cell r="BC338" t="e">
            <v>#VALUE!</v>
          </cell>
          <cell r="BD338"/>
          <cell r="BE338">
            <v>0</v>
          </cell>
          <cell r="BF338">
            <v>0</v>
          </cell>
          <cell r="BG338"/>
          <cell r="BH338" t="e">
            <v>#VALUE!</v>
          </cell>
          <cell r="BI338" t="e">
            <v>#VALUE!</v>
          </cell>
          <cell r="BJ338" t="e">
            <v>#VALUE!</v>
          </cell>
          <cell r="BL338">
            <v>0</v>
          </cell>
          <cell r="BM338">
            <v>0</v>
          </cell>
          <cell r="BN338" t="e">
            <v>#VALUE!</v>
          </cell>
          <cell r="BP338" t="str">
            <v>KFCELL: Not connected</v>
          </cell>
          <cell r="BQ338" t="str">
            <v>KFCELL: Not connected</v>
          </cell>
          <cell r="BR338" t="e">
            <v>#VALUE!</v>
          </cell>
          <cell r="BS338"/>
          <cell r="BT338" t="str">
            <v>KFCELL: Not connected</v>
          </cell>
          <cell r="BU338" t="str">
            <v>KFCELL: Not connected</v>
          </cell>
          <cell r="BV338" t="e">
            <v>#VALUE!</v>
          </cell>
          <cell r="BW338"/>
          <cell r="BX338">
            <v>0</v>
          </cell>
          <cell r="BY338">
            <v>0</v>
          </cell>
          <cell r="BZ338"/>
          <cell r="CA338" t="e">
            <v>#VALUE!</v>
          </cell>
          <cell r="CB338" t="e">
            <v>#VALUE!</v>
          </cell>
          <cell r="CC338" t="e">
            <v>#VALUE!</v>
          </cell>
          <cell r="CE338">
            <v>0</v>
          </cell>
          <cell r="CF338">
            <v>0</v>
          </cell>
          <cell r="CG338" t="e">
            <v>#VALUE!</v>
          </cell>
        </row>
        <row r="339">
          <cell r="A339" t="str">
            <v>F41620005</v>
          </cell>
          <cell r="C339" t="str">
            <v xml:space="preserve">                                                            F41620005</v>
          </cell>
          <cell r="D339" t="str">
            <v xml:space="preserve">                                                            Cost of Other Sales: Unbundled Software</v>
          </cell>
          <cell r="E339"/>
          <cell r="F339"/>
          <cell r="G339"/>
          <cell r="H339"/>
          <cell r="I339"/>
          <cell r="K339" t="b">
            <v>0</v>
          </cell>
          <cell r="L339" t="b">
            <v>0</v>
          </cell>
          <cell r="M339" t="b">
            <v>0</v>
          </cell>
          <cell r="N339" t="b">
            <v>0</v>
          </cell>
          <cell r="O339" t="b">
            <v>1</v>
          </cell>
          <cell r="P339" t="b">
            <v>0</v>
          </cell>
          <cell r="Q339" t="b">
            <v>0</v>
          </cell>
          <cell r="R339" t="b">
            <v>0</v>
          </cell>
          <cell r="S339" t="b">
            <v>0</v>
          </cell>
          <cell r="T339"/>
          <cell r="U339" t="str">
            <v xml:space="preserve">  |         |         |         |         |         |         |         |         |         |         |       + F41620005 - Cost of Other Sales: Unbundled Software</v>
          </cell>
          <cell r="V339"/>
          <cell r="W339" t="str">
            <v>Cost of Other Sales: Unbundled Software</v>
          </cell>
          <cell r="X339" t="str">
            <v>Cost of Other Sales: Unbundled Software</v>
          </cell>
          <cell r="Y339"/>
          <cell r="Z339"/>
          <cell r="AA339"/>
          <cell r="AB339"/>
          <cell r="AC339" t="str">
            <v>KFCELL: Not connected</v>
          </cell>
          <cell r="AD339" t="str">
            <v>KFCELL: Not connected</v>
          </cell>
          <cell r="AE339" t="e">
            <v>#VALUE!</v>
          </cell>
          <cell r="AF339"/>
          <cell r="AG339" t="str">
            <v>KFCELL: Not connected</v>
          </cell>
          <cell r="AH339" t="str">
            <v>KFCELL: Not connected</v>
          </cell>
          <cell r="AI339" t="e">
            <v>#VALUE!</v>
          </cell>
          <cell r="AJ339"/>
          <cell r="AK339">
            <v>0</v>
          </cell>
          <cell r="AL339">
            <v>0</v>
          </cell>
          <cell r="AM339"/>
          <cell r="AN339" t="e">
            <v>#VALUE!</v>
          </cell>
          <cell r="AO339" t="e">
            <v>#VALUE!</v>
          </cell>
          <cell r="AP339" t="e">
            <v>#VALUE!</v>
          </cell>
          <cell r="AQ339"/>
          <cell r="AR339">
            <v>0</v>
          </cell>
          <cell r="AS339">
            <v>0</v>
          </cell>
          <cell r="AT339" t="e">
            <v>#VALUE!</v>
          </cell>
          <cell r="AU339"/>
          <cell r="AV339"/>
          <cell r="AW339" t="str">
            <v>KFCELL: Not connected</v>
          </cell>
          <cell r="AX339" t="str">
            <v>KFCELL: Not connected</v>
          </cell>
          <cell r="AY339" t="e">
            <v>#VALUE!</v>
          </cell>
          <cell r="AZ339"/>
          <cell r="BA339" t="str">
            <v>KFCELL: Not connected</v>
          </cell>
          <cell r="BB339" t="str">
            <v>KFCELL: Not connected</v>
          </cell>
          <cell r="BC339" t="e">
            <v>#VALUE!</v>
          </cell>
          <cell r="BD339"/>
          <cell r="BE339">
            <v>0</v>
          </cell>
          <cell r="BF339">
            <v>0</v>
          </cell>
          <cell r="BG339"/>
          <cell r="BH339" t="e">
            <v>#VALUE!</v>
          </cell>
          <cell r="BI339" t="e">
            <v>#VALUE!</v>
          </cell>
          <cell r="BJ339" t="e">
            <v>#VALUE!</v>
          </cell>
          <cell r="BL339">
            <v>0</v>
          </cell>
          <cell r="BM339">
            <v>0</v>
          </cell>
          <cell r="BN339" t="e">
            <v>#VALUE!</v>
          </cell>
          <cell r="BP339" t="str">
            <v>KFCELL: Not connected</v>
          </cell>
          <cell r="BQ339" t="str">
            <v>KFCELL: Not connected</v>
          </cell>
          <cell r="BR339" t="e">
            <v>#VALUE!</v>
          </cell>
          <cell r="BS339"/>
          <cell r="BT339" t="str">
            <v>KFCELL: Not connected</v>
          </cell>
          <cell r="BU339" t="str">
            <v>KFCELL: Not connected</v>
          </cell>
          <cell r="BV339" t="e">
            <v>#VALUE!</v>
          </cell>
          <cell r="BW339"/>
          <cell r="BX339">
            <v>0</v>
          </cell>
          <cell r="BY339">
            <v>0</v>
          </cell>
          <cell r="BZ339"/>
          <cell r="CA339" t="e">
            <v>#VALUE!</v>
          </cell>
          <cell r="CB339" t="e">
            <v>#VALUE!</v>
          </cell>
          <cell r="CC339" t="e">
            <v>#VALUE!</v>
          </cell>
          <cell r="CE339">
            <v>0</v>
          </cell>
          <cell r="CF339">
            <v>0</v>
          </cell>
          <cell r="CG339" t="e">
            <v>#VALUE!</v>
          </cell>
        </row>
        <row r="340">
          <cell r="A340" t="str">
            <v>F41620006</v>
          </cell>
          <cell r="C340" t="str">
            <v xml:space="preserve">                                                            F41620006</v>
          </cell>
          <cell r="D340" t="str">
            <v xml:space="preserve">                                                            Cost of Other Sales: Amort  Patents / Licenses and Copyrights</v>
          </cell>
          <cell r="E340"/>
          <cell r="F340"/>
          <cell r="G340"/>
          <cell r="H340"/>
          <cell r="I340"/>
          <cell r="K340" t="b">
            <v>0</v>
          </cell>
          <cell r="L340" t="b">
            <v>0</v>
          </cell>
          <cell r="M340" t="b">
            <v>0</v>
          </cell>
          <cell r="N340" t="b">
            <v>0</v>
          </cell>
          <cell r="O340" t="b">
            <v>1</v>
          </cell>
          <cell r="P340" t="b">
            <v>0</v>
          </cell>
          <cell r="Q340" t="b">
            <v>0</v>
          </cell>
          <cell r="R340" t="b">
            <v>0</v>
          </cell>
          <cell r="S340" t="b">
            <v>0</v>
          </cell>
          <cell r="T340"/>
          <cell r="U340" t="str">
            <v xml:space="preserve">  |         |         |         |         |         |         |         |         |         |         |       + F41620006 - Cost Oth Sales: Amort Patent / Lic / Copyright</v>
          </cell>
          <cell r="V340"/>
          <cell r="W340" t="str">
            <v>Cost of Other Sales: Amort Patents / Licenses and Copyrights</v>
          </cell>
          <cell r="X340" t="str">
            <v>Cost Oth Sales: Amort Patent / Lic / Copyright</v>
          </cell>
          <cell r="Y340"/>
          <cell r="Z340"/>
          <cell r="AA340"/>
          <cell r="AB340"/>
          <cell r="AC340" t="str">
            <v>KFCELL: Not connected</v>
          </cell>
          <cell r="AD340" t="str">
            <v>KFCELL: Not connected</v>
          </cell>
          <cell r="AE340" t="e">
            <v>#VALUE!</v>
          </cell>
          <cell r="AF340"/>
          <cell r="AG340" t="str">
            <v>KFCELL: Not connected</v>
          </cell>
          <cell r="AH340" t="str">
            <v>KFCELL: Not connected</v>
          </cell>
          <cell r="AI340" t="e">
            <v>#VALUE!</v>
          </cell>
          <cell r="AJ340"/>
          <cell r="AK340">
            <v>0</v>
          </cell>
          <cell r="AL340">
            <v>0</v>
          </cell>
          <cell r="AM340"/>
          <cell r="AN340" t="e">
            <v>#VALUE!</v>
          </cell>
          <cell r="AO340" t="e">
            <v>#VALUE!</v>
          </cell>
          <cell r="AP340" t="e">
            <v>#VALUE!</v>
          </cell>
          <cell r="AQ340"/>
          <cell r="AR340">
            <v>0</v>
          </cell>
          <cell r="AS340">
            <v>0</v>
          </cell>
          <cell r="AT340" t="e">
            <v>#VALUE!</v>
          </cell>
          <cell r="AU340"/>
          <cell r="AV340"/>
          <cell r="AW340" t="str">
            <v>KFCELL: Not connected</v>
          </cell>
          <cell r="AX340" t="str">
            <v>KFCELL: Not connected</v>
          </cell>
          <cell r="AY340" t="e">
            <v>#VALUE!</v>
          </cell>
          <cell r="AZ340"/>
          <cell r="BA340" t="str">
            <v>KFCELL: Not connected</v>
          </cell>
          <cell r="BB340" t="str">
            <v>KFCELL: Not connected</v>
          </cell>
          <cell r="BC340" t="e">
            <v>#VALUE!</v>
          </cell>
          <cell r="BD340"/>
          <cell r="BE340">
            <v>0</v>
          </cell>
          <cell r="BF340">
            <v>0</v>
          </cell>
          <cell r="BG340"/>
          <cell r="BH340" t="e">
            <v>#VALUE!</v>
          </cell>
          <cell r="BI340" t="e">
            <v>#VALUE!</v>
          </cell>
          <cell r="BJ340" t="e">
            <v>#VALUE!</v>
          </cell>
          <cell r="BL340">
            <v>0</v>
          </cell>
          <cell r="BM340">
            <v>0</v>
          </cell>
          <cell r="BN340" t="e">
            <v>#VALUE!</v>
          </cell>
          <cell r="BP340" t="str">
            <v>KFCELL: Not connected</v>
          </cell>
          <cell r="BQ340" t="str">
            <v>KFCELL: Not connected</v>
          </cell>
          <cell r="BR340" t="e">
            <v>#VALUE!</v>
          </cell>
          <cell r="BS340"/>
          <cell r="BT340" t="str">
            <v>KFCELL: Not connected</v>
          </cell>
          <cell r="BU340" t="str">
            <v>KFCELL: Not connected</v>
          </cell>
          <cell r="BV340" t="e">
            <v>#VALUE!</v>
          </cell>
          <cell r="BW340"/>
          <cell r="BX340">
            <v>0</v>
          </cell>
          <cell r="BY340">
            <v>0</v>
          </cell>
          <cell r="BZ340"/>
          <cell r="CA340" t="e">
            <v>#VALUE!</v>
          </cell>
          <cell r="CB340" t="e">
            <v>#VALUE!</v>
          </cell>
          <cell r="CC340" t="e">
            <v>#VALUE!</v>
          </cell>
          <cell r="CE340">
            <v>0</v>
          </cell>
          <cell r="CF340">
            <v>0</v>
          </cell>
          <cell r="CG340" t="e">
            <v>#VALUE!</v>
          </cell>
        </row>
        <row r="341">
          <cell r="A341" t="str">
            <v>F41620007</v>
          </cell>
          <cell r="C341" t="str">
            <v xml:space="preserve">                                                            F41620007</v>
          </cell>
          <cell r="D341" t="str">
            <v xml:space="preserve">                                                            Cost of Other Sales: Unbundled MS Software</v>
          </cell>
          <cell r="E341"/>
          <cell r="F341"/>
          <cell r="G341"/>
          <cell r="H341"/>
          <cell r="I341"/>
          <cell r="K341" t="b">
            <v>0</v>
          </cell>
          <cell r="L341" t="b">
            <v>0</v>
          </cell>
          <cell r="M341" t="b">
            <v>0</v>
          </cell>
          <cell r="N341" t="b">
            <v>0</v>
          </cell>
          <cell r="O341" t="b">
            <v>1</v>
          </cell>
          <cell r="P341" t="b">
            <v>0</v>
          </cell>
          <cell r="Q341" t="b">
            <v>0</v>
          </cell>
          <cell r="R341" t="b">
            <v>0</v>
          </cell>
          <cell r="S341" t="b">
            <v>0</v>
          </cell>
          <cell r="T341"/>
          <cell r="U341" t="str">
            <v xml:space="preserve">  |         |         |         |         |         |         |         |         |         |         |       + F41620007 - Cost of Other Sales: Unbundled MS Software</v>
          </cell>
          <cell r="V341"/>
          <cell r="W341" t="str">
            <v>Cost of Other Sales: Unbundled MS Software</v>
          </cell>
          <cell r="X341" t="str">
            <v>Cost of Other Sales: Unbundled MS Software</v>
          </cell>
          <cell r="Y341"/>
          <cell r="Z341"/>
          <cell r="AA341"/>
          <cell r="AB341"/>
          <cell r="AC341" t="str">
            <v>KFCELL: Not connected</v>
          </cell>
          <cell r="AD341" t="str">
            <v>KFCELL: Not connected</v>
          </cell>
          <cell r="AE341" t="e">
            <v>#VALUE!</v>
          </cell>
          <cell r="AF341"/>
          <cell r="AG341" t="str">
            <v>KFCELL: Not connected</v>
          </cell>
          <cell r="AH341" t="str">
            <v>KFCELL: Not connected</v>
          </cell>
          <cell r="AI341" t="e">
            <v>#VALUE!</v>
          </cell>
          <cell r="AJ341"/>
          <cell r="AK341">
            <v>0</v>
          </cell>
          <cell r="AL341">
            <v>0</v>
          </cell>
          <cell r="AM341"/>
          <cell r="AN341" t="e">
            <v>#VALUE!</v>
          </cell>
          <cell r="AO341" t="e">
            <v>#VALUE!</v>
          </cell>
          <cell r="AP341" t="e">
            <v>#VALUE!</v>
          </cell>
          <cell r="AQ341"/>
          <cell r="AR341">
            <v>0</v>
          </cell>
          <cell r="AS341">
            <v>0</v>
          </cell>
          <cell r="AT341" t="e">
            <v>#VALUE!</v>
          </cell>
          <cell r="AU341"/>
          <cell r="AV341"/>
          <cell r="AW341" t="str">
            <v>KFCELL: Not connected</v>
          </cell>
          <cell r="AX341" t="str">
            <v>KFCELL: Not connected</v>
          </cell>
          <cell r="AY341" t="e">
            <v>#VALUE!</v>
          </cell>
          <cell r="AZ341"/>
          <cell r="BA341" t="str">
            <v>KFCELL: Not connected</v>
          </cell>
          <cell r="BB341" t="str">
            <v>KFCELL: Not connected</v>
          </cell>
          <cell r="BC341" t="e">
            <v>#VALUE!</v>
          </cell>
          <cell r="BD341"/>
          <cell r="BE341">
            <v>0</v>
          </cell>
          <cell r="BF341">
            <v>0</v>
          </cell>
          <cell r="BG341"/>
          <cell r="BH341" t="e">
            <v>#VALUE!</v>
          </cell>
          <cell r="BI341" t="e">
            <v>#VALUE!</v>
          </cell>
          <cell r="BJ341" t="e">
            <v>#VALUE!</v>
          </cell>
          <cell r="BL341">
            <v>0</v>
          </cell>
          <cell r="BM341">
            <v>0</v>
          </cell>
          <cell r="BN341" t="e">
            <v>#VALUE!</v>
          </cell>
          <cell r="BP341" t="str">
            <v>KFCELL: Not connected</v>
          </cell>
          <cell r="BQ341" t="str">
            <v>KFCELL: Not connected</v>
          </cell>
          <cell r="BR341" t="e">
            <v>#VALUE!</v>
          </cell>
          <cell r="BS341"/>
          <cell r="BT341" t="str">
            <v>KFCELL: Not connected</v>
          </cell>
          <cell r="BU341" t="str">
            <v>KFCELL: Not connected</v>
          </cell>
          <cell r="BV341" t="e">
            <v>#VALUE!</v>
          </cell>
          <cell r="BW341"/>
          <cell r="BX341">
            <v>0</v>
          </cell>
          <cell r="BY341">
            <v>0</v>
          </cell>
          <cell r="BZ341"/>
          <cell r="CA341" t="e">
            <v>#VALUE!</v>
          </cell>
          <cell r="CB341" t="e">
            <v>#VALUE!</v>
          </cell>
          <cell r="CC341" t="e">
            <v>#VALUE!</v>
          </cell>
          <cell r="CE341">
            <v>0</v>
          </cell>
          <cell r="CF341">
            <v>0</v>
          </cell>
          <cell r="CG341" t="e">
            <v>#VALUE!</v>
          </cell>
        </row>
        <row r="342">
          <cell r="A342" t="str">
            <v>F41620031</v>
          </cell>
          <cell r="C342" t="str">
            <v xml:space="preserve">                                                            F41620031</v>
          </cell>
          <cell r="D342" t="str">
            <v xml:space="preserve">                                                            Cost of Other Sales: Outbound Shipping and Handling</v>
          </cell>
          <cell r="E342"/>
          <cell r="F342"/>
          <cell r="G342"/>
          <cell r="H342"/>
          <cell r="I342"/>
          <cell r="K342" t="b">
            <v>0</v>
          </cell>
          <cell r="L342" t="b">
            <v>0</v>
          </cell>
          <cell r="M342" t="b">
            <v>0</v>
          </cell>
          <cell r="N342" t="b">
            <v>0</v>
          </cell>
          <cell r="O342" t="b">
            <v>1</v>
          </cell>
          <cell r="P342" t="b">
            <v>0</v>
          </cell>
          <cell r="Q342" t="b">
            <v>0</v>
          </cell>
          <cell r="R342" t="b">
            <v>0</v>
          </cell>
          <cell r="S342" t="b">
            <v>0</v>
          </cell>
          <cell r="T342"/>
          <cell r="U342" t="str">
            <v xml:space="preserve">  |         |         |         |         |         |         |         |         |         |         |       + F41620031 - Cost of Other Sales: Outbound Ship/Handling</v>
          </cell>
          <cell r="V342"/>
          <cell r="W342" t="str">
            <v>Cost of Other Sales: Outbound Shipping and Handling</v>
          </cell>
          <cell r="X342" t="str">
            <v>Cost of Other Sales: Outbound Ship/Handling</v>
          </cell>
          <cell r="Y342"/>
          <cell r="Z342"/>
          <cell r="AA342"/>
          <cell r="AB342"/>
          <cell r="AC342" t="str">
            <v>KFCELL: Not connected</v>
          </cell>
          <cell r="AD342" t="str">
            <v>KFCELL: Not connected</v>
          </cell>
          <cell r="AE342" t="e">
            <v>#VALUE!</v>
          </cell>
          <cell r="AF342"/>
          <cell r="AG342" t="str">
            <v>KFCELL: Not connected</v>
          </cell>
          <cell r="AH342" t="str">
            <v>KFCELL: Not connected</v>
          </cell>
          <cell r="AI342" t="e">
            <v>#VALUE!</v>
          </cell>
          <cell r="AJ342"/>
          <cell r="AK342">
            <v>0</v>
          </cell>
          <cell r="AL342">
            <v>0</v>
          </cell>
          <cell r="AM342"/>
          <cell r="AN342" t="e">
            <v>#VALUE!</v>
          </cell>
          <cell r="AO342" t="e">
            <v>#VALUE!</v>
          </cell>
          <cell r="AP342" t="e">
            <v>#VALUE!</v>
          </cell>
          <cell r="AQ342"/>
          <cell r="AR342">
            <v>0</v>
          </cell>
          <cell r="AS342">
            <v>0</v>
          </cell>
          <cell r="AT342" t="e">
            <v>#VALUE!</v>
          </cell>
          <cell r="AU342"/>
          <cell r="AV342"/>
          <cell r="AW342" t="str">
            <v>KFCELL: Not connected</v>
          </cell>
          <cell r="AX342" t="str">
            <v>KFCELL: Not connected</v>
          </cell>
          <cell r="AY342" t="e">
            <v>#VALUE!</v>
          </cell>
          <cell r="AZ342"/>
          <cell r="BA342" t="str">
            <v>KFCELL: Not connected</v>
          </cell>
          <cell r="BB342" t="str">
            <v>KFCELL: Not connected</v>
          </cell>
          <cell r="BC342" t="e">
            <v>#VALUE!</v>
          </cell>
          <cell r="BD342"/>
          <cell r="BE342">
            <v>0</v>
          </cell>
          <cell r="BF342">
            <v>0</v>
          </cell>
          <cell r="BG342"/>
          <cell r="BH342" t="e">
            <v>#VALUE!</v>
          </cell>
          <cell r="BI342" t="e">
            <v>#VALUE!</v>
          </cell>
          <cell r="BJ342" t="e">
            <v>#VALUE!</v>
          </cell>
          <cell r="BL342">
            <v>0</v>
          </cell>
          <cell r="BM342">
            <v>0</v>
          </cell>
          <cell r="BN342" t="e">
            <v>#VALUE!</v>
          </cell>
          <cell r="BP342" t="str">
            <v>KFCELL: Not connected</v>
          </cell>
          <cell r="BQ342" t="str">
            <v>KFCELL: Not connected</v>
          </cell>
          <cell r="BR342" t="e">
            <v>#VALUE!</v>
          </cell>
          <cell r="BS342"/>
          <cell r="BT342" t="str">
            <v>KFCELL: Not connected</v>
          </cell>
          <cell r="BU342" t="str">
            <v>KFCELL: Not connected</v>
          </cell>
          <cell r="BV342" t="e">
            <v>#VALUE!</v>
          </cell>
          <cell r="BW342"/>
          <cell r="BX342">
            <v>0</v>
          </cell>
          <cell r="BY342">
            <v>0</v>
          </cell>
          <cell r="BZ342"/>
          <cell r="CA342" t="e">
            <v>#VALUE!</v>
          </cell>
          <cell r="CB342" t="e">
            <v>#VALUE!</v>
          </cell>
          <cell r="CC342" t="e">
            <v>#VALUE!</v>
          </cell>
          <cell r="CE342">
            <v>0</v>
          </cell>
          <cell r="CF342">
            <v>0</v>
          </cell>
          <cell r="CG342" t="e">
            <v>#VALUE!</v>
          </cell>
        </row>
        <row r="343">
          <cell r="A343" t="str">
            <v>F41620099</v>
          </cell>
          <cell r="C343" t="str">
            <v xml:space="preserve">                                                            F41620099</v>
          </cell>
          <cell r="D343" t="str">
            <v xml:space="preserve">                                                            Cost of Other Sales: Miscellaneous</v>
          </cell>
          <cell r="E343"/>
          <cell r="F343"/>
          <cell r="G343"/>
          <cell r="H343"/>
          <cell r="I343"/>
          <cell r="K343" t="b">
            <v>0</v>
          </cell>
          <cell r="L343" t="b">
            <v>0</v>
          </cell>
          <cell r="M343" t="b">
            <v>0</v>
          </cell>
          <cell r="N343" t="b">
            <v>0</v>
          </cell>
          <cell r="O343" t="b">
            <v>1</v>
          </cell>
          <cell r="P343" t="b">
            <v>0</v>
          </cell>
          <cell r="Q343" t="b">
            <v>0</v>
          </cell>
          <cell r="R343" t="b">
            <v>0</v>
          </cell>
          <cell r="S343" t="b">
            <v>0</v>
          </cell>
          <cell r="T343"/>
          <cell r="U343" t="str">
            <v xml:space="preserve">  |         |         |         |         |         |         |         |         |         |         |       + F41620099 - Cost of Other Sales: Miscellaneous</v>
          </cell>
          <cell r="V343"/>
          <cell r="W343" t="str">
            <v>Cost of Other Sales: Miscellaneous</v>
          </cell>
          <cell r="X343" t="str">
            <v>Cost of Other Sales: Miscellaneous</v>
          </cell>
          <cell r="Y343"/>
          <cell r="Z343"/>
          <cell r="AA343"/>
          <cell r="AB343"/>
          <cell r="AC343" t="str">
            <v>KFCELL: Not connected</v>
          </cell>
          <cell r="AD343" t="str">
            <v>KFCELL: Not connected</v>
          </cell>
          <cell r="AE343" t="e">
            <v>#VALUE!</v>
          </cell>
          <cell r="AF343"/>
          <cell r="AG343" t="str">
            <v>KFCELL: Not connected</v>
          </cell>
          <cell r="AH343" t="str">
            <v>KFCELL: Not connected</v>
          </cell>
          <cell r="AI343" t="e">
            <v>#VALUE!</v>
          </cell>
          <cell r="AJ343"/>
          <cell r="AK343">
            <v>0</v>
          </cell>
          <cell r="AL343">
            <v>0</v>
          </cell>
          <cell r="AM343"/>
          <cell r="AN343" t="e">
            <v>#VALUE!</v>
          </cell>
          <cell r="AO343" t="e">
            <v>#VALUE!</v>
          </cell>
          <cell r="AP343" t="e">
            <v>#VALUE!</v>
          </cell>
          <cell r="AQ343"/>
          <cell r="AR343">
            <v>0</v>
          </cell>
          <cell r="AS343">
            <v>0</v>
          </cell>
          <cell r="AT343" t="e">
            <v>#VALUE!</v>
          </cell>
          <cell r="AU343"/>
          <cell r="AV343"/>
          <cell r="AW343" t="str">
            <v>KFCELL: Not connected</v>
          </cell>
          <cell r="AX343" t="str">
            <v>KFCELL: Not connected</v>
          </cell>
          <cell r="AY343" t="e">
            <v>#VALUE!</v>
          </cell>
          <cell r="AZ343"/>
          <cell r="BA343" t="str">
            <v>KFCELL: Not connected</v>
          </cell>
          <cell r="BB343" t="str">
            <v>KFCELL: Not connected</v>
          </cell>
          <cell r="BC343" t="e">
            <v>#VALUE!</v>
          </cell>
          <cell r="BD343"/>
          <cell r="BE343">
            <v>0</v>
          </cell>
          <cell r="BF343">
            <v>0</v>
          </cell>
          <cell r="BG343"/>
          <cell r="BH343" t="e">
            <v>#VALUE!</v>
          </cell>
          <cell r="BI343" t="e">
            <v>#VALUE!</v>
          </cell>
          <cell r="BJ343" t="e">
            <v>#VALUE!</v>
          </cell>
          <cell r="BL343">
            <v>0</v>
          </cell>
          <cell r="BM343">
            <v>0</v>
          </cell>
          <cell r="BN343" t="e">
            <v>#VALUE!</v>
          </cell>
          <cell r="BP343" t="str">
            <v>KFCELL: Not connected</v>
          </cell>
          <cell r="BQ343" t="str">
            <v>KFCELL: Not connected</v>
          </cell>
          <cell r="BR343" t="e">
            <v>#VALUE!</v>
          </cell>
          <cell r="BS343"/>
          <cell r="BT343" t="str">
            <v>KFCELL: Not connected</v>
          </cell>
          <cell r="BU343" t="str">
            <v>KFCELL: Not connected</v>
          </cell>
          <cell r="BV343" t="e">
            <v>#VALUE!</v>
          </cell>
          <cell r="BW343"/>
          <cell r="BX343">
            <v>0</v>
          </cell>
          <cell r="BY343">
            <v>0</v>
          </cell>
          <cell r="BZ343"/>
          <cell r="CA343" t="e">
            <v>#VALUE!</v>
          </cell>
          <cell r="CB343" t="e">
            <v>#VALUE!</v>
          </cell>
          <cell r="CC343" t="e">
            <v>#VALUE!</v>
          </cell>
          <cell r="CE343">
            <v>0</v>
          </cell>
          <cell r="CF343">
            <v>0</v>
          </cell>
          <cell r="CG343" t="e">
            <v>#VALUE!</v>
          </cell>
        </row>
        <row r="344">
          <cell r="A344" t="str">
            <v>F4162_leaf</v>
          </cell>
          <cell r="C344" t="str">
            <v xml:space="preserve">                                                            F4162_leaf</v>
          </cell>
          <cell r="D344" t="str">
            <v xml:space="preserve">                                                            Cost of Other Sales_leaf</v>
          </cell>
          <cell r="E344"/>
          <cell r="F344"/>
          <cell r="G344"/>
          <cell r="H344"/>
          <cell r="I344"/>
          <cell r="K344" t="b">
            <v>0</v>
          </cell>
          <cell r="L344" t="b">
            <v>0</v>
          </cell>
          <cell r="M344" t="b">
            <v>0</v>
          </cell>
          <cell r="N344" t="b">
            <v>0</v>
          </cell>
          <cell r="O344" t="b">
            <v>0</v>
          </cell>
          <cell r="P344" t="b">
            <v>1</v>
          </cell>
          <cell r="Q344" t="b">
            <v>0</v>
          </cell>
          <cell r="R344" t="b">
            <v>0</v>
          </cell>
          <cell r="S344" t="b">
            <v>0</v>
          </cell>
          <cell r="T344"/>
          <cell r="U344" t="str">
            <v/>
          </cell>
          <cell r="V344"/>
          <cell r="W344" t="str">
            <v>Cost of Other Sales_leaf</v>
          </cell>
          <cell r="X344" t="str">
            <v/>
          </cell>
          <cell r="Y344"/>
          <cell r="Z344"/>
          <cell r="AA344"/>
          <cell r="AB344"/>
          <cell r="AC344">
            <v>0</v>
          </cell>
          <cell r="AD344">
            <v>0</v>
          </cell>
          <cell r="AE344">
            <v>0</v>
          </cell>
          <cell r="AF344"/>
          <cell r="AG344">
            <v>0</v>
          </cell>
          <cell r="AH344">
            <v>0</v>
          </cell>
          <cell r="AI344">
            <v>0</v>
          </cell>
          <cell r="AJ344"/>
          <cell r="AK344">
            <v>0</v>
          </cell>
          <cell r="AL344">
            <v>0</v>
          </cell>
          <cell r="AM344"/>
          <cell r="AN344">
            <v>0</v>
          </cell>
          <cell r="AO344">
            <v>0</v>
          </cell>
          <cell r="AP344">
            <v>0</v>
          </cell>
          <cell r="AQ344"/>
          <cell r="AR344">
            <v>0</v>
          </cell>
          <cell r="AS344">
            <v>0</v>
          </cell>
          <cell r="AT344">
            <v>0</v>
          </cell>
          <cell r="AU344"/>
          <cell r="AV344"/>
          <cell r="AW344">
            <v>0</v>
          </cell>
          <cell r="AX344">
            <v>0</v>
          </cell>
          <cell r="AY344">
            <v>0</v>
          </cell>
          <cell r="AZ344"/>
          <cell r="BA344">
            <v>0</v>
          </cell>
          <cell r="BB344">
            <v>0</v>
          </cell>
          <cell r="BC344">
            <v>0</v>
          </cell>
          <cell r="BD344"/>
          <cell r="BE344">
            <v>0</v>
          </cell>
          <cell r="BF344">
            <v>0</v>
          </cell>
          <cell r="BG344"/>
          <cell r="BH344">
            <v>0</v>
          </cell>
          <cell r="BI344">
            <v>0</v>
          </cell>
          <cell r="BJ344">
            <v>0</v>
          </cell>
          <cell r="BL344">
            <v>0</v>
          </cell>
          <cell r="BM344">
            <v>0</v>
          </cell>
          <cell r="BN344">
            <v>0</v>
          </cell>
          <cell r="BP344">
            <v>0</v>
          </cell>
          <cell r="BQ344">
            <v>0</v>
          </cell>
          <cell r="BR344">
            <v>0</v>
          </cell>
          <cell r="BS344"/>
          <cell r="BT344">
            <v>0</v>
          </cell>
          <cell r="BU344">
            <v>0</v>
          </cell>
          <cell r="BV344">
            <v>0</v>
          </cell>
          <cell r="BW344"/>
          <cell r="BX344">
            <v>0</v>
          </cell>
          <cell r="BY344">
            <v>0</v>
          </cell>
          <cell r="BZ344"/>
          <cell r="CA344">
            <v>0</v>
          </cell>
          <cell r="CB344">
            <v>0</v>
          </cell>
          <cell r="CC344">
            <v>0</v>
          </cell>
          <cell r="CE344">
            <v>0</v>
          </cell>
          <cell r="CF344">
            <v>0</v>
          </cell>
          <cell r="CG344">
            <v>0</v>
          </cell>
        </row>
        <row r="345">
          <cell r="A345" t="str">
            <v>F4162</v>
          </cell>
          <cell r="C345" t="str">
            <v xml:space="preserve">                                                       F4162</v>
          </cell>
          <cell r="D345" t="str">
            <v xml:space="preserve">                                                       Cost of Other Sales</v>
          </cell>
          <cell r="E345"/>
          <cell r="F345"/>
          <cell r="G345"/>
          <cell r="H345"/>
          <cell r="I345"/>
          <cell r="K345" t="b">
            <v>0</v>
          </cell>
          <cell r="L345" t="b">
            <v>0</v>
          </cell>
          <cell r="M345" t="b">
            <v>0</v>
          </cell>
          <cell r="N345" t="b">
            <v>0</v>
          </cell>
          <cell r="O345" t="b">
            <v>1</v>
          </cell>
          <cell r="P345" t="b">
            <v>0</v>
          </cell>
          <cell r="Q345" t="b">
            <v>0</v>
          </cell>
          <cell r="R345" t="b">
            <v>0</v>
          </cell>
          <cell r="S345" t="b">
            <v>0</v>
          </cell>
          <cell r="T345"/>
          <cell r="U345" t="str">
            <v xml:space="preserve">  |         |         |         |         |         |         |         |         |         |       + F4162 - Cost of Other Sales</v>
          </cell>
          <cell r="V345"/>
          <cell r="W345" t="str">
            <v>Cost of Other Sales</v>
          </cell>
          <cell r="X345" t="str">
            <v>Cost of Other Sales</v>
          </cell>
          <cell r="Y345"/>
          <cell r="Z345"/>
          <cell r="AA345"/>
          <cell r="AB345"/>
          <cell r="AC345" t="str">
            <v>KFCELL: Not connected</v>
          </cell>
          <cell r="AD345" t="str">
            <v>KFCELL: Not connected</v>
          </cell>
          <cell r="AE345" t="e">
            <v>#VALUE!</v>
          </cell>
          <cell r="AF345"/>
          <cell r="AG345" t="str">
            <v>KFCELL: Not connected</v>
          </cell>
          <cell r="AH345" t="str">
            <v>KFCELL: Not connected</v>
          </cell>
          <cell r="AI345" t="e">
            <v>#VALUE!</v>
          </cell>
          <cell r="AJ345"/>
          <cell r="AK345">
            <v>0</v>
          </cell>
          <cell r="AL345">
            <v>0</v>
          </cell>
          <cell r="AM345"/>
          <cell r="AN345" t="e">
            <v>#VALUE!</v>
          </cell>
          <cell r="AO345" t="e">
            <v>#VALUE!</v>
          </cell>
          <cell r="AP345" t="e">
            <v>#VALUE!</v>
          </cell>
          <cell r="AQ345"/>
          <cell r="AR345">
            <v>0</v>
          </cell>
          <cell r="AS345">
            <v>0</v>
          </cell>
          <cell r="AT345" t="e">
            <v>#VALUE!</v>
          </cell>
          <cell r="AU345"/>
          <cell r="AV345"/>
          <cell r="AW345" t="str">
            <v>KFCELL: Not connected</v>
          </cell>
          <cell r="AX345" t="str">
            <v>KFCELL: Not connected</v>
          </cell>
          <cell r="AY345" t="e">
            <v>#VALUE!</v>
          </cell>
          <cell r="AZ345"/>
          <cell r="BA345" t="str">
            <v>KFCELL: Not connected</v>
          </cell>
          <cell r="BB345" t="str">
            <v>KFCELL: Not connected</v>
          </cell>
          <cell r="BC345" t="e">
            <v>#VALUE!</v>
          </cell>
          <cell r="BD345"/>
          <cell r="BE345">
            <v>0</v>
          </cell>
          <cell r="BF345">
            <v>0</v>
          </cell>
          <cell r="BG345"/>
          <cell r="BH345" t="e">
            <v>#VALUE!</v>
          </cell>
          <cell r="BI345" t="e">
            <v>#VALUE!</v>
          </cell>
          <cell r="BJ345" t="e">
            <v>#VALUE!</v>
          </cell>
          <cell r="BL345">
            <v>0</v>
          </cell>
          <cell r="BM345">
            <v>0</v>
          </cell>
          <cell r="BN345" t="e">
            <v>#VALUE!</v>
          </cell>
          <cell r="BP345" t="str">
            <v>KFCELL: Not connected</v>
          </cell>
          <cell r="BQ345" t="str">
            <v>KFCELL: Not connected</v>
          </cell>
          <cell r="BR345" t="e">
            <v>#VALUE!</v>
          </cell>
          <cell r="BS345"/>
          <cell r="BT345" t="str">
            <v>KFCELL: Not connected</v>
          </cell>
          <cell r="BU345" t="str">
            <v>KFCELL: Not connected</v>
          </cell>
          <cell r="BV345" t="e">
            <v>#VALUE!</v>
          </cell>
          <cell r="BW345"/>
          <cell r="BX345">
            <v>0</v>
          </cell>
          <cell r="BY345">
            <v>0</v>
          </cell>
          <cell r="BZ345"/>
          <cell r="CA345" t="e">
            <v>#VALUE!</v>
          </cell>
          <cell r="CB345" t="e">
            <v>#VALUE!</v>
          </cell>
          <cell r="CC345" t="e">
            <v>#VALUE!</v>
          </cell>
          <cell r="CE345">
            <v>0</v>
          </cell>
          <cell r="CF345">
            <v>0</v>
          </cell>
          <cell r="CG345" t="e">
            <v>#VALUE!</v>
          </cell>
        </row>
        <row r="346">
          <cell r="A346" t="str">
            <v>F41640001</v>
          </cell>
          <cell r="C346" t="str">
            <v xml:space="preserve">                                                            F41640001</v>
          </cell>
          <cell r="D346" t="str">
            <v xml:space="preserve">                                                            Cost of Other Sales: Amort of Capitalized Product Software</v>
          </cell>
          <cell r="E346"/>
          <cell r="F346"/>
          <cell r="G346"/>
          <cell r="H346"/>
          <cell r="I346"/>
          <cell r="K346" t="b">
            <v>0</v>
          </cell>
          <cell r="L346" t="b">
            <v>0</v>
          </cell>
          <cell r="M346" t="b">
            <v>0</v>
          </cell>
          <cell r="N346" t="b">
            <v>0</v>
          </cell>
          <cell r="O346" t="b">
            <v>1</v>
          </cell>
          <cell r="P346" t="b">
            <v>0</v>
          </cell>
          <cell r="Q346" t="b">
            <v>0</v>
          </cell>
          <cell r="R346" t="b">
            <v>0</v>
          </cell>
          <cell r="S346" t="b">
            <v>0</v>
          </cell>
          <cell r="T346"/>
          <cell r="U346" t="str">
            <v xml:space="preserve">  |         |         |         |         |         |         |         |         |         |         |       + F41640001 - Cost Other Sales: Amort Cap Product Software</v>
          </cell>
          <cell r="V346"/>
          <cell r="W346" t="str">
            <v>Cost of Other Sales: Amort of Capitalized Product Software</v>
          </cell>
          <cell r="X346" t="str">
            <v>Cost Other Sales: Amort Cap Product Software</v>
          </cell>
          <cell r="Y346"/>
          <cell r="Z346"/>
          <cell r="AA346"/>
          <cell r="AB346"/>
          <cell r="AC346" t="str">
            <v>KFCELL: Not connected</v>
          </cell>
          <cell r="AD346" t="str">
            <v>KFCELL: Not connected</v>
          </cell>
          <cell r="AE346" t="e">
            <v>#VALUE!</v>
          </cell>
          <cell r="AF346"/>
          <cell r="AG346" t="str">
            <v>KFCELL: Not connected</v>
          </cell>
          <cell r="AH346" t="str">
            <v>KFCELL: Not connected</v>
          </cell>
          <cell r="AI346" t="e">
            <v>#VALUE!</v>
          </cell>
          <cell r="AJ346"/>
          <cell r="AK346">
            <v>0</v>
          </cell>
          <cell r="AL346">
            <v>0</v>
          </cell>
          <cell r="AM346"/>
          <cell r="AN346" t="e">
            <v>#VALUE!</v>
          </cell>
          <cell r="AO346" t="e">
            <v>#VALUE!</v>
          </cell>
          <cell r="AP346" t="e">
            <v>#VALUE!</v>
          </cell>
          <cell r="AQ346"/>
          <cell r="AR346">
            <v>0</v>
          </cell>
          <cell r="AS346">
            <v>0</v>
          </cell>
          <cell r="AT346" t="e">
            <v>#VALUE!</v>
          </cell>
          <cell r="AU346"/>
          <cell r="AV346"/>
          <cell r="AW346" t="str">
            <v>KFCELL: Not connected</v>
          </cell>
          <cell r="AX346" t="str">
            <v>KFCELL: Not connected</v>
          </cell>
          <cell r="AY346" t="e">
            <v>#VALUE!</v>
          </cell>
          <cell r="AZ346"/>
          <cell r="BA346" t="str">
            <v>KFCELL: Not connected</v>
          </cell>
          <cell r="BB346" t="str">
            <v>KFCELL: Not connected</v>
          </cell>
          <cell r="BC346" t="e">
            <v>#VALUE!</v>
          </cell>
          <cell r="BD346"/>
          <cell r="BE346">
            <v>0</v>
          </cell>
          <cell r="BF346">
            <v>0</v>
          </cell>
          <cell r="BG346"/>
          <cell r="BH346" t="e">
            <v>#VALUE!</v>
          </cell>
          <cell r="BI346" t="e">
            <v>#VALUE!</v>
          </cell>
          <cell r="BJ346" t="e">
            <v>#VALUE!</v>
          </cell>
          <cell r="BL346">
            <v>0</v>
          </cell>
          <cell r="BM346">
            <v>0</v>
          </cell>
          <cell r="BN346" t="e">
            <v>#VALUE!</v>
          </cell>
          <cell r="BP346" t="str">
            <v>KFCELL: Not connected</v>
          </cell>
          <cell r="BQ346" t="str">
            <v>KFCELL: Not connected</v>
          </cell>
          <cell r="BR346" t="e">
            <v>#VALUE!</v>
          </cell>
          <cell r="BS346"/>
          <cell r="BT346" t="str">
            <v>KFCELL: Not connected</v>
          </cell>
          <cell r="BU346" t="str">
            <v>KFCELL: Not connected</v>
          </cell>
          <cell r="BV346" t="e">
            <v>#VALUE!</v>
          </cell>
          <cell r="BW346"/>
          <cell r="BX346">
            <v>0</v>
          </cell>
          <cell r="BY346">
            <v>0</v>
          </cell>
          <cell r="BZ346"/>
          <cell r="CA346" t="e">
            <v>#VALUE!</v>
          </cell>
          <cell r="CB346" t="e">
            <v>#VALUE!</v>
          </cell>
          <cell r="CC346" t="e">
            <v>#VALUE!</v>
          </cell>
          <cell r="CE346">
            <v>0</v>
          </cell>
          <cell r="CF346">
            <v>0</v>
          </cell>
          <cell r="CG346" t="e">
            <v>#VALUE!</v>
          </cell>
        </row>
        <row r="347">
          <cell r="A347" t="str">
            <v>F4164_leaf</v>
          </cell>
          <cell r="C347" t="str">
            <v xml:space="preserve">                                                            F4164_leaf</v>
          </cell>
          <cell r="D347" t="str">
            <v xml:space="preserve">                                                            Cost of Other Sales: Amort of Capitalized Prod Software_leaf</v>
          </cell>
          <cell r="E347"/>
          <cell r="F347"/>
          <cell r="G347"/>
          <cell r="H347"/>
          <cell r="I347"/>
          <cell r="K347" t="b">
            <v>0</v>
          </cell>
          <cell r="L347" t="b">
            <v>0</v>
          </cell>
          <cell r="M347" t="b">
            <v>0</v>
          </cell>
          <cell r="N347" t="b">
            <v>0</v>
          </cell>
          <cell r="O347" t="b">
            <v>0</v>
          </cell>
          <cell r="P347" t="b">
            <v>1</v>
          </cell>
          <cell r="Q347" t="b">
            <v>0</v>
          </cell>
          <cell r="R347" t="b">
            <v>0</v>
          </cell>
          <cell r="S347" t="b">
            <v>0</v>
          </cell>
          <cell r="T347"/>
          <cell r="U347" t="str">
            <v/>
          </cell>
          <cell r="V347"/>
          <cell r="W347" t="str">
            <v>Cost of Other Sales: Amort of Capitalized Prod Software_leaf</v>
          </cell>
          <cell r="X347" t="str">
            <v/>
          </cell>
          <cell r="Y347"/>
          <cell r="Z347"/>
          <cell r="AA347"/>
          <cell r="AB347"/>
          <cell r="AC347">
            <v>0</v>
          </cell>
          <cell r="AD347">
            <v>0</v>
          </cell>
          <cell r="AE347">
            <v>0</v>
          </cell>
          <cell r="AF347"/>
          <cell r="AG347">
            <v>0</v>
          </cell>
          <cell r="AH347">
            <v>0</v>
          </cell>
          <cell r="AI347">
            <v>0</v>
          </cell>
          <cell r="AJ347"/>
          <cell r="AK347">
            <v>0</v>
          </cell>
          <cell r="AL347">
            <v>0</v>
          </cell>
          <cell r="AM347"/>
          <cell r="AN347">
            <v>0</v>
          </cell>
          <cell r="AO347">
            <v>0</v>
          </cell>
          <cell r="AP347">
            <v>0</v>
          </cell>
          <cell r="AQ347"/>
          <cell r="AR347">
            <v>0</v>
          </cell>
          <cell r="AS347">
            <v>0</v>
          </cell>
          <cell r="AT347">
            <v>0</v>
          </cell>
          <cell r="AU347"/>
          <cell r="AV347"/>
          <cell r="AW347">
            <v>0</v>
          </cell>
          <cell r="AX347">
            <v>0</v>
          </cell>
          <cell r="AY347">
            <v>0</v>
          </cell>
          <cell r="AZ347"/>
          <cell r="BA347">
            <v>0</v>
          </cell>
          <cell r="BB347">
            <v>0</v>
          </cell>
          <cell r="BC347">
            <v>0</v>
          </cell>
          <cell r="BD347"/>
          <cell r="BE347">
            <v>0</v>
          </cell>
          <cell r="BF347">
            <v>0</v>
          </cell>
          <cell r="BG347"/>
          <cell r="BH347">
            <v>0</v>
          </cell>
          <cell r="BI347">
            <v>0</v>
          </cell>
          <cell r="BJ347">
            <v>0</v>
          </cell>
          <cell r="BL347">
            <v>0</v>
          </cell>
          <cell r="BM347">
            <v>0</v>
          </cell>
          <cell r="BN347">
            <v>0</v>
          </cell>
          <cell r="BP347">
            <v>0</v>
          </cell>
          <cell r="BQ347">
            <v>0</v>
          </cell>
          <cell r="BR347">
            <v>0</v>
          </cell>
          <cell r="BS347"/>
          <cell r="BT347">
            <v>0</v>
          </cell>
          <cell r="BU347">
            <v>0</v>
          </cell>
          <cell r="BV347">
            <v>0</v>
          </cell>
          <cell r="BW347"/>
          <cell r="BX347">
            <v>0</v>
          </cell>
          <cell r="BY347">
            <v>0</v>
          </cell>
          <cell r="BZ347"/>
          <cell r="CA347">
            <v>0</v>
          </cell>
          <cell r="CB347">
            <v>0</v>
          </cell>
          <cell r="CC347">
            <v>0</v>
          </cell>
          <cell r="CE347">
            <v>0</v>
          </cell>
          <cell r="CF347">
            <v>0</v>
          </cell>
          <cell r="CG347">
            <v>0</v>
          </cell>
        </row>
        <row r="348">
          <cell r="A348" t="str">
            <v>F4164</v>
          </cell>
          <cell r="C348" t="str">
            <v xml:space="preserve">                                                       F4164</v>
          </cell>
          <cell r="D348" t="str">
            <v xml:space="preserve">                                                       Cost of Other Sales: Amort of Capitalized Prod Software</v>
          </cell>
          <cell r="E348"/>
          <cell r="F348"/>
          <cell r="G348"/>
          <cell r="H348"/>
          <cell r="I348"/>
          <cell r="K348" t="b">
            <v>0</v>
          </cell>
          <cell r="L348" t="b">
            <v>0</v>
          </cell>
          <cell r="M348" t="b">
            <v>0</v>
          </cell>
          <cell r="N348" t="b">
            <v>0</v>
          </cell>
          <cell r="O348" t="b">
            <v>1</v>
          </cell>
          <cell r="P348" t="b">
            <v>0</v>
          </cell>
          <cell r="Q348" t="b">
            <v>0</v>
          </cell>
          <cell r="R348" t="b">
            <v>0</v>
          </cell>
          <cell r="S348" t="b">
            <v>0</v>
          </cell>
          <cell r="T348"/>
          <cell r="U348" t="str">
            <v xml:space="preserve">  |         |         |         |         |         |         |         |         |         |       + F4164 - Cost Other Sales: Amort of Cap Prod Software</v>
          </cell>
          <cell r="V348"/>
          <cell r="W348" t="str">
            <v>Cost of Other Sales: Amort of Capitalized Prod Software</v>
          </cell>
          <cell r="X348" t="str">
            <v>Cost Other Sales: Amort of Cap Prod Software</v>
          </cell>
          <cell r="Y348"/>
          <cell r="Z348"/>
          <cell r="AA348"/>
          <cell r="AB348"/>
          <cell r="AC348" t="str">
            <v>KFCELL: Not connected</v>
          </cell>
          <cell r="AD348" t="str">
            <v>KFCELL: Not connected</v>
          </cell>
          <cell r="AE348" t="e">
            <v>#VALUE!</v>
          </cell>
          <cell r="AF348"/>
          <cell r="AG348" t="str">
            <v>KFCELL: Not connected</v>
          </cell>
          <cell r="AH348" t="str">
            <v>KFCELL: Not connected</v>
          </cell>
          <cell r="AI348" t="e">
            <v>#VALUE!</v>
          </cell>
          <cell r="AJ348"/>
          <cell r="AK348">
            <v>0</v>
          </cell>
          <cell r="AL348">
            <v>0</v>
          </cell>
          <cell r="AM348"/>
          <cell r="AN348" t="e">
            <v>#VALUE!</v>
          </cell>
          <cell r="AO348" t="e">
            <v>#VALUE!</v>
          </cell>
          <cell r="AP348" t="e">
            <v>#VALUE!</v>
          </cell>
          <cell r="AQ348"/>
          <cell r="AR348">
            <v>0</v>
          </cell>
          <cell r="AS348">
            <v>0</v>
          </cell>
          <cell r="AT348" t="e">
            <v>#VALUE!</v>
          </cell>
          <cell r="AU348"/>
          <cell r="AV348"/>
          <cell r="AW348" t="str">
            <v>KFCELL: Not connected</v>
          </cell>
          <cell r="AX348" t="str">
            <v>KFCELL: Not connected</v>
          </cell>
          <cell r="AY348" t="e">
            <v>#VALUE!</v>
          </cell>
          <cell r="AZ348"/>
          <cell r="BA348" t="str">
            <v>KFCELL: Not connected</v>
          </cell>
          <cell r="BB348" t="str">
            <v>KFCELL: Not connected</v>
          </cell>
          <cell r="BC348" t="e">
            <v>#VALUE!</v>
          </cell>
          <cell r="BD348"/>
          <cell r="BE348">
            <v>0</v>
          </cell>
          <cell r="BF348">
            <v>0</v>
          </cell>
          <cell r="BG348"/>
          <cell r="BH348" t="e">
            <v>#VALUE!</v>
          </cell>
          <cell r="BI348" t="e">
            <v>#VALUE!</v>
          </cell>
          <cell r="BJ348" t="e">
            <v>#VALUE!</v>
          </cell>
          <cell r="BL348">
            <v>0</v>
          </cell>
          <cell r="BM348">
            <v>0</v>
          </cell>
          <cell r="BN348" t="e">
            <v>#VALUE!</v>
          </cell>
          <cell r="BP348" t="str">
            <v>KFCELL: Not connected</v>
          </cell>
          <cell r="BQ348" t="str">
            <v>KFCELL: Not connected</v>
          </cell>
          <cell r="BR348" t="e">
            <v>#VALUE!</v>
          </cell>
          <cell r="BS348"/>
          <cell r="BT348" t="str">
            <v>KFCELL: Not connected</v>
          </cell>
          <cell r="BU348" t="str">
            <v>KFCELL: Not connected</v>
          </cell>
          <cell r="BV348" t="e">
            <v>#VALUE!</v>
          </cell>
          <cell r="BW348"/>
          <cell r="BX348">
            <v>0</v>
          </cell>
          <cell r="BY348">
            <v>0</v>
          </cell>
          <cell r="BZ348"/>
          <cell r="CA348" t="e">
            <v>#VALUE!</v>
          </cell>
          <cell r="CB348" t="e">
            <v>#VALUE!</v>
          </cell>
          <cell r="CC348" t="e">
            <v>#VALUE!</v>
          </cell>
          <cell r="CE348">
            <v>0</v>
          </cell>
          <cell r="CF348">
            <v>0</v>
          </cell>
          <cell r="CG348" t="e">
            <v>#VALUE!</v>
          </cell>
        </row>
        <row r="349">
          <cell r="A349" t="str">
            <v>F41650001</v>
          </cell>
          <cell r="C349" t="str">
            <v xml:space="preserve">                                                            F41650001</v>
          </cell>
          <cell r="D349" t="str">
            <v xml:space="preserve">                                                            Cost of Other Sales: Amortization of Internal Use Software</v>
          </cell>
          <cell r="E349"/>
          <cell r="F349"/>
          <cell r="G349"/>
          <cell r="H349"/>
          <cell r="I349"/>
          <cell r="K349" t="b">
            <v>0</v>
          </cell>
          <cell r="L349" t="b">
            <v>0</v>
          </cell>
          <cell r="M349" t="b">
            <v>0</v>
          </cell>
          <cell r="N349" t="b">
            <v>0</v>
          </cell>
          <cell r="O349" t="b">
            <v>1</v>
          </cell>
          <cell r="P349" t="b">
            <v>0</v>
          </cell>
          <cell r="Q349" t="b">
            <v>0</v>
          </cell>
          <cell r="R349" t="b">
            <v>0</v>
          </cell>
          <cell r="S349" t="b">
            <v>0</v>
          </cell>
          <cell r="T349"/>
          <cell r="U349" t="str">
            <v xml:space="preserve">  |         |         |         |         |         |         |         |         |         |         |       + F41650001 - Cost Oth Sales: Amort of Internal Use Sofware</v>
          </cell>
          <cell r="V349"/>
          <cell r="W349" t="str">
            <v>Cost of Other Sales: Amortization of Internal Use Software</v>
          </cell>
          <cell r="X349" t="str">
            <v>Cost Oth Sales: Amort of Internal Use Sofware</v>
          </cell>
          <cell r="Y349"/>
          <cell r="Z349"/>
          <cell r="AA349"/>
          <cell r="AB349"/>
          <cell r="AC349" t="str">
            <v>KFCELL: Not connected</v>
          </cell>
          <cell r="AD349" t="str">
            <v>KFCELL: Not connected</v>
          </cell>
          <cell r="AE349" t="e">
            <v>#VALUE!</v>
          </cell>
          <cell r="AF349"/>
          <cell r="AG349" t="str">
            <v>KFCELL: Not connected</v>
          </cell>
          <cell r="AH349" t="str">
            <v>KFCELL: Not connected</v>
          </cell>
          <cell r="AI349" t="e">
            <v>#VALUE!</v>
          </cell>
          <cell r="AJ349"/>
          <cell r="AK349">
            <v>0</v>
          </cell>
          <cell r="AL349">
            <v>0</v>
          </cell>
          <cell r="AM349"/>
          <cell r="AN349" t="e">
            <v>#VALUE!</v>
          </cell>
          <cell r="AO349" t="e">
            <v>#VALUE!</v>
          </cell>
          <cell r="AP349" t="e">
            <v>#VALUE!</v>
          </cell>
          <cell r="AQ349"/>
          <cell r="AR349">
            <v>0</v>
          </cell>
          <cell r="AS349">
            <v>0</v>
          </cell>
          <cell r="AT349" t="e">
            <v>#VALUE!</v>
          </cell>
          <cell r="AU349"/>
          <cell r="AV349"/>
          <cell r="AW349" t="str">
            <v>KFCELL: Not connected</v>
          </cell>
          <cell r="AX349" t="str">
            <v>KFCELL: Not connected</v>
          </cell>
          <cell r="AY349" t="e">
            <v>#VALUE!</v>
          </cell>
          <cell r="AZ349"/>
          <cell r="BA349" t="str">
            <v>KFCELL: Not connected</v>
          </cell>
          <cell r="BB349" t="str">
            <v>KFCELL: Not connected</v>
          </cell>
          <cell r="BC349" t="e">
            <v>#VALUE!</v>
          </cell>
          <cell r="BD349"/>
          <cell r="BE349">
            <v>0</v>
          </cell>
          <cell r="BF349">
            <v>0</v>
          </cell>
          <cell r="BG349"/>
          <cell r="BH349" t="e">
            <v>#VALUE!</v>
          </cell>
          <cell r="BI349" t="e">
            <v>#VALUE!</v>
          </cell>
          <cell r="BJ349" t="e">
            <v>#VALUE!</v>
          </cell>
          <cell r="BL349">
            <v>0</v>
          </cell>
          <cell r="BM349">
            <v>0</v>
          </cell>
          <cell r="BN349" t="e">
            <v>#VALUE!</v>
          </cell>
          <cell r="BP349" t="str">
            <v>KFCELL: Not connected</v>
          </cell>
          <cell r="BQ349" t="str">
            <v>KFCELL: Not connected</v>
          </cell>
          <cell r="BR349" t="e">
            <v>#VALUE!</v>
          </cell>
          <cell r="BS349"/>
          <cell r="BT349" t="str">
            <v>KFCELL: Not connected</v>
          </cell>
          <cell r="BU349" t="str">
            <v>KFCELL: Not connected</v>
          </cell>
          <cell r="BV349" t="e">
            <v>#VALUE!</v>
          </cell>
          <cell r="BW349"/>
          <cell r="BX349">
            <v>0</v>
          </cell>
          <cell r="BY349">
            <v>0</v>
          </cell>
          <cell r="BZ349"/>
          <cell r="CA349" t="e">
            <v>#VALUE!</v>
          </cell>
          <cell r="CB349" t="e">
            <v>#VALUE!</v>
          </cell>
          <cell r="CC349" t="e">
            <v>#VALUE!</v>
          </cell>
          <cell r="CE349">
            <v>0</v>
          </cell>
          <cell r="CF349">
            <v>0</v>
          </cell>
          <cell r="CG349" t="e">
            <v>#VALUE!</v>
          </cell>
        </row>
        <row r="350">
          <cell r="A350" t="str">
            <v>F4165_leaf</v>
          </cell>
          <cell r="C350" t="str">
            <v xml:space="preserve">                                                            F4165_leaf</v>
          </cell>
          <cell r="D350" t="str">
            <v xml:space="preserve">                                                            Cost of Other Sales: Amort of Internal Use Software_leaf</v>
          </cell>
          <cell r="E350"/>
          <cell r="F350"/>
          <cell r="G350"/>
          <cell r="H350"/>
          <cell r="I350"/>
          <cell r="K350" t="b">
            <v>0</v>
          </cell>
          <cell r="L350" t="b">
            <v>0</v>
          </cell>
          <cell r="M350" t="b">
            <v>0</v>
          </cell>
          <cell r="N350" t="b">
            <v>0</v>
          </cell>
          <cell r="O350" t="b">
            <v>0</v>
          </cell>
          <cell r="P350" t="b">
            <v>1</v>
          </cell>
          <cell r="Q350" t="b">
            <v>0</v>
          </cell>
          <cell r="R350" t="b">
            <v>0</v>
          </cell>
          <cell r="S350" t="b">
            <v>0</v>
          </cell>
          <cell r="T350"/>
          <cell r="U350" t="str">
            <v/>
          </cell>
          <cell r="V350"/>
          <cell r="W350" t="str">
            <v>Cost of Other Sales: Amort of Internal Use Software_leaf</v>
          </cell>
          <cell r="X350" t="str">
            <v/>
          </cell>
          <cell r="Y350"/>
          <cell r="Z350"/>
          <cell r="AA350"/>
          <cell r="AB350"/>
          <cell r="AC350">
            <v>0</v>
          </cell>
          <cell r="AD350">
            <v>0</v>
          </cell>
          <cell r="AE350">
            <v>0</v>
          </cell>
          <cell r="AF350"/>
          <cell r="AG350">
            <v>0</v>
          </cell>
          <cell r="AH350">
            <v>0</v>
          </cell>
          <cell r="AI350">
            <v>0</v>
          </cell>
          <cell r="AJ350"/>
          <cell r="AK350">
            <v>0</v>
          </cell>
          <cell r="AL350">
            <v>0</v>
          </cell>
          <cell r="AM350"/>
          <cell r="AN350">
            <v>0</v>
          </cell>
          <cell r="AO350">
            <v>0</v>
          </cell>
          <cell r="AP350">
            <v>0</v>
          </cell>
          <cell r="AQ350"/>
          <cell r="AR350">
            <v>0</v>
          </cell>
          <cell r="AS350">
            <v>0</v>
          </cell>
          <cell r="AT350">
            <v>0</v>
          </cell>
          <cell r="AU350"/>
          <cell r="AV350"/>
          <cell r="AW350">
            <v>0</v>
          </cell>
          <cell r="AX350">
            <v>0</v>
          </cell>
          <cell r="AY350">
            <v>0</v>
          </cell>
          <cell r="AZ350"/>
          <cell r="BA350">
            <v>0</v>
          </cell>
          <cell r="BB350">
            <v>0</v>
          </cell>
          <cell r="BC350">
            <v>0</v>
          </cell>
          <cell r="BD350"/>
          <cell r="BE350">
            <v>0</v>
          </cell>
          <cell r="BF350">
            <v>0</v>
          </cell>
          <cell r="BG350"/>
          <cell r="BH350">
            <v>0</v>
          </cell>
          <cell r="BI350">
            <v>0</v>
          </cell>
          <cell r="BJ350">
            <v>0</v>
          </cell>
          <cell r="BL350">
            <v>0</v>
          </cell>
          <cell r="BM350">
            <v>0</v>
          </cell>
          <cell r="BN350">
            <v>0</v>
          </cell>
          <cell r="BP350">
            <v>0</v>
          </cell>
          <cell r="BQ350">
            <v>0</v>
          </cell>
          <cell r="BR350">
            <v>0</v>
          </cell>
          <cell r="BS350"/>
          <cell r="BT350">
            <v>0</v>
          </cell>
          <cell r="BU350">
            <v>0</v>
          </cell>
          <cell r="BV350">
            <v>0</v>
          </cell>
          <cell r="BW350"/>
          <cell r="BX350">
            <v>0</v>
          </cell>
          <cell r="BY350">
            <v>0</v>
          </cell>
          <cell r="BZ350"/>
          <cell r="CA350">
            <v>0</v>
          </cell>
          <cell r="CB350">
            <v>0</v>
          </cell>
          <cell r="CC350">
            <v>0</v>
          </cell>
          <cell r="CE350">
            <v>0</v>
          </cell>
          <cell r="CF350">
            <v>0</v>
          </cell>
          <cell r="CG350">
            <v>0</v>
          </cell>
        </row>
        <row r="351">
          <cell r="A351" t="str">
            <v>F4165</v>
          </cell>
          <cell r="C351" t="str">
            <v xml:space="preserve">                                                       F4165</v>
          </cell>
          <cell r="D351" t="str">
            <v xml:space="preserve">                                                       Cost of Other Sales: Amort of Internal Use Software</v>
          </cell>
          <cell r="E351"/>
          <cell r="F351"/>
          <cell r="G351"/>
          <cell r="H351"/>
          <cell r="I351"/>
          <cell r="K351" t="b">
            <v>0</v>
          </cell>
          <cell r="L351" t="b">
            <v>0</v>
          </cell>
          <cell r="M351" t="b">
            <v>0</v>
          </cell>
          <cell r="N351" t="b">
            <v>0</v>
          </cell>
          <cell r="O351" t="b">
            <v>1</v>
          </cell>
          <cell r="P351" t="b">
            <v>0</v>
          </cell>
          <cell r="Q351" t="b">
            <v>0</v>
          </cell>
          <cell r="R351" t="b">
            <v>0</v>
          </cell>
          <cell r="S351" t="b">
            <v>0</v>
          </cell>
          <cell r="T351"/>
          <cell r="U351" t="str">
            <v xml:space="preserve">  |         |         |         |         |         |         |         |         |         |       + F4165 - Cost Oth Sales: Amort of Intern Use Sofware</v>
          </cell>
          <cell r="V351"/>
          <cell r="W351" t="str">
            <v>Cost of Other Sales: Amort of Internal Use Software</v>
          </cell>
          <cell r="X351" t="str">
            <v>Cost Oth Sales: Amort of Intern Use Sofware</v>
          </cell>
          <cell r="Y351"/>
          <cell r="Z351"/>
          <cell r="AA351"/>
          <cell r="AB351"/>
          <cell r="AC351" t="str">
            <v>KFCELL: Not connected</v>
          </cell>
          <cell r="AD351" t="str">
            <v>KFCELL: Not connected</v>
          </cell>
          <cell r="AE351" t="e">
            <v>#VALUE!</v>
          </cell>
          <cell r="AF351"/>
          <cell r="AG351" t="str">
            <v>KFCELL: Not connected</v>
          </cell>
          <cell r="AH351" t="str">
            <v>KFCELL: Not connected</v>
          </cell>
          <cell r="AI351" t="e">
            <v>#VALUE!</v>
          </cell>
          <cell r="AJ351"/>
          <cell r="AK351">
            <v>0</v>
          </cell>
          <cell r="AL351">
            <v>0</v>
          </cell>
          <cell r="AM351"/>
          <cell r="AN351" t="e">
            <v>#VALUE!</v>
          </cell>
          <cell r="AO351" t="e">
            <v>#VALUE!</v>
          </cell>
          <cell r="AP351" t="e">
            <v>#VALUE!</v>
          </cell>
          <cell r="AQ351"/>
          <cell r="AR351">
            <v>0</v>
          </cell>
          <cell r="AS351">
            <v>0</v>
          </cell>
          <cell r="AT351" t="e">
            <v>#VALUE!</v>
          </cell>
          <cell r="AU351"/>
          <cell r="AV351"/>
          <cell r="AW351" t="str">
            <v>KFCELL: Not connected</v>
          </cell>
          <cell r="AX351" t="str">
            <v>KFCELL: Not connected</v>
          </cell>
          <cell r="AY351" t="e">
            <v>#VALUE!</v>
          </cell>
          <cell r="AZ351"/>
          <cell r="BA351" t="str">
            <v>KFCELL: Not connected</v>
          </cell>
          <cell r="BB351" t="str">
            <v>KFCELL: Not connected</v>
          </cell>
          <cell r="BC351" t="e">
            <v>#VALUE!</v>
          </cell>
          <cell r="BD351"/>
          <cell r="BE351">
            <v>0</v>
          </cell>
          <cell r="BF351">
            <v>0</v>
          </cell>
          <cell r="BG351"/>
          <cell r="BH351" t="e">
            <v>#VALUE!</v>
          </cell>
          <cell r="BI351" t="e">
            <v>#VALUE!</v>
          </cell>
          <cell r="BJ351" t="e">
            <v>#VALUE!</v>
          </cell>
          <cell r="BL351">
            <v>0</v>
          </cell>
          <cell r="BM351">
            <v>0</v>
          </cell>
          <cell r="BN351" t="e">
            <v>#VALUE!</v>
          </cell>
          <cell r="BP351" t="str">
            <v>KFCELL: Not connected</v>
          </cell>
          <cell r="BQ351" t="str">
            <v>KFCELL: Not connected</v>
          </cell>
          <cell r="BR351" t="e">
            <v>#VALUE!</v>
          </cell>
          <cell r="BS351"/>
          <cell r="BT351" t="str">
            <v>KFCELL: Not connected</v>
          </cell>
          <cell r="BU351" t="str">
            <v>KFCELL: Not connected</v>
          </cell>
          <cell r="BV351" t="e">
            <v>#VALUE!</v>
          </cell>
          <cell r="BW351"/>
          <cell r="BX351">
            <v>0</v>
          </cell>
          <cell r="BY351">
            <v>0</v>
          </cell>
          <cell r="BZ351"/>
          <cell r="CA351" t="e">
            <v>#VALUE!</v>
          </cell>
          <cell r="CB351" t="e">
            <v>#VALUE!</v>
          </cell>
          <cell r="CC351" t="e">
            <v>#VALUE!</v>
          </cell>
          <cell r="CE351">
            <v>0</v>
          </cell>
          <cell r="CF351">
            <v>0</v>
          </cell>
          <cell r="CG351" t="e">
            <v>#VALUE!</v>
          </cell>
        </row>
        <row r="352">
          <cell r="A352" t="str">
            <v>F41670001</v>
          </cell>
          <cell r="C352" t="str">
            <v xml:space="preserve">                                                            F41670001</v>
          </cell>
          <cell r="D352" t="str">
            <v xml:space="preserve">                                                            Cost of Other Sales: Depreciation Expense</v>
          </cell>
          <cell r="E352"/>
          <cell r="F352"/>
          <cell r="G352"/>
          <cell r="H352"/>
          <cell r="I352"/>
          <cell r="K352" t="b">
            <v>0</v>
          </cell>
          <cell r="L352" t="b">
            <v>0</v>
          </cell>
          <cell r="M352" t="b">
            <v>0</v>
          </cell>
          <cell r="N352" t="b">
            <v>0</v>
          </cell>
          <cell r="O352" t="b">
            <v>1</v>
          </cell>
          <cell r="P352" t="b">
            <v>0</v>
          </cell>
          <cell r="Q352" t="b">
            <v>0</v>
          </cell>
          <cell r="R352" t="b">
            <v>0</v>
          </cell>
          <cell r="S352" t="b">
            <v>0</v>
          </cell>
          <cell r="T352"/>
          <cell r="U352" t="str">
            <v xml:space="preserve">  |         |         |         |         |         |         |         |         |         |         |       + F41670001 - Cost of Other Sales: Depreciation Expense</v>
          </cell>
          <cell r="V352"/>
          <cell r="W352" t="str">
            <v>Cost of Other Sales: Depreciation Expense</v>
          </cell>
          <cell r="X352" t="str">
            <v>Cost of Other Sales: Depreciation Expense</v>
          </cell>
          <cell r="Y352"/>
          <cell r="Z352"/>
          <cell r="AA352"/>
          <cell r="AB352"/>
          <cell r="AC352" t="str">
            <v>KFCELL: Not connected</v>
          </cell>
          <cell r="AD352" t="str">
            <v>KFCELL: Not connected</v>
          </cell>
          <cell r="AE352" t="e">
            <v>#VALUE!</v>
          </cell>
          <cell r="AF352"/>
          <cell r="AG352" t="str">
            <v>KFCELL: Not connected</v>
          </cell>
          <cell r="AH352" t="str">
            <v>KFCELL: Not connected</v>
          </cell>
          <cell r="AI352" t="e">
            <v>#VALUE!</v>
          </cell>
          <cell r="AJ352"/>
          <cell r="AK352">
            <v>0</v>
          </cell>
          <cell r="AL352">
            <v>0</v>
          </cell>
          <cell r="AM352"/>
          <cell r="AN352" t="e">
            <v>#VALUE!</v>
          </cell>
          <cell r="AO352" t="e">
            <v>#VALUE!</v>
          </cell>
          <cell r="AP352" t="e">
            <v>#VALUE!</v>
          </cell>
          <cell r="AQ352"/>
          <cell r="AR352">
            <v>0</v>
          </cell>
          <cell r="AS352">
            <v>0</v>
          </cell>
          <cell r="AT352" t="e">
            <v>#VALUE!</v>
          </cell>
          <cell r="AU352"/>
          <cell r="AV352"/>
          <cell r="AW352" t="str">
            <v>KFCELL: Not connected</v>
          </cell>
          <cell r="AX352" t="str">
            <v>KFCELL: Not connected</v>
          </cell>
          <cell r="AY352" t="e">
            <v>#VALUE!</v>
          </cell>
          <cell r="AZ352"/>
          <cell r="BA352" t="str">
            <v>KFCELL: Not connected</v>
          </cell>
          <cell r="BB352" t="str">
            <v>KFCELL: Not connected</v>
          </cell>
          <cell r="BC352" t="e">
            <v>#VALUE!</v>
          </cell>
          <cell r="BD352"/>
          <cell r="BE352">
            <v>0</v>
          </cell>
          <cell r="BF352">
            <v>0</v>
          </cell>
          <cell r="BG352"/>
          <cell r="BH352" t="e">
            <v>#VALUE!</v>
          </cell>
          <cell r="BI352" t="e">
            <v>#VALUE!</v>
          </cell>
          <cell r="BJ352" t="e">
            <v>#VALUE!</v>
          </cell>
          <cell r="BL352">
            <v>0</v>
          </cell>
          <cell r="BM352">
            <v>0</v>
          </cell>
          <cell r="BN352" t="e">
            <v>#VALUE!</v>
          </cell>
          <cell r="BP352" t="str">
            <v>KFCELL: Not connected</v>
          </cell>
          <cell r="BQ352" t="str">
            <v>KFCELL: Not connected</v>
          </cell>
          <cell r="BR352" t="e">
            <v>#VALUE!</v>
          </cell>
          <cell r="BS352"/>
          <cell r="BT352" t="str">
            <v>KFCELL: Not connected</v>
          </cell>
          <cell r="BU352" t="str">
            <v>KFCELL: Not connected</v>
          </cell>
          <cell r="BV352" t="e">
            <v>#VALUE!</v>
          </cell>
          <cell r="BW352"/>
          <cell r="BX352">
            <v>0</v>
          </cell>
          <cell r="BY352">
            <v>0</v>
          </cell>
          <cell r="BZ352"/>
          <cell r="CA352" t="e">
            <v>#VALUE!</v>
          </cell>
          <cell r="CB352" t="e">
            <v>#VALUE!</v>
          </cell>
          <cell r="CC352" t="e">
            <v>#VALUE!</v>
          </cell>
          <cell r="CE352">
            <v>0</v>
          </cell>
          <cell r="CF352">
            <v>0</v>
          </cell>
          <cell r="CG352" t="e">
            <v>#VALUE!</v>
          </cell>
        </row>
        <row r="353">
          <cell r="A353" t="str">
            <v>F4167_leaf</v>
          </cell>
          <cell r="C353" t="str">
            <v xml:space="preserve">                                                            F4167_leaf</v>
          </cell>
          <cell r="D353" t="str">
            <v xml:space="preserve">                                                            Cost of Other Sales: Depreciation Exp_leaf</v>
          </cell>
          <cell r="E353"/>
          <cell r="F353"/>
          <cell r="G353"/>
          <cell r="H353"/>
          <cell r="I353"/>
          <cell r="K353" t="b">
            <v>0</v>
          </cell>
          <cell r="L353" t="b">
            <v>0</v>
          </cell>
          <cell r="M353" t="b">
            <v>0</v>
          </cell>
          <cell r="N353" t="b">
            <v>0</v>
          </cell>
          <cell r="O353" t="b">
            <v>0</v>
          </cell>
          <cell r="P353" t="b">
            <v>1</v>
          </cell>
          <cell r="Q353" t="b">
            <v>0</v>
          </cell>
          <cell r="R353" t="b">
            <v>0</v>
          </cell>
          <cell r="S353" t="b">
            <v>0</v>
          </cell>
          <cell r="T353"/>
          <cell r="U353" t="str">
            <v/>
          </cell>
          <cell r="V353"/>
          <cell r="W353" t="str">
            <v>Cost of Other Sales: Depreciation Exp_leaf</v>
          </cell>
          <cell r="X353" t="str">
            <v/>
          </cell>
          <cell r="Y353"/>
          <cell r="Z353"/>
          <cell r="AA353"/>
          <cell r="AB353"/>
          <cell r="AC353">
            <v>0</v>
          </cell>
          <cell r="AD353">
            <v>0</v>
          </cell>
          <cell r="AE353">
            <v>0</v>
          </cell>
          <cell r="AF353"/>
          <cell r="AG353">
            <v>0</v>
          </cell>
          <cell r="AH353">
            <v>0</v>
          </cell>
          <cell r="AI353">
            <v>0</v>
          </cell>
          <cell r="AJ353"/>
          <cell r="AK353">
            <v>0</v>
          </cell>
          <cell r="AL353">
            <v>0</v>
          </cell>
          <cell r="AM353"/>
          <cell r="AN353">
            <v>0</v>
          </cell>
          <cell r="AO353">
            <v>0</v>
          </cell>
          <cell r="AP353">
            <v>0</v>
          </cell>
          <cell r="AQ353"/>
          <cell r="AR353">
            <v>0</v>
          </cell>
          <cell r="AS353">
            <v>0</v>
          </cell>
          <cell r="AT353">
            <v>0</v>
          </cell>
          <cell r="AU353"/>
          <cell r="AV353"/>
          <cell r="AW353">
            <v>0</v>
          </cell>
          <cell r="AX353">
            <v>0</v>
          </cell>
          <cell r="AY353">
            <v>0</v>
          </cell>
          <cell r="AZ353"/>
          <cell r="BA353">
            <v>0</v>
          </cell>
          <cell r="BB353">
            <v>0</v>
          </cell>
          <cell r="BC353">
            <v>0</v>
          </cell>
          <cell r="BD353"/>
          <cell r="BE353">
            <v>0</v>
          </cell>
          <cell r="BF353">
            <v>0</v>
          </cell>
          <cell r="BG353"/>
          <cell r="BH353">
            <v>0</v>
          </cell>
          <cell r="BI353">
            <v>0</v>
          </cell>
          <cell r="BJ353">
            <v>0</v>
          </cell>
          <cell r="BL353">
            <v>0</v>
          </cell>
          <cell r="BM353">
            <v>0</v>
          </cell>
          <cell r="BN353">
            <v>0</v>
          </cell>
          <cell r="BP353">
            <v>0</v>
          </cell>
          <cell r="BQ353">
            <v>0</v>
          </cell>
          <cell r="BR353">
            <v>0</v>
          </cell>
          <cell r="BS353"/>
          <cell r="BT353">
            <v>0</v>
          </cell>
          <cell r="BU353">
            <v>0</v>
          </cell>
          <cell r="BV353">
            <v>0</v>
          </cell>
          <cell r="BW353"/>
          <cell r="BX353">
            <v>0</v>
          </cell>
          <cell r="BY353">
            <v>0</v>
          </cell>
          <cell r="BZ353"/>
          <cell r="CA353">
            <v>0</v>
          </cell>
          <cell r="CB353">
            <v>0</v>
          </cell>
          <cell r="CC353">
            <v>0</v>
          </cell>
          <cell r="CE353">
            <v>0</v>
          </cell>
          <cell r="CF353">
            <v>0</v>
          </cell>
          <cell r="CG353">
            <v>0</v>
          </cell>
        </row>
        <row r="354">
          <cell r="A354" t="str">
            <v>F4167</v>
          </cell>
          <cell r="C354" t="str">
            <v xml:space="preserve">                                                       F4167</v>
          </cell>
          <cell r="D354" t="str">
            <v xml:space="preserve">                                                       Cost of Other Sales: Depreciation Exp</v>
          </cell>
          <cell r="E354"/>
          <cell r="F354"/>
          <cell r="G354"/>
          <cell r="H354"/>
          <cell r="I354"/>
          <cell r="K354" t="b">
            <v>0</v>
          </cell>
          <cell r="L354" t="b">
            <v>0</v>
          </cell>
          <cell r="M354" t="b">
            <v>0</v>
          </cell>
          <cell r="N354" t="b">
            <v>0</v>
          </cell>
          <cell r="O354" t="b">
            <v>1</v>
          </cell>
          <cell r="P354" t="b">
            <v>0</v>
          </cell>
          <cell r="Q354" t="b">
            <v>0</v>
          </cell>
          <cell r="R354" t="b">
            <v>0</v>
          </cell>
          <cell r="S354" t="b">
            <v>0</v>
          </cell>
          <cell r="T354"/>
          <cell r="U354" t="str">
            <v xml:space="preserve">  |         |         |         |         |         |         |         |         |         |       + F4167 - Cost of Other Sales: Depreciation Exp</v>
          </cell>
          <cell r="V354"/>
          <cell r="W354" t="str">
            <v>Cost of Other Sales: Depreciation Exp</v>
          </cell>
          <cell r="X354" t="str">
            <v>Cost of Other Sales: Depreciation Exp</v>
          </cell>
          <cell r="Y354"/>
          <cell r="Z354"/>
          <cell r="AA354"/>
          <cell r="AB354"/>
          <cell r="AC354" t="str">
            <v>KFCELL: Not connected</v>
          </cell>
          <cell r="AD354" t="str">
            <v>KFCELL: Not connected</v>
          </cell>
          <cell r="AE354" t="e">
            <v>#VALUE!</v>
          </cell>
          <cell r="AF354"/>
          <cell r="AG354" t="str">
            <v>KFCELL: Not connected</v>
          </cell>
          <cell r="AH354" t="str">
            <v>KFCELL: Not connected</v>
          </cell>
          <cell r="AI354" t="e">
            <v>#VALUE!</v>
          </cell>
          <cell r="AJ354"/>
          <cell r="AK354">
            <v>0</v>
          </cell>
          <cell r="AL354">
            <v>0</v>
          </cell>
          <cell r="AM354"/>
          <cell r="AN354" t="e">
            <v>#VALUE!</v>
          </cell>
          <cell r="AO354" t="e">
            <v>#VALUE!</v>
          </cell>
          <cell r="AP354" t="e">
            <v>#VALUE!</v>
          </cell>
          <cell r="AQ354"/>
          <cell r="AR354">
            <v>0</v>
          </cell>
          <cell r="AS354">
            <v>0</v>
          </cell>
          <cell r="AT354" t="e">
            <v>#VALUE!</v>
          </cell>
          <cell r="AU354"/>
          <cell r="AV354"/>
          <cell r="AW354" t="str">
            <v>KFCELL: Not connected</v>
          </cell>
          <cell r="AX354" t="str">
            <v>KFCELL: Not connected</v>
          </cell>
          <cell r="AY354" t="e">
            <v>#VALUE!</v>
          </cell>
          <cell r="AZ354"/>
          <cell r="BA354" t="str">
            <v>KFCELL: Not connected</v>
          </cell>
          <cell r="BB354" t="str">
            <v>KFCELL: Not connected</v>
          </cell>
          <cell r="BC354" t="e">
            <v>#VALUE!</v>
          </cell>
          <cell r="BD354"/>
          <cell r="BE354">
            <v>0</v>
          </cell>
          <cell r="BF354">
            <v>0</v>
          </cell>
          <cell r="BG354"/>
          <cell r="BH354" t="e">
            <v>#VALUE!</v>
          </cell>
          <cell r="BI354" t="e">
            <v>#VALUE!</v>
          </cell>
          <cell r="BJ354" t="e">
            <v>#VALUE!</v>
          </cell>
          <cell r="BL354">
            <v>0</v>
          </cell>
          <cell r="BM354">
            <v>0</v>
          </cell>
          <cell r="BN354" t="e">
            <v>#VALUE!</v>
          </cell>
          <cell r="BP354" t="str">
            <v>KFCELL: Not connected</v>
          </cell>
          <cell r="BQ354" t="str">
            <v>KFCELL: Not connected</v>
          </cell>
          <cell r="BR354" t="e">
            <v>#VALUE!</v>
          </cell>
          <cell r="BS354"/>
          <cell r="BT354" t="str">
            <v>KFCELL: Not connected</v>
          </cell>
          <cell r="BU354" t="str">
            <v>KFCELL: Not connected</v>
          </cell>
          <cell r="BV354" t="e">
            <v>#VALUE!</v>
          </cell>
          <cell r="BW354"/>
          <cell r="BX354">
            <v>0</v>
          </cell>
          <cell r="BY354">
            <v>0</v>
          </cell>
          <cell r="BZ354"/>
          <cell r="CA354" t="e">
            <v>#VALUE!</v>
          </cell>
          <cell r="CB354" t="e">
            <v>#VALUE!</v>
          </cell>
          <cell r="CC354" t="e">
            <v>#VALUE!</v>
          </cell>
          <cell r="CE354">
            <v>0</v>
          </cell>
          <cell r="CF354">
            <v>0</v>
          </cell>
          <cell r="CG354" t="e">
            <v>#VALUE!</v>
          </cell>
        </row>
        <row r="355">
          <cell r="A355" t="str">
            <v>F41750001</v>
          </cell>
          <cell r="C355" t="str">
            <v xml:space="preserve">                                                            F41750001</v>
          </cell>
          <cell r="D355" t="str">
            <v xml:space="preserve">                                                            Cost of Other Sales: Inventory Provisions</v>
          </cell>
          <cell r="E355"/>
          <cell r="F355"/>
          <cell r="G355"/>
          <cell r="H355"/>
          <cell r="I355"/>
          <cell r="K355" t="b">
            <v>0</v>
          </cell>
          <cell r="L355" t="b">
            <v>0</v>
          </cell>
          <cell r="M355" t="b">
            <v>0</v>
          </cell>
          <cell r="N355" t="b">
            <v>0</v>
          </cell>
          <cell r="O355" t="b">
            <v>1</v>
          </cell>
          <cell r="P355" t="b">
            <v>0</v>
          </cell>
          <cell r="Q355" t="b">
            <v>0</v>
          </cell>
          <cell r="R355" t="b">
            <v>0</v>
          </cell>
          <cell r="S355" t="b">
            <v>0</v>
          </cell>
          <cell r="T355"/>
          <cell r="U355" t="str">
            <v xml:space="preserve">  |         |         |         |         |         |         |         |         |         |         |       + F41750001 - Cost of Other Sales: Inventory Provisions</v>
          </cell>
          <cell r="V355"/>
          <cell r="W355" t="str">
            <v>Cost of Other Sales: Inventory Provisions</v>
          </cell>
          <cell r="X355" t="str">
            <v>Cost of Other Sales: Inventory Provisions</v>
          </cell>
          <cell r="Y355"/>
          <cell r="Z355"/>
          <cell r="AA355"/>
          <cell r="AB355"/>
          <cell r="AC355" t="str">
            <v>KFCELL: Not connected</v>
          </cell>
          <cell r="AD355" t="str">
            <v>KFCELL: Not connected</v>
          </cell>
          <cell r="AE355" t="e">
            <v>#VALUE!</v>
          </cell>
          <cell r="AF355"/>
          <cell r="AG355" t="str">
            <v>KFCELL: Not connected</v>
          </cell>
          <cell r="AH355" t="str">
            <v>KFCELL: Not connected</v>
          </cell>
          <cell r="AI355" t="e">
            <v>#VALUE!</v>
          </cell>
          <cell r="AJ355"/>
          <cell r="AK355">
            <v>0</v>
          </cell>
          <cell r="AL355">
            <v>0</v>
          </cell>
          <cell r="AM355"/>
          <cell r="AN355" t="e">
            <v>#VALUE!</v>
          </cell>
          <cell r="AO355" t="e">
            <v>#VALUE!</v>
          </cell>
          <cell r="AP355" t="e">
            <v>#VALUE!</v>
          </cell>
          <cell r="AQ355"/>
          <cell r="AR355">
            <v>0</v>
          </cell>
          <cell r="AS355">
            <v>0</v>
          </cell>
          <cell r="AT355" t="e">
            <v>#VALUE!</v>
          </cell>
          <cell r="AU355"/>
          <cell r="AV355"/>
          <cell r="AW355" t="str">
            <v>KFCELL: Not connected</v>
          </cell>
          <cell r="AX355" t="str">
            <v>KFCELL: Not connected</v>
          </cell>
          <cell r="AY355" t="e">
            <v>#VALUE!</v>
          </cell>
          <cell r="AZ355"/>
          <cell r="BA355" t="str">
            <v>KFCELL: Not connected</v>
          </cell>
          <cell r="BB355" t="str">
            <v>KFCELL: Not connected</v>
          </cell>
          <cell r="BC355" t="e">
            <v>#VALUE!</v>
          </cell>
          <cell r="BD355"/>
          <cell r="BE355">
            <v>0</v>
          </cell>
          <cell r="BF355">
            <v>0</v>
          </cell>
          <cell r="BG355"/>
          <cell r="BH355" t="e">
            <v>#VALUE!</v>
          </cell>
          <cell r="BI355" t="e">
            <v>#VALUE!</v>
          </cell>
          <cell r="BJ355" t="e">
            <v>#VALUE!</v>
          </cell>
          <cell r="BL355">
            <v>0</v>
          </cell>
          <cell r="BM355">
            <v>0</v>
          </cell>
          <cell r="BN355" t="e">
            <v>#VALUE!</v>
          </cell>
          <cell r="BP355" t="str">
            <v>KFCELL: Not connected</v>
          </cell>
          <cell r="BQ355" t="str">
            <v>KFCELL: Not connected</v>
          </cell>
          <cell r="BR355" t="e">
            <v>#VALUE!</v>
          </cell>
          <cell r="BS355"/>
          <cell r="BT355" t="str">
            <v>KFCELL: Not connected</v>
          </cell>
          <cell r="BU355" t="str">
            <v>KFCELL: Not connected</v>
          </cell>
          <cell r="BV355" t="e">
            <v>#VALUE!</v>
          </cell>
          <cell r="BW355"/>
          <cell r="BX355">
            <v>0</v>
          </cell>
          <cell r="BY355">
            <v>0</v>
          </cell>
          <cell r="BZ355"/>
          <cell r="CA355" t="e">
            <v>#VALUE!</v>
          </cell>
          <cell r="CB355" t="e">
            <v>#VALUE!</v>
          </cell>
          <cell r="CC355" t="e">
            <v>#VALUE!</v>
          </cell>
          <cell r="CE355">
            <v>0</v>
          </cell>
          <cell r="CF355">
            <v>0</v>
          </cell>
          <cell r="CG355" t="e">
            <v>#VALUE!</v>
          </cell>
        </row>
        <row r="356">
          <cell r="A356" t="str">
            <v>F4175_leaf</v>
          </cell>
          <cell r="C356" t="str">
            <v xml:space="preserve">                                                            F4175_leaf</v>
          </cell>
          <cell r="D356" t="str">
            <v xml:space="preserve">                                                            Cost of Other Sales: Invent Provisions_leaf</v>
          </cell>
          <cell r="E356"/>
          <cell r="F356"/>
          <cell r="G356"/>
          <cell r="H356"/>
          <cell r="I356"/>
          <cell r="K356" t="b">
            <v>0</v>
          </cell>
          <cell r="L356" t="b">
            <v>0</v>
          </cell>
          <cell r="M356" t="b">
            <v>0</v>
          </cell>
          <cell r="N356" t="b">
            <v>0</v>
          </cell>
          <cell r="O356" t="b">
            <v>0</v>
          </cell>
          <cell r="P356" t="b">
            <v>1</v>
          </cell>
          <cell r="Q356" t="b">
            <v>0</v>
          </cell>
          <cell r="R356" t="b">
            <v>0</v>
          </cell>
          <cell r="S356" t="b">
            <v>0</v>
          </cell>
          <cell r="T356"/>
          <cell r="U356" t="str">
            <v/>
          </cell>
          <cell r="V356"/>
          <cell r="W356" t="str">
            <v>Cost of Other Sales: Invent Provisions_leaf</v>
          </cell>
          <cell r="X356" t="str">
            <v/>
          </cell>
          <cell r="Y356"/>
          <cell r="Z356"/>
          <cell r="AA356"/>
          <cell r="AB356"/>
          <cell r="AC356">
            <v>0</v>
          </cell>
          <cell r="AD356">
            <v>0</v>
          </cell>
          <cell r="AE356">
            <v>0</v>
          </cell>
          <cell r="AF356"/>
          <cell r="AG356">
            <v>0</v>
          </cell>
          <cell r="AH356">
            <v>0</v>
          </cell>
          <cell r="AI356">
            <v>0</v>
          </cell>
          <cell r="AJ356"/>
          <cell r="AK356">
            <v>0</v>
          </cell>
          <cell r="AL356">
            <v>0</v>
          </cell>
          <cell r="AM356"/>
          <cell r="AN356">
            <v>0</v>
          </cell>
          <cell r="AO356">
            <v>0</v>
          </cell>
          <cell r="AP356">
            <v>0</v>
          </cell>
          <cell r="AQ356"/>
          <cell r="AR356">
            <v>0</v>
          </cell>
          <cell r="AS356">
            <v>0</v>
          </cell>
          <cell r="AT356">
            <v>0</v>
          </cell>
          <cell r="AU356"/>
          <cell r="AV356"/>
          <cell r="AW356">
            <v>0</v>
          </cell>
          <cell r="AX356">
            <v>0</v>
          </cell>
          <cell r="AY356">
            <v>0</v>
          </cell>
          <cell r="AZ356"/>
          <cell r="BA356">
            <v>0</v>
          </cell>
          <cell r="BB356">
            <v>0</v>
          </cell>
          <cell r="BC356">
            <v>0</v>
          </cell>
          <cell r="BD356"/>
          <cell r="BE356">
            <v>0</v>
          </cell>
          <cell r="BF356">
            <v>0</v>
          </cell>
          <cell r="BG356"/>
          <cell r="BH356">
            <v>0</v>
          </cell>
          <cell r="BI356">
            <v>0</v>
          </cell>
          <cell r="BJ356">
            <v>0</v>
          </cell>
          <cell r="BL356">
            <v>0</v>
          </cell>
          <cell r="BM356">
            <v>0</v>
          </cell>
          <cell r="BN356">
            <v>0</v>
          </cell>
          <cell r="BP356">
            <v>0</v>
          </cell>
          <cell r="BQ356">
            <v>0</v>
          </cell>
          <cell r="BR356">
            <v>0</v>
          </cell>
          <cell r="BS356"/>
          <cell r="BT356">
            <v>0</v>
          </cell>
          <cell r="BU356">
            <v>0</v>
          </cell>
          <cell r="BV356">
            <v>0</v>
          </cell>
          <cell r="BW356"/>
          <cell r="BX356">
            <v>0</v>
          </cell>
          <cell r="BY356">
            <v>0</v>
          </cell>
          <cell r="BZ356"/>
          <cell r="CA356">
            <v>0</v>
          </cell>
          <cell r="CB356">
            <v>0</v>
          </cell>
          <cell r="CC356">
            <v>0</v>
          </cell>
          <cell r="CE356">
            <v>0</v>
          </cell>
          <cell r="CF356">
            <v>0</v>
          </cell>
          <cell r="CG356">
            <v>0</v>
          </cell>
        </row>
        <row r="357">
          <cell r="A357" t="str">
            <v>F4175</v>
          </cell>
          <cell r="C357" t="str">
            <v xml:space="preserve">                                                       F4175</v>
          </cell>
          <cell r="D357" t="str">
            <v xml:space="preserve">                                                       Cost of Other Sales: Invent Provisions</v>
          </cell>
          <cell r="E357"/>
          <cell r="F357"/>
          <cell r="G357"/>
          <cell r="H357"/>
          <cell r="I357"/>
          <cell r="K357" t="b">
            <v>0</v>
          </cell>
          <cell r="L357" t="b">
            <v>0</v>
          </cell>
          <cell r="M357" t="b">
            <v>0</v>
          </cell>
          <cell r="N357" t="b">
            <v>0</v>
          </cell>
          <cell r="O357" t="b">
            <v>1</v>
          </cell>
          <cell r="P357" t="b">
            <v>0</v>
          </cell>
          <cell r="Q357" t="b">
            <v>0</v>
          </cell>
          <cell r="R357" t="b">
            <v>0</v>
          </cell>
          <cell r="S357" t="b">
            <v>0</v>
          </cell>
          <cell r="T357"/>
          <cell r="U357" t="str">
            <v xml:space="preserve">  |         |         |         |         |         |         |         |         |         |       + F4175 - Cost of Other Sales: Invent Provisions</v>
          </cell>
          <cell r="V357"/>
          <cell r="W357" t="str">
            <v>Cost of Other Sales: Invent Provisions</v>
          </cell>
          <cell r="X357" t="str">
            <v>Cost of Other Sales: Invent Provisions</v>
          </cell>
          <cell r="Y357"/>
          <cell r="Z357"/>
          <cell r="AA357"/>
          <cell r="AB357"/>
          <cell r="AC357" t="str">
            <v>KFCELL: Not connected</v>
          </cell>
          <cell r="AD357" t="str">
            <v>KFCELL: Not connected</v>
          </cell>
          <cell r="AE357" t="e">
            <v>#VALUE!</v>
          </cell>
          <cell r="AF357"/>
          <cell r="AG357" t="str">
            <v>KFCELL: Not connected</v>
          </cell>
          <cell r="AH357" t="str">
            <v>KFCELL: Not connected</v>
          </cell>
          <cell r="AI357" t="e">
            <v>#VALUE!</v>
          </cell>
          <cell r="AJ357"/>
          <cell r="AK357">
            <v>0</v>
          </cell>
          <cell r="AL357">
            <v>0</v>
          </cell>
          <cell r="AM357"/>
          <cell r="AN357" t="e">
            <v>#VALUE!</v>
          </cell>
          <cell r="AO357" t="e">
            <v>#VALUE!</v>
          </cell>
          <cell r="AP357" t="e">
            <v>#VALUE!</v>
          </cell>
          <cell r="AQ357"/>
          <cell r="AR357">
            <v>0</v>
          </cell>
          <cell r="AS357">
            <v>0</v>
          </cell>
          <cell r="AT357" t="e">
            <v>#VALUE!</v>
          </cell>
          <cell r="AU357"/>
          <cell r="AV357"/>
          <cell r="AW357" t="str">
            <v>KFCELL: Not connected</v>
          </cell>
          <cell r="AX357" t="str">
            <v>KFCELL: Not connected</v>
          </cell>
          <cell r="AY357" t="e">
            <v>#VALUE!</v>
          </cell>
          <cell r="AZ357"/>
          <cell r="BA357" t="str">
            <v>KFCELL: Not connected</v>
          </cell>
          <cell r="BB357" t="str">
            <v>KFCELL: Not connected</v>
          </cell>
          <cell r="BC357" t="e">
            <v>#VALUE!</v>
          </cell>
          <cell r="BD357"/>
          <cell r="BE357">
            <v>0</v>
          </cell>
          <cell r="BF357">
            <v>0</v>
          </cell>
          <cell r="BG357"/>
          <cell r="BH357" t="e">
            <v>#VALUE!</v>
          </cell>
          <cell r="BI357" t="e">
            <v>#VALUE!</v>
          </cell>
          <cell r="BJ357" t="e">
            <v>#VALUE!</v>
          </cell>
          <cell r="BL357">
            <v>0</v>
          </cell>
          <cell r="BM357">
            <v>0</v>
          </cell>
          <cell r="BN357" t="e">
            <v>#VALUE!</v>
          </cell>
          <cell r="BP357" t="str">
            <v>KFCELL: Not connected</v>
          </cell>
          <cell r="BQ357" t="str">
            <v>KFCELL: Not connected</v>
          </cell>
          <cell r="BR357" t="e">
            <v>#VALUE!</v>
          </cell>
          <cell r="BS357"/>
          <cell r="BT357" t="str">
            <v>KFCELL: Not connected</v>
          </cell>
          <cell r="BU357" t="str">
            <v>KFCELL: Not connected</v>
          </cell>
          <cell r="BV357" t="e">
            <v>#VALUE!</v>
          </cell>
          <cell r="BW357"/>
          <cell r="BX357">
            <v>0</v>
          </cell>
          <cell r="BY357">
            <v>0</v>
          </cell>
          <cell r="BZ357"/>
          <cell r="CA357" t="e">
            <v>#VALUE!</v>
          </cell>
          <cell r="CB357" t="e">
            <v>#VALUE!</v>
          </cell>
          <cell r="CC357" t="e">
            <v>#VALUE!</v>
          </cell>
          <cell r="CE357">
            <v>0</v>
          </cell>
          <cell r="CF357">
            <v>0</v>
          </cell>
          <cell r="CG357" t="e">
            <v>#VALUE!</v>
          </cell>
        </row>
        <row r="358">
          <cell r="A358" t="str">
            <v>F41230001</v>
          </cell>
          <cell r="C358" t="str">
            <v xml:space="preserve">                                                            F41230001</v>
          </cell>
          <cell r="D358" t="str">
            <v xml:space="preserve">                                                            Cost of Prod Sales: Equip to BPO &amp; IT svcs &amp; solutions cust</v>
          </cell>
          <cell r="E358"/>
          <cell r="F358"/>
          <cell r="G358"/>
          <cell r="H358"/>
          <cell r="I358"/>
          <cell r="K358" t="b">
            <v>0</v>
          </cell>
          <cell r="L358" t="b">
            <v>0</v>
          </cell>
          <cell r="M358" t="b">
            <v>0</v>
          </cell>
          <cell r="N358" t="b">
            <v>0</v>
          </cell>
          <cell r="O358" t="b">
            <v>1</v>
          </cell>
          <cell r="P358" t="b">
            <v>0</v>
          </cell>
          <cell r="Q358" t="b">
            <v>0</v>
          </cell>
          <cell r="R358" t="b">
            <v>0</v>
          </cell>
          <cell r="S358" t="b">
            <v>0</v>
          </cell>
          <cell r="T358"/>
          <cell r="U358" t="str">
            <v xml:space="preserve">  |         |         |         |         |         |         |         |         |         |         |       + F41230001 - Cost of Prod Sales: Equip to BPO &amp; IT svcs &amp; solutions cust</v>
          </cell>
          <cell r="V358"/>
          <cell r="W358" t="str">
            <v>Cost of Prod Sales: Equip to BPO &amp; IT svcs &amp; solutions cust</v>
          </cell>
          <cell r="X358" t="str">
            <v>Cost of Prod Sales: Equip to BPO &amp; IT svcs &amp; solutions cust</v>
          </cell>
          <cell r="Y358"/>
          <cell r="Z358"/>
          <cell r="AA358"/>
          <cell r="AB358"/>
          <cell r="AC358" t="str">
            <v>KFCELL: Not connected</v>
          </cell>
          <cell r="AD358" t="str">
            <v>KFCELL: Not connected</v>
          </cell>
          <cell r="AE358" t="e">
            <v>#VALUE!</v>
          </cell>
          <cell r="AF358"/>
          <cell r="AG358" t="str">
            <v>KFCELL: Not connected</v>
          </cell>
          <cell r="AH358" t="str">
            <v>KFCELL: Not connected</v>
          </cell>
          <cell r="AI358" t="e">
            <v>#VALUE!</v>
          </cell>
          <cell r="AJ358"/>
          <cell r="AK358">
            <v>0</v>
          </cell>
          <cell r="AL358">
            <v>0</v>
          </cell>
          <cell r="AM358"/>
          <cell r="AN358" t="e">
            <v>#VALUE!</v>
          </cell>
          <cell r="AO358" t="e">
            <v>#VALUE!</v>
          </cell>
          <cell r="AP358" t="e">
            <v>#VALUE!</v>
          </cell>
          <cell r="AQ358"/>
          <cell r="AR358">
            <v>0</v>
          </cell>
          <cell r="AS358">
            <v>0</v>
          </cell>
          <cell r="AT358" t="e">
            <v>#VALUE!</v>
          </cell>
          <cell r="AU358"/>
          <cell r="AV358"/>
          <cell r="AW358" t="str">
            <v>KFCELL: Not connected</v>
          </cell>
          <cell r="AX358" t="str">
            <v>KFCELL: Not connected</v>
          </cell>
          <cell r="AY358" t="e">
            <v>#VALUE!</v>
          </cell>
          <cell r="AZ358"/>
          <cell r="BA358" t="str">
            <v>KFCELL: Not connected</v>
          </cell>
          <cell r="BB358" t="str">
            <v>KFCELL: Not connected</v>
          </cell>
          <cell r="BC358" t="e">
            <v>#VALUE!</v>
          </cell>
          <cell r="BD358"/>
          <cell r="BE358">
            <v>0</v>
          </cell>
          <cell r="BF358">
            <v>0</v>
          </cell>
          <cell r="BG358"/>
          <cell r="BH358" t="e">
            <v>#VALUE!</v>
          </cell>
          <cell r="BI358" t="e">
            <v>#VALUE!</v>
          </cell>
          <cell r="BJ358" t="e">
            <v>#VALUE!</v>
          </cell>
          <cell r="BL358">
            <v>0</v>
          </cell>
          <cell r="BM358">
            <v>0</v>
          </cell>
          <cell r="BN358" t="e">
            <v>#VALUE!</v>
          </cell>
          <cell r="BP358" t="str">
            <v>KFCELL: Not connected</v>
          </cell>
          <cell r="BQ358" t="str">
            <v>KFCELL: Not connected</v>
          </cell>
          <cell r="BR358" t="e">
            <v>#VALUE!</v>
          </cell>
          <cell r="BS358"/>
          <cell r="BT358" t="str">
            <v>KFCELL: Not connected</v>
          </cell>
          <cell r="BU358" t="str">
            <v>KFCELL: Not connected</v>
          </cell>
          <cell r="BV358" t="e">
            <v>#VALUE!</v>
          </cell>
          <cell r="BW358"/>
          <cell r="BX358">
            <v>0</v>
          </cell>
          <cell r="BY358">
            <v>0</v>
          </cell>
          <cell r="BZ358"/>
          <cell r="CA358" t="e">
            <v>#VALUE!</v>
          </cell>
          <cell r="CB358" t="e">
            <v>#VALUE!</v>
          </cell>
          <cell r="CC358" t="e">
            <v>#VALUE!</v>
          </cell>
          <cell r="CE358">
            <v>0</v>
          </cell>
          <cell r="CF358">
            <v>0</v>
          </cell>
          <cell r="CG358" t="e">
            <v>#VALUE!</v>
          </cell>
        </row>
        <row r="359">
          <cell r="A359" t="str">
            <v>F41230002</v>
          </cell>
          <cell r="C359" t="str">
            <v xml:space="preserve">                                                            F41230002</v>
          </cell>
          <cell r="D359" t="str">
            <v xml:space="preserve">                                                            Cost of Prod Sales: Software to BPO &amp; IT svcs &amp; solutions cust</v>
          </cell>
          <cell r="E359"/>
          <cell r="F359"/>
          <cell r="G359"/>
          <cell r="H359"/>
          <cell r="I359"/>
          <cell r="K359" t="b">
            <v>0</v>
          </cell>
          <cell r="L359" t="b">
            <v>0</v>
          </cell>
          <cell r="M359" t="b">
            <v>0</v>
          </cell>
          <cell r="N359" t="b">
            <v>0</v>
          </cell>
          <cell r="O359" t="b">
            <v>1</v>
          </cell>
          <cell r="P359" t="b">
            <v>0</v>
          </cell>
          <cell r="Q359" t="b">
            <v>0</v>
          </cell>
          <cell r="R359" t="b">
            <v>0</v>
          </cell>
          <cell r="S359" t="b">
            <v>0</v>
          </cell>
          <cell r="T359"/>
          <cell r="U359" t="str">
            <v xml:space="preserve">  |         |         |         |         |         |         |         |         |         |         |       + F41230002 - Cost of Prod Sales: Software to BPO &amp; IT svcs &amp; solutions cust</v>
          </cell>
          <cell r="V359"/>
          <cell r="W359" t="str">
            <v>Cost of Prod Sales: Software to BPO &amp; IT svcs &amp; solutions cust</v>
          </cell>
          <cell r="X359" t="str">
            <v>Cost of Prod Sales: Software to BPO &amp; IT svcs &amp; solutions cust</v>
          </cell>
          <cell r="Y359"/>
          <cell r="Z359"/>
          <cell r="AA359"/>
          <cell r="AB359"/>
          <cell r="AC359" t="str">
            <v>KFCELL: Not connected</v>
          </cell>
          <cell r="AD359" t="str">
            <v>KFCELL: Not connected</v>
          </cell>
          <cell r="AE359" t="e">
            <v>#VALUE!</v>
          </cell>
          <cell r="AF359"/>
          <cell r="AG359" t="str">
            <v>KFCELL: Not connected</v>
          </cell>
          <cell r="AH359" t="str">
            <v>KFCELL: Not connected</v>
          </cell>
          <cell r="AI359" t="e">
            <v>#VALUE!</v>
          </cell>
          <cell r="AJ359"/>
          <cell r="AK359">
            <v>0</v>
          </cell>
          <cell r="AL359">
            <v>0</v>
          </cell>
          <cell r="AM359"/>
          <cell r="AN359" t="e">
            <v>#VALUE!</v>
          </cell>
          <cell r="AO359" t="e">
            <v>#VALUE!</v>
          </cell>
          <cell r="AP359" t="e">
            <v>#VALUE!</v>
          </cell>
          <cell r="AQ359"/>
          <cell r="AR359">
            <v>0</v>
          </cell>
          <cell r="AS359">
            <v>0</v>
          </cell>
          <cell r="AT359" t="e">
            <v>#VALUE!</v>
          </cell>
          <cell r="AU359"/>
          <cell r="AV359"/>
          <cell r="AW359" t="str">
            <v>KFCELL: Not connected</v>
          </cell>
          <cell r="AX359" t="str">
            <v>KFCELL: Not connected</v>
          </cell>
          <cell r="AY359" t="e">
            <v>#VALUE!</v>
          </cell>
          <cell r="AZ359"/>
          <cell r="BA359" t="str">
            <v>KFCELL: Not connected</v>
          </cell>
          <cell r="BB359" t="str">
            <v>KFCELL: Not connected</v>
          </cell>
          <cell r="BC359" t="e">
            <v>#VALUE!</v>
          </cell>
          <cell r="BD359"/>
          <cell r="BE359">
            <v>0</v>
          </cell>
          <cell r="BF359">
            <v>0</v>
          </cell>
          <cell r="BG359"/>
          <cell r="BH359" t="e">
            <v>#VALUE!</v>
          </cell>
          <cell r="BI359" t="e">
            <v>#VALUE!</v>
          </cell>
          <cell r="BJ359" t="e">
            <v>#VALUE!</v>
          </cell>
          <cell r="BL359">
            <v>0</v>
          </cell>
          <cell r="BM359">
            <v>0</v>
          </cell>
          <cell r="BN359" t="e">
            <v>#VALUE!</v>
          </cell>
          <cell r="BP359" t="str">
            <v>KFCELL: Not connected</v>
          </cell>
          <cell r="BQ359" t="str">
            <v>KFCELL: Not connected</v>
          </cell>
          <cell r="BR359" t="e">
            <v>#VALUE!</v>
          </cell>
          <cell r="BS359"/>
          <cell r="BT359" t="str">
            <v>KFCELL: Not connected</v>
          </cell>
          <cell r="BU359" t="str">
            <v>KFCELL: Not connected</v>
          </cell>
          <cell r="BV359" t="e">
            <v>#VALUE!</v>
          </cell>
          <cell r="BW359"/>
          <cell r="BX359">
            <v>0</v>
          </cell>
          <cell r="BY359">
            <v>0</v>
          </cell>
          <cell r="BZ359"/>
          <cell r="CA359" t="e">
            <v>#VALUE!</v>
          </cell>
          <cell r="CB359" t="e">
            <v>#VALUE!</v>
          </cell>
          <cell r="CC359" t="e">
            <v>#VALUE!</v>
          </cell>
          <cell r="CE359">
            <v>0</v>
          </cell>
          <cell r="CF359">
            <v>0</v>
          </cell>
          <cell r="CG359" t="e">
            <v>#VALUE!</v>
          </cell>
        </row>
        <row r="360">
          <cell r="A360" t="str">
            <v>F41230003</v>
          </cell>
          <cell r="C360" t="str">
            <v xml:space="preserve">                                                            F41230003</v>
          </cell>
          <cell r="D360" t="str">
            <v xml:space="preserve">                                                            Cost of Prod Sales: Other Exp to BPO &amp; IT svcs &amp; solutions cust</v>
          </cell>
          <cell r="E360"/>
          <cell r="F360"/>
          <cell r="G360"/>
          <cell r="H360"/>
          <cell r="I360"/>
          <cell r="K360" t="b">
            <v>0</v>
          </cell>
          <cell r="L360" t="b">
            <v>0</v>
          </cell>
          <cell r="M360" t="b">
            <v>0</v>
          </cell>
          <cell r="N360" t="b">
            <v>0</v>
          </cell>
          <cell r="O360" t="b">
            <v>1</v>
          </cell>
          <cell r="P360" t="b">
            <v>0</v>
          </cell>
          <cell r="Q360" t="b">
            <v>0</v>
          </cell>
          <cell r="R360" t="b">
            <v>0</v>
          </cell>
          <cell r="S360" t="b">
            <v>0</v>
          </cell>
          <cell r="T360"/>
          <cell r="U360" t="str">
            <v xml:space="preserve">  |         |         |         |         |         |         |         |         |         |         |       + F41230003 - Cost of Prod Sales: Other Exp to BPO &amp; IT svcs &amp; solutions cust</v>
          </cell>
          <cell r="V360"/>
          <cell r="W360" t="str">
            <v>Cost of Prod Sales: Other Exp to BPO &amp; IT svcs &amp; solutions cust</v>
          </cell>
          <cell r="X360" t="str">
            <v>Cost of Prod Sales: Other Exp to BPO &amp; IT svcs &amp; solutions cust</v>
          </cell>
          <cell r="Y360"/>
          <cell r="Z360"/>
          <cell r="AA360"/>
          <cell r="AB360"/>
          <cell r="AC360" t="str">
            <v>KFCELL: Not connected</v>
          </cell>
          <cell r="AD360" t="str">
            <v>KFCELL: Not connected</v>
          </cell>
          <cell r="AE360" t="e">
            <v>#VALUE!</v>
          </cell>
          <cell r="AF360"/>
          <cell r="AG360" t="str">
            <v>KFCELL: Not connected</v>
          </cell>
          <cell r="AH360" t="str">
            <v>KFCELL: Not connected</v>
          </cell>
          <cell r="AI360" t="e">
            <v>#VALUE!</v>
          </cell>
          <cell r="AJ360"/>
          <cell r="AK360">
            <v>0</v>
          </cell>
          <cell r="AL360">
            <v>0</v>
          </cell>
          <cell r="AM360"/>
          <cell r="AN360" t="e">
            <v>#VALUE!</v>
          </cell>
          <cell r="AO360" t="e">
            <v>#VALUE!</v>
          </cell>
          <cell r="AP360" t="e">
            <v>#VALUE!</v>
          </cell>
          <cell r="AQ360"/>
          <cell r="AR360">
            <v>0</v>
          </cell>
          <cell r="AS360">
            <v>0</v>
          </cell>
          <cell r="AT360" t="e">
            <v>#VALUE!</v>
          </cell>
          <cell r="AU360"/>
          <cell r="AV360"/>
          <cell r="AW360" t="str">
            <v>KFCELL: Not connected</v>
          </cell>
          <cell r="AX360" t="str">
            <v>KFCELL: Not connected</v>
          </cell>
          <cell r="AY360" t="e">
            <v>#VALUE!</v>
          </cell>
          <cell r="AZ360"/>
          <cell r="BA360" t="str">
            <v>KFCELL: Not connected</v>
          </cell>
          <cell r="BB360" t="str">
            <v>KFCELL: Not connected</v>
          </cell>
          <cell r="BC360" t="e">
            <v>#VALUE!</v>
          </cell>
          <cell r="BD360"/>
          <cell r="BE360">
            <v>0</v>
          </cell>
          <cell r="BF360">
            <v>0</v>
          </cell>
          <cell r="BG360"/>
          <cell r="BH360" t="e">
            <v>#VALUE!</v>
          </cell>
          <cell r="BI360" t="e">
            <v>#VALUE!</v>
          </cell>
          <cell r="BJ360" t="e">
            <v>#VALUE!</v>
          </cell>
          <cell r="BL360">
            <v>0</v>
          </cell>
          <cell r="BM360">
            <v>0</v>
          </cell>
          <cell r="BN360" t="e">
            <v>#VALUE!</v>
          </cell>
          <cell r="BP360" t="str">
            <v>KFCELL: Not connected</v>
          </cell>
          <cell r="BQ360" t="str">
            <v>KFCELL: Not connected</v>
          </cell>
          <cell r="BR360" t="e">
            <v>#VALUE!</v>
          </cell>
          <cell r="BS360"/>
          <cell r="BT360" t="str">
            <v>KFCELL: Not connected</v>
          </cell>
          <cell r="BU360" t="str">
            <v>KFCELL: Not connected</v>
          </cell>
          <cell r="BV360" t="e">
            <v>#VALUE!</v>
          </cell>
          <cell r="BW360"/>
          <cell r="BX360">
            <v>0</v>
          </cell>
          <cell r="BY360">
            <v>0</v>
          </cell>
          <cell r="BZ360"/>
          <cell r="CA360" t="e">
            <v>#VALUE!</v>
          </cell>
          <cell r="CB360" t="e">
            <v>#VALUE!</v>
          </cell>
          <cell r="CC360" t="e">
            <v>#VALUE!</v>
          </cell>
          <cell r="CE360">
            <v>0</v>
          </cell>
          <cell r="CF360">
            <v>0</v>
          </cell>
          <cell r="CG360" t="e">
            <v>#VALUE!</v>
          </cell>
        </row>
        <row r="361">
          <cell r="A361" t="str">
            <v>F41230005</v>
          </cell>
          <cell r="C361" t="str">
            <v xml:space="preserve">                                                            F41230005</v>
          </cell>
          <cell r="D361" t="str">
            <v xml:space="preserve">                                                            Cost of Product Sales: Amort of Cap Prod Software</v>
          </cell>
          <cell r="E361"/>
          <cell r="F361"/>
          <cell r="G361"/>
          <cell r="H361"/>
          <cell r="I361"/>
          <cell r="K361" t="b">
            <v>0</v>
          </cell>
          <cell r="L361" t="b">
            <v>0</v>
          </cell>
          <cell r="M361" t="b">
            <v>0</v>
          </cell>
          <cell r="N361" t="b">
            <v>0</v>
          </cell>
          <cell r="O361" t="b">
            <v>1</v>
          </cell>
          <cell r="P361" t="b">
            <v>0</v>
          </cell>
          <cell r="Q361" t="b">
            <v>0</v>
          </cell>
          <cell r="R361" t="b">
            <v>0</v>
          </cell>
          <cell r="S361" t="b">
            <v>0</v>
          </cell>
          <cell r="T361"/>
          <cell r="U361" t="str">
            <v xml:space="preserve">  |         |         |         |         |         |         |         |         |         |         |       + F41230005 - Cost of Product Sales: Amort of Cap Prod Software</v>
          </cell>
          <cell r="V361"/>
          <cell r="W361" t="str">
            <v>Cost of Product Sales: Amort of Cap Prod Software</v>
          </cell>
          <cell r="X361" t="str">
            <v>Cost of Product Sales: Amort of Cap Prod Software</v>
          </cell>
          <cell r="Y361"/>
          <cell r="Z361"/>
          <cell r="AA361"/>
          <cell r="AB361"/>
          <cell r="AC361" t="str">
            <v>KFCELL: Not connected</v>
          </cell>
          <cell r="AD361" t="str">
            <v>KFCELL: Not connected</v>
          </cell>
          <cell r="AE361" t="e">
            <v>#VALUE!</v>
          </cell>
          <cell r="AF361"/>
          <cell r="AG361" t="str">
            <v>KFCELL: Not connected</v>
          </cell>
          <cell r="AH361" t="str">
            <v>KFCELL: Not connected</v>
          </cell>
          <cell r="AI361" t="e">
            <v>#VALUE!</v>
          </cell>
          <cell r="AJ361"/>
          <cell r="AK361">
            <v>0</v>
          </cell>
          <cell r="AL361">
            <v>0</v>
          </cell>
          <cell r="AM361"/>
          <cell r="AN361" t="e">
            <v>#VALUE!</v>
          </cell>
          <cell r="AO361" t="e">
            <v>#VALUE!</v>
          </cell>
          <cell r="AP361" t="e">
            <v>#VALUE!</v>
          </cell>
          <cell r="AQ361"/>
          <cell r="AR361">
            <v>0</v>
          </cell>
          <cell r="AS361">
            <v>0</v>
          </cell>
          <cell r="AT361" t="e">
            <v>#VALUE!</v>
          </cell>
          <cell r="AU361"/>
          <cell r="AV361"/>
          <cell r="AW361" t="str">
            <v>KFCELL: Not connected</v>
          </cell>
          <cell r="AX361" t="str">
            <v>KFCELL: Not connected</v>
          </cell>
          <cell r="AY361" t="e">
            <v>#VALUE!</v>
          </cell>
          <cell r="AZ361"/>
          <cell r="BA361" t="str">
            <v>KFCELL: Not connected</v>
          </cell>
          <cell r="BB361" t="str">
            <v>KFCELL: Not connected</v>
          </cell>
          <cell r="BC361" t="e">
            <v>#VALUE!</v>
          </cell>
          <cell r="BD361"/>
          <cell r="BE361">
            <v>0</v>
          </cell>
          <cell r="BF361">
            <v>0</v>
          </cell>
          <cell r="BG361"/>
          <cell r="BH361" t="e">
            <v>#VALUE!</v>
          </cell>
          <cell r="BI361" t="e">
            <v>#VALUE!</v>
          </cell>
          <cell r="BJ361" t="e">
            <v>#VALUE!</v>
          </cell>
          <cell r="BL361">
            <v>0</v>
          </cell>
          <cell r="BM361">
            <v>0</v>
          </cell>
          <cell r="BN361" t="e">
            <v>#VALUE!</v>
          </cell>
          <cell r="BP361" t="str">
            <v>KFCELL: Not connected</v>
          </cell>
          <cell r="BQ361" t="str">
            <v>KFCELL: Not connected</v>
          </cell>
          <cell r="BR361" t="e">
            <v>#VALUE!</v>
          </cell>
          <cell r="BS361"/>
          <cell r="BT361" t="str">
            <v>KFCELL: Not connected</v>
          </cell>
          <cell r="BU361" t="str">
            <v>KFCELL: Not connected</v>
          </cell>
          <cell r="BV361" t="e">
            <v>#VALUE!</v>
          </cell>
          <cell r="BW361"/>
          <cell r="BX361">
            <v>0</v>
          </cell>
          <cell r="BY361">
            <v>0</v>
          </cell>
          <cell r="BZ361"/>
          <cell r="CA361" t="e">
            <v>#VALUE!</v>
          </cell>
          <cell r="CB361" t="e">
            <v>#VALUE!</v>
          </cell>
          <cell r="CC361" t="e">
            <v>#VALUE!</v>
          </cell>
          <cell r="CE361">
            <v>0</v>
          </cell>
          <cell r="CF361">
            <v>0</v>
          </cell>
          <cell r="CG361" t="e">
            <v>#VALUE!</v>
          </cell>
        </row>
        <row r="362">
          <cell r="A362" t="str">
            <v>F41230006</v>
          </cell>
          <cell r="C362" t="str">
            <v xml:space="preserve">                                                            F41230006</v>
          </cell>
          <cell r="D362" t="str">
            <v xml:space="preserve">                                                            Cost of Product Sales: Depreciation Expense</v>
          </cell>
          <cell r="E362"/>
          <cell r="F362"/>
          <cell r="G362"/>
          <cell r="H362"/>
          <cell r="I362"/>
          <cell r="K362" t="b">
            <v>0</v>
          </cell>
          <cell r="L362" t="b">
            <v>0</v>
          </cell>
          <cell r="M362" t="b">
            <v>0</v>
          </cell>
          <cell r="N362" t="b">
            <v>0</v>
          </cell>
          <cell r="O362" t="b">
            <v>1</v>
          </cell>
          <cell r="P362" t="b">
            <v>0</v>
          </cell>
          <cell r="Q362" t="b">
            <v>0</v>
          </cell>
          <cell r="R362" t="b">
            <v>0</v>
          </cell>
          <cell r="S362" t="b">
            <v>0</v>
          </cell>
          <cell r="T362"/>
          <cell r="U362" t="str">
            <v xml:space="preserve">  |         |         |         |         |         |         |         |         |         |         |       + F41230006 - Cost of Product Sales: Depreciation Expense</v>
          </cell>
          <cell r="V362"/>
          <cell r="W362" t="str">
            <v>Cost of Product Sales: Depreciation Expense</v>
          </cell>
          <cell r="X362" t="str">
            <v>Cost of Product Sales: Depreciation Expense</v>
          </cell>
          <cell r="Y362"/>
          <cell r="Z362"/>
          <cell r="AA362"/>
          <cell r="AB362"/>
          <cell r="AC362" t="str">
            <v>KFCELL: Not connected</v>
          </cell>
          <cell r="AD362" t="str">
            <v>KFCELL: Not connected</v>
          </cell>
          <cell r="AE362" t="e">
            <v>#VALUE!</v>
          </cell>
          <cell r="AF362"/>
          <cell r="AG362" t="str">
            <v>KFCELL: Not connected</v>
          </cell>
          <cell r="AH362" t="str">
            <v>KFCELL: Not connected</v>
          </cell>
          <cell r="AI362" t="e">
            <v>#VALUE!</v>
          </cell>
          <cell r="AJ362"/>
          <cell r="AK362">
            <v>0</v>
          </cell>
          <cell r="AL362">
            <v>0</v>
          </cell>
          <cell r="AM362"/>
          <cell r="AN362" t="e">
            <v>#VALUE!</v>
          </cell>
          <cell r="AO362" t="e">
            <v>#VALUE!</v>
          </cell>
          <cell r="AP362" t="e">
            <v>#VALUE!</v>
          </cell>
          <cell r="AQ362"/>
          <cell r="AR362">
            <v>0</v>
          </cell>
          <cell r="AS362">
            <v>0</v>
          </cell>
          <cell r="AT362" t="e">
            <v>#VALUE!</v>
          </cell>
          <cell r="AU362"/>
          <cell r="AV362"/>
          <cell r="AW362" t="str">
            <v>KFCELL: Not connected</v>
          </cell>
          <cell r="AX362" t="str">
            <v>KFCELL: Not connected</v>
          </cell>
          <cell r="AY362" t="e">
            <v>#VALUE!</v>
          </cell>
          <cell r="AZ362"/>
          <cell r="BA362" t="str">
            <v>KFCELL: Not connected</v>
          </cell>
          <cell r="BB362" t="str">
            <v>KFCELL: Not connected</v>
          </cell>
          <cell r="BC362" t="e">
            <v>#VALUE!</v>
          </cell>
          <cell r="BD362"/>
          <cell r="BE362">
            <v>0</v>
          </cell>
          <cell r="BF362">
            <v>0</v>
          </cell>
          <cell r="BG362"/>
          <cell r="BH362" t="e">
            <v>#VALUE!</v>
          </cell>
          <cell r="BI362" t="e">
            <v>#VALUE!</v>
          </cell>
          <cell r="BJ362" t="e">
            <v>#VALUE!</v>
          </cell>
          <cell r="BL362">
            <v>0</v>
          </cell>
          <cell r="BM362">
            <v>0</v>
          </cell>
          <cell r="BN362" t="e">
            <v>#VALUE!</v>
          </cell>
          <cell r="BP362" t="str">
            <v>KFCELL: Not connected</v>
          </cell>
          <cell r="BQ362" t="str">
            <v>KFCELL: Not connected</v>
          </cell>
          <cell r="BR362" t="e">
            <v>#VALUE!</v>
          </cell>
          <cell r="BS362"/>
          <cell r="BT362" t="str">
            <v>KFCELL: Not connected</v>
          </cell>
          <cell r="BU362" t="str">
            <v>KFCELL: Not connected</v>
          </cell>
          <cell r="BV362" t="e">
            <v>#VALUE!</v>
          </cell>
          <cell r="BW362"/>
          <cell r="BX362">
            <v>0</v>
          </cell>
          <cell r="BY362">
            <v>0</v>
          </cell>
          <cell r="BZ362"/>
          <cell r="CA362" t="e">
            <v>#VALUE!</v>
          </cell>
          <cell r="CB362" t="e">
            <v>#VALUE!</v>
          </cell>
          <cell r="CC362" t="e">
            <v>#VALUE!</v>
          </cell>
          <cell r="CE362">
            <v>0</v>
          </cell>
          <cell r="CF362">
            <v>0</v>
          </cell>
          <cell r="CG362" t="e">
            <v>#VALUE!</v>
          </cell>
        </row>
        <row r="363">
          <cell r="A363" t="str">
            <v>F41230007</v>
          </cell>
          <cell r="C363" t="str">
            <v xml:space="preserve">                                                            F41230007</v>
          </cell>
          <cell r="D363" t="str">
            <v xml:space="preserve">                                                            Cost of Product Sales: Amort of Internal Use Software</v>
          </cell>
          <cell r="E363"/>
          <cell r="F363"/>
          <cell r="G363"/>
          <cell r="H363"/>
          <cell r="I363"/>
          <cell r="K363" t="b">
            <v>0</v>
          </cell>
          <cell r="L363" t="b">
            <v>0</v>
          </cell>
          <cell r="M363" t="b">
            <v>0</v>
          </cell>
          <cell r="N363" t="b">
            <v>0</v>
          </cell>
          <cell r="O363" t="b">
            <v>1</v>
          </cell>
          <cell r="P363" t="b">
            <v>0</v>
          </cell>
          <cell r="Q363" t="b">
            <v>0</v>
          </cell>
          <cell r="R363" t="b">
            <v>0</v>
          </cell>
          <cell r="S363" t="b">
            <v>0</v>
          </cell>
          <cell r="T363"/>
          <cell r="U363" t="str">
            <v xml:space="preserve">  |         |         |         |         |         |         |         |         |         |         |       + F41230007 - Cost of Product Sales: Amort of Internal Use Software</v>
          </cell>
          <cell r="V363"/>
          <cell r="W363" t="str">
            <v>Cost of Product Sales: Amort of Internal Use Software</v>
          </cell>
          <cell r="X363" t="str">
            <v>Cost of Product Sales: Amort of Internal Use Software</v>
          </cell>
          <cell r="Y363"/>
          <cell r="Z363"/>
          <cell r="AA363"/>
          <cell r="AB363"/>
          <cell r="AC363" t="str">
            <v>KFCELL: Not connected</v>
          </cell>
          <cell r="AD363" t="str">
            <v>KFCELL: Not connected</v>
          </cell>
          <cell r="AE363" t="e">
            <v>#VALUE!</v>
          </cell>
          <cell r="AF363"/>
          <cell r="AG363" t="str">
            <v>KFCELL: Not connected</v>
          </cell>
          <cell r="AH363" t="str">
            <v>KFCELL: Not connected</v>
          </cell>
          <cell r="AI363" t="e">
            <v>#VALUE!</v>
          </cell>
          <cell r="AJ363"/>
          <cell r="AK363">
            <v>0</v>
          </cell>
          <cell r="AL363">
            <v>0</v>
          </cell>
          <cell r="AM363"/>
          <cell r="AN363" t="e">
            <v>#VALUE!</v>
          </cell>
          <cell r="AO363" t="e">
            <v>#VALUE!</v>
          </cell>
          <cell r="AP363" t="e">
            <v>#VALUE!</v>
          </cell>
          <cell r="AQ363"/>
          <cell r="AR363">
            <v>0</v>
          </cell>
          <cell r="AS363">
            <v>0</v>
          </cell>
          <cell r="AT363" t="e">
            <v>#VALUE!</v>
          </cell>
          <cell r="AU363"/>
          <cell r="AV363"/>
          <cell r="AW363" t="str">
            <v>KFCELL: Not connected</v>
          </cell>
          <cell r="AX363" t="str">
            <v>KFCELL: Not connected</v>
          </cell>
          <cell r="AY363" t="e">
            <v>#VALUE!</v>
          </cell>
          <cell r="AZ363"/>
          <cell r="BA363" t="str">
            <v>KFCELL: Not connected</v>
          </cell>
          <cell r="BB363" t="str">
            <v>KFCELL: Not connected</v>
          </cell>
          <cell r="BC363" t="e">
            <v>#VALUE!</v>
          </cell>
          <cell r="BD363"/>
          <cell r="BE363">
            <v>0</v>
          </cell>
          <cell r="BF363">
            <v>0</v>
          </cell>
          <cell r="BG363"/>
          <cell r="BH363" t="e">
            <v>#VALUE!</v>
          </cell>
          <cell r="BI363" t="e">
            <v>#VALUE!</v>
          </cell>
          <cell r="BJ363" t="e">
            <v>#VALUE!</v>
          </cell>
          <cell r="BL363">
            <v>0</v>
          </cell>
          <cell r="BM363">
            <v>0</v>
          </cell>
          <cell r="BN363" t="e">
            <v>#VALUE!</v>
          </cell>
          <cell r="BP363" t="str">
            <v>KFCELL: Not connected</v>
          </cell>
          <cell r="BQ363" t="str">
            <v>KFCELL: Not connected</v>
          </cell>
          <cell r="BR363" t="e">
            <v>#VALUE!</v>
          </cell>
          <cell r="BS363"/>
          <cell r="BT363" t="str">
            <v>KFCELL: Not connected</v>
          </cell>
          <cell r="BU363" t="str">
            <v>KFCELL: Not connected</v>
          </cell>
          <cell r="BV363" t="e">
            <v>#VALUE!</v>
          </cell>
          <cell r="BW363"/>
          <cell r="BX363">
            <v>0</v>
          </cell>
          <cell r="BY363">
            <v>0</v>
          </cell>
          <cell r="BZ363"/>
          <cell r="CA363" t="e">
            <v>#VALUE!</v>
          </cell>
          <cell r="CB363" t="e">
            <v>#VALUE!</v>
          </cell>
          <cell r="CC363" t="e">
            <v>#VALUE!</v>
          </cell>
          <cell r="CE363">
            <v>0</v>
          </cell>
          <cell r="CF363">
            <v>0</v>
          </cell>
          <cell r="CG363" t="e">
            <v>#VALUE!</v>
          </cell>
        </row>
        <row r="364">
          <cell r="A364" t="str">
            <v>F4123_leaf</v>
          </cell>
          <cell r="C364" t="str">
            <v xml:space="preserve">                                                            F4123_leaf</v>
          </cell>
          <cell r="D364" t="str">
            <v xml:space="preserve">                                                            Cost of Xerox Services Product Sales_leaf</v>
          </cell>
          <cell r="E364"/>
          <cell r="F364"/>
          <cell r="G364"/>
          <cell r="H364"/>
          <cell r="I364"/>
          <cell r="K364" t="b">
            <v>0</v>
          </cell>
          <cell r="L364" t="b">
            <v>0</v>
          </cell>
          <cell r="M364" t="b">
            <v>0</v>
          </cell>
          <cell r="N364" t="b">
            <v>0</v>
          </cell>
          <cell r="O364" t="b">
            <v>0</v>
          </cell>
          <cell r="P364" t="b">
            <v>1</v>
          </cell>
          <cell r="Q364" t="b">
            <v>0</v>
          </cell>
          <cell r="R364" t="b">
            <v>0</v>
          </cell>
          <cell r="S364" t="b">
            <v>0</v>
          </cell>
          <cell r="T364"/>
          <cell r="U364" t="str">
            <v/>
          </cell>
          <cell r="V364"/>
          <cell r="W364" t="str">
            <v>Cost of Xerox Services Product Sales_leaf</v>
          </cell>
          <cell r="X364" t="str">
            <v/>
          </cell>
          <cell r="Y364"/>
          <cell r="Z364"/>
          <cell r="AA364"/>
          <cell r="AB364"/>
          <cell r="AC364">
            <v>0</v>
          </cell>
          <cell r="AD364">
            <v>0</v>
          </cell>
          <cell r="AE364">
            <v>0</v>
          </cell>
          <cell r="AF364"/>
          <cell r="AG364">
            <v>0</v>
          </cell>
          <cell r="AH364">
            <v>0</v>
          </cell>
          <cell r="AI364">
            <v>0</v>
          </cell>
          <cell r="AJ364"/>
          <cell r="AK364">
            <v>0</v>
          </cell>
          <cell r="AL364">
            <v>0</v>
          </cell>
          <cell r="AM364"/>
          <cell r="AN364">
            <v>0</v>
          </cell>
          <cell r="AO364">
            <v>0</v>
          </cell>
          <cell r="AP364">
            <v>0</v>
          </cell>
          <cell r="AQ364"/>
          <cell r="AR364">
            <v>0</v>
          </cell>
          <cell r="AS364">
            <v>0</v>
          </cell>
          <cell r="AT364">
            <v>0</v>
          </cell>
          <cell r="AU364"/>
          <cell r="AV364"/>
          <cell r="AW364">
            <v>0</v>
          </cell>
          <cell r="AX364">
            <v>0</v>
          </cell>
          <cell r="AY364">
            <v>0</v>
          </cell>
          <cell r="AZ364"/>
          <cell r="BA364">
            <v>0</v>
          </cell>
          <cell r="BB364">
            <v>0</v>
          </cell>
          <cell r="BC364">
            <v>0</v>
          </cell>
          <cell r="BD364"/>
          <cell r="BE364">
            <v>0</v>
          </cell>
          <cell r="BF364">
            <v>0</v>
          </cell>
          <cell r="BG364"/>
          <cell r="BH364">
            <v>0</v>
          </cell>
          <cell r="BI364">
            <v>0</v>
          </cell>
          <cell r="BJ364">
            <v>0</v>
          </cell>
          <cell r="BL364">
            <v>0</v>
          </cell>
          <cell r="BM364">
            <v>0</v>
          </cell>
          <cell r="BN364">
            <v>0</v>
          </cell>
          <cell r="BP364">
            <v>0</v>
          </cell>
          <cell r="BQ364">
            <v>0</v>
          </cell>
          <cell r="BR364">
            <v>0</v>
          </cell>
          <cell r="BS364"/>
          <cell r="BT364">
            <v>0</v>
          </cell>
          <cell r="BU364">
            <v>0</v>
          </cell>
          <cell r="BV364">
            <v>0</v>
          </cell>
          <cell r="BW364"/>
          <cell r="BX364">
            <v>0</v>
          </cell>
          <cell r="BY364">
            <v>0</v>
          </cell>
          <cell r="BZ364"/>
          <cell r="CA364">
            <v>0</v>
          </cell>
          <cell r="CB364">
            <v>0</v>
          </cell>
          <cell r="CC364">
            <v>0</v>
          </cell>
          <cell r="CE364">
            <v>0</v>
          </cell>
          <cell r="CF364">
            <v>0</v>
          </cell>
          <cell r="CG364">
            <v>0</v>
          </cell>
        </row>
        <row r="365">
          <cell r="A365" t="str">
            <v>F4123</v>
          </cell>
          <cell r="C365" t="str">
            <v xml:space="preserve">                                                       F4123</v>
          </cell>
          <cell r="D365" t="str">
            <v xml:space="preserve">                                                       Cost of Xerox Services Product Sales</v>
          </cell>
          <cell r="E365"/>
          <cell r="F365"/>
          <cell r="G365"/>
          <cell r="H365"/>
          <cell r="I365"/>
          <cell r="K365" t="b">
            <v>0</v>
          </cell>
          <cell r="L365" t="b">
            <v>0</v>
          </cell>
          <cell r="M365" t="b">
            <v>0</v>
          </cell>
          <cell r="N365" t="b">
            <v>0</v>
          </cell>
          <cell r="O365" t="b">
            <v>1</v>
          </cell>
          <cell r="P365" t="b">
            <v>0</v>
          </cell>
          <cell r="Q365" t="b">
            <v>0</v>
          </cell>
          <cell r="R365" t="b">
            <v>0</v>
          </cell>
          <cell r="S365" t="b">
            <v>0</v>
          </cell>
          <cell r="T365"/>
          <cell r="U365" t="str">
            <v xml:space="preserve">  |         |         |         |         |         |         |         |         |         |       + F4123 - Cost of Xerox Services Product Sales</v>
          </cell>
          <cell r="V365"/>
          <cell r="W365" t="str">
            <v>Cost of Xerox Services Product Sales</v>
          </cell>
          <cell r="X365" t="str">
            <v>Cost of Xerox Services Product Sales</v>
          </cell>
          <cell r="Y365"/>
          <cell r="Z365"/>
          <cell r="AA365"/>
          <cell r="AB365"/>
          <cell r="AC365" t="str">
            <v>KFCELL: Not connected</v>
          </cell>
          <cell r="AD365" t="str">
            <v>KFCELL: Not connected</v>
          </cell>
          <cell r="AE365" t="e">
            <v>#VALUE!</v>
          </cell>
          <cell r="AF365"/>
          <cell r="AG365" t="str">
            <v>KFCELL: Not connected</v>
          </cell>
          <cell r="AH365" t="str">
            <v>KFCELL: Not connected</v>
          </cell>
          <cell r="AI365" t="e">
            <v>#VALUE!</v>
          </cell>
          <cell r="AJ365"/>
          <cell r="AK365">
            <v>0</v>
          </cell>
          <cell r="AL365">
            <v>0</v>
          </cell>
          <cell r="AM365"/>
          <cell r="AN365" t="e">
            <v>#VALUE!</v>
          </cell>
          <cell r="AO365" t="e">
            <v>#VALUE!</v>
          </cell>
          <cell r="AP365" t="e">
            <v>#VALUE!</v>
          </cell>
          <cell r="AQ365"/>
          <cell r="AR365">
            <v>0</v>
          </cell>
          <cell r="AS365">
            <v>0</v>
          </cell>
          <cell r="AT365" t="e">
            <v>#VALUE!</v>
          </cell>
          <cell r="AU365"/>
          <cell r="AV365"/>
          <cell r="AW365" t="str">
            <v>KFCELL: Not connected</v>
          </cell>
          <cell r="AX365" t="str">
            <v>KFCELL: Not connected</v>
          </cell>
          <cell r="AY365" t="e">
            <v>#VALUE!</v>
          </cell>
          <cell r="AZ365"/>
          <cell r="BA365" t="str">
            <v>KFCELL: Not connected</v>
          </cell>
          <cell r="BB365" t="str">
            <v>KFCELL: Not connected</v>
          </cell>
          <cell r="BC365" t="e">
            <v>#VALUE!</v>
          </cell>
          <cell r="BD365"/>
          <cell r="BE365">
            <v>0</v>
          </cell>
          <cell r="BF365">
            <v>0</v>
          </cell>
          <cell r="BG365"/>
          <cell r="BH365" t="e">
            <v>#VALUE!</v>
          </cell>
          <cell r="BI365" t="e">
            <v>#VALUE!</v>
          </cell>
          <cell r="BJ365" t="e">
            <v>#VALUE!</v>
          </cell>
          <cell r="BL365">
            <v>0</v>
          </cell>
          <cell r="BM365">
            <v>0</v>
          </cell>
          <cell r="BN365" t="e">
            <v>#VALUE!</v>
          </cell>
          <cell r="BP365" t="str">
            <v>KFCELL: Not connected</v>
          </cell>
          <cell r="BQ365" t="str">
            <v>KFCELL: Not connected</v>
          </cell>
          <cell r="BR365" t="e">
            <v>#VALUE!</v>
          </cell>
          <cell r="BS365"/>
          <cell r="BT365" t="str">
            <v>KFCELL: Not connected</v>
          </cell>
          <cell r="BU365" t="str">
            <v>KFCELL: Not connected</v>
          </cell>
          <cell r="BV365" t="e">
            <v>#VALUE!</v>
          </cell>
          <cell r="BW365"/>
          <cell r="BX365">
            <v>0</v>
          </cell>
          <cell r="BY365">
            <v>0</v>
          </cell>
          <cell r="BZ365"/>
          <cell r="CA365" t="e">
            <v>#VALUE!</v>
          </cell>
          <cell r="CB365" t="e">
            <v>#VALUE!</v>
          </cell>
          <cell r="CC365" t="e">
            <v>#VALUE!</v>
          </cell>
          <cell r="CE365">
            <v>0</v>
          </cell>
          <cell r="CF365">
            <v>0</v>
          </cell>
          <cell r="CG365" t="e">
            <v>#VALUE!</v>
          </cell>
        </row>
        <row r="366">
          <cell r="A366" t="str">
            <v>F9420_leaf</v>
          </cell>
          <cell r="C366" t="str">
            <v xml:space="preserve">                                                       F9420_leaf</v>
          </cell>
          <cell r="D366" t="str">
            <v xml:space="preserve">                                                       Total Cost of Other Sales_Leaf</v>
          </cell>
          <cell r="E366"/>
          <cell r="F366"/>
          <cell r="G366"/>
          <cell r="H366"/>
          <cell r="I366"/>
          <cell r="K366" t="b">
            <v>0</v>
          </cell>
          <cell r="L366" t="b">
            <v>0</v>
          </cell>
          <cell r="M366" t="b">
            <v>0</v>
          </cell>
          <cell r="N366" t="b">
            <v>0</v>
          </cell>
          <cell r="O366" t="b">
            <v>0</v>
          </cell>
          <cell r="P366" t="b">
            <v>1</v>
          </cell>
          <cell r="Q366" t="b">
            <v>0</v>
          </cell>
          <cell r="R366" t="b">
            <v>0</v>
          </cell>
          <cell r="S366" t="b">
            <v>0</v>
          </cell>
          <cell r="T366"/>
          <cell r="U366" t="str">
            <v/>
          </cell>
          <cell r="V366"/>
          <cell r="W366" t="str">
            <v>Total Cost of Other Sales_Leaf</v>
          </cell>
          <cell r="X366" t="str">
            <v/>
          </cell>
          <cell r="Y366"/>
          <cell r="Z366"/>
          <cell r="AA366"/>
          <cell r="AB366"/>
          <cell r="AC366">
            <v>0</v>
          </cell>
          <cell r="AD366">
            <v>0</v>
          </cell>
          <cell r="AE366">
            <v>0</v>
          </cell>
          <cell r="AF366"/>
          <cell r="AG366">
            <v>0</v>
          </cell>
          <cell r="AH366">
            <v>0</v>
          </cell>
          <cell r="AI366">
            <v>0</v>
          </cell>
          <cell r="AJ366"/>
          <cell r="AK366">
            <v>0</v>
          </cell>
          <cell r="AL366">
            <v>0</v>
          </cell>
          <cell r="AM366"/>
          <cell r="AN366">
            <v>0</v>
          </cell>
          <cell r="AO366">
            <v>0</v>
          </cell>
          <cell r="AP366">
            <v>0</v>
          </cell>
          <cell r="AQ366"/>
          <cell r="AR366">
            <v>0</v>
          </cell>
          <cell r="AS366">
            <v>0</v>
          </cell>
          <cell r="AT366">
            <v>0</v>
          </cell>
          <cell r="AU366"/>
          <cell r="AV366"/>
          <cell r="AW366">
            <v>0</v>
          </cell>
          <cell r="AX366">
            <v>0</v>
          </cell>
          <cell r="AY366">
            <v>0</v>
          </cell>
          <cell r="AZ366"/>
          <cell r="BA366">
            <v>0</v>
          </cell>
          <cell r="BB366">
            <v>0</v>
          </cell>
          <cell r="BC366">
            <v>0</v>
          </cell>
          <cell r="BD366"/>
          <cell r="BE366">
            <v>0</v>
          </cell>
          <cell r="BF366">
            <v>0</v>
          </cell>
          <cell r="BG366"/>
          <cell r="BH366">
            <v>0</v>
          </cell>
          <cell r="BI366">
            <v>0</v>
          </cell>
          <cell r="BJ366">
            <v>0</v>
          </cell>
          <cell r="BL366">
            <v>0</v>
          </cell>
          <cell r="BM366">
            <v>0</v>
          </cell>
          <cell r="BN366">
            <v>0</v>
          </cell>
          <cell r="BP366">
            <v>0</v>
          </cell>
          <cell r="BQ366">
            <v>0</v>
          </cell>
          <cell r="BR366">
            <v>0</v>
          </cell>
          <cell r="BS366"/>
          <cell r="BT366">
            <v>0</v>
          </cell>
          <cell r="BU366">
            <v>0</v>
          </cell>
          <cell r="BV366">
            <v>0</v>
          </cell>
          <cell r="BW366"/>
          <cell r="BX366">
            <v>0</v>
          </cell>
          <cell r="BY366">
            <v>0</v>
          </cell>
          <cell r="BZ366"/>
          <cell r="CA366">
            <v>0</v>
          </cell>
          <cell r="CB366">
            <v>0</v>
          </cell>
          <cell r="CC366">
            <v>0</v>
          </cell>
          <cell r="CE366">
            <v>0</v>
          </cell>
          <cell r="CF366">
            <v>0</v>
          </cell>
          <cell r="CG366">
            <v>0</v>
          </cell>
        </row>
        <row r="367">
          <cell r="A367" t="str">
            <v>F9420</v>
          </cell>
          <cell r="C367" t="str">
            <v xml:space="preserve">                                                  F9420</v>
          </cell>
          <cell r="D367" t="str">
            <v xml:space="preserve">                                                  Total Cost of Other Sales</v>
          </cell>
          <cell r="E367"/>
          <cell r="F367"/>
          <cell r="G367"/>
          <cell r="H367"/>
          <cell r="I367"/>
          <cell r="K367" t="b">
            <v>0</v>
          </cell>
          <cell r="L367" t="b">
            <v>0</v>
          </cell>
          <cell r="M367" t="b">
            <v>0</v>
          </cell>
          <cell r="N367" t="b">
            <v>0</v>
          </cell>
          <cell r="O367" t="b">
            <v>1</v>
          </cell>
          <cell r="P367" t="b">
            <v>0</v>
          </cell>
          <cell r="Q367" t="b">
            <v>0</v>
          </cell>
          <cell r="R367" t="b">
            <v>0</v>
          </cell>
          <cell r="S367" t="b">
            <v>0</v>
          </cell>
          <cell r="T367"/>
          <cell r="U367" t="str">
            <v xml:space="preserve">  |         |         |         |         |         |         |         |         |       + F9420 - Cost Of Other Sales</v>
          </cell>
          <cell r="V367"/>
          <cell r="W367" t="str">
            <v>Total Cost of Other Sales</v>
          </cell>
          <cell r="X367" t="str">
            <v>Cost Of Other Sales</v>
          </cell>
          <cell r="Y367"/>
          <cell r="Z367"/>
          <cell r="AA367"/>
          <cell r="AB367"/>
          <cell r="AC367" t="str">
            <v>KFCELL: Not connected</v>
          </cell>
          <cell r="AD367" t="str">
            <v>KFCELL: Not connected</v>
          </cell>
          <cell r="AE367" t="e">
            <v>#VALUE!</v>
          </cell>
          <cell r="AF367"/>
          <cell r="AG367" t="str">
            <v>KFCELL: Not connected</v>
          </cell>
          <cell r="AH367" t="str">
            <v>KFCELL: Not connected</v>
          </cell>
          <cell r="AI367" t="e">
            <v>#VALUE!</v>
          </cell>
          <cell r="AJ367"/>
          <cell r="AK367">
            <v>0</v>
          </cell>
          <cell r="AL367">
            <v>0</v>
          </cell>
          <cell r="AM367"/>
          <cell r="AN367" t="e">
            <v>#VALUE!</v>
          </cell>
          <cell r="AO367" t="e">
            <v>#VALUE!</v>
          </cell>
          <cell r="AP367" t="e">
            <v>#VALUE!</v>
          </cell>
          <cell r="AQ367"/>
          <cell r="AR367">
            <v>0</v>
          </cell>
          <cell r="AS367">
            <v>0</v>
          </cell>
          <cell r="AT367" t="e">
            <v>#VALUE!</v>
          </cell>
          <cell r="AU367"/>
          <cell r="AV367"/>
          <cell r="AW367" t="str">
            <v>KFCELL: Not connected</v>
          </cell>
          <cell r="AX367" t="str">
            <v>KFCELL: Not connected</v>
          </cell>
          <cell r="AY367" t="e">
            <v>#VALUE!</v>
          </cell>
          <cell r="AZ367"/>
          <cell r="BA367" t="str">
            <v>KFCELL: Not connected</v>
          </cell>
          <cell r="BB367" t="str">
            <v>KFCELL: Not connected</v>
          </cell>
          <cell r="BC367" t="e">
            <v>#VALUE!</v>
          </cell>
          <cell r="BD367"/>
          <cell r="BE367">
            <v>0</v>
          </cell>
          <cell r="BF367">
            <v>0</v>
          </cell>
          <cell r="BG367"/>
          <cell r="BH367" t="e">
            <v>#VALUE!</v>
          </cell>
          <cell r="BI367" t="e">
            <v>#VALUE!</v>
          </cell>
          <cell r="BJ367" t="e">
            <v>#VALUE!</v>
          </cell>
          <cell r="BL367">
            <v>0</v>
          </cell>
          <cell r="BM367">
            <v>0</v>
          </cell>
          <cell r="BN367" t="e">
            <v>#VALUE!</v>
          </cell>
          <cell r="BP367" t="str">
            <v>KFCELL: Not connected</v>
          </cell>
          <cell r="BQ367" t="str">
            <v>KFCELL: Not connected</v>
          </cell>
          <cell r="BR367" t="e">
            <v>#VALUE!</v>
          </cell>
          <cell r="BS367"/>
          <cell r="BT367" t="str">
            <v>KFCELL: Not connected</v>
          </cell>
          <cell r="BU367" t="str">
            <v>KFCELL: Not connected</v>
          </cell>
          <cell r="BV367" t="e">
            <v>#VALUE!</v>
          </cell>
          <cell r="BW367"/>
          <cell r="BX367">
            <v>0</v>
          </cell>
          <cell r="BY367">
            <v>0</v>
          </cell>
          <cell r="BZ367"/>
          <cell r="CA367" t="e">
            <v>#VALUE!</v>
          </cell>
          <cell r="CB367" t="e">
            <v>#VALUE!</v>
          </cell>
          <cell r="CC367" t="e">
            <v>#VALUE!</v>
          </cell>
          <cell r="CE367">
            <v>0</v>
          </cell>
          <cell r="CF367">
            <v>0</v>
          </cell>
          <cell r="CG367" t="e">
            <v>#VALUE!</v>
          </cell>
        </row>
        <row r="368">
          <cell r="A368" t="str">
            <v>F46110001</v>
          </cell>
          <cell r="C368" t="str">
            <v xml:space="preserve">                                                                 F46110001</v>
          </cell>
          <cell r="D368" t="str">
            <v xml:space="preserve">                                                                 Third Party Financing Interest Exp: Capital Leases</v>
          </cell>
          <cell r="E368"/>
          <cell r="F368"/>
          <cell r="G368"/>
          <cell r="H368"/>
          <cell r="I368"/>
          <cell r="K368" t="b">
            <v>0</v>
          </cell>
          <cell r="L368" t="b">
            <v>0</v>
          </cell>
          <cell r="M368" t="b">
            <v>0</v>
          </cell>
          <cell r="N368" t="b">
            <v>0</v>
          </cell>
          <cell r="O368" t="b">
            <v>1</v>
          </cell>
          <cell r="P368" t="b">
            <v>0</v>
          </cell>
          <cell r="Q368" t="b">
            <v>0</v>
          </cell>
          <cell r="R368" t="b">
            <v>0</v>
          </cell>
          <cell r="S368" t="b">
            <v>0</v>
          </cell>
          <cell r="T368"/>
          <cell r="U368" t="str">
            <v xml:space="preserve">  |         |         |         |         |         |         |         |         |         |       + F46110001 - Third Party Financing Interest Expense: Capital Leases</v>
          </cell>
          <cell r="V368"/>
          <cell r="W368" t="str">
            <v>Third Party Financing Interest Exp: Capital Leases</v>
          </cell>
          <cell r="X368" t="str">
            <v>Third Party Financing Interest Expense: Capital Leases</v>
          </cell>
          <cell r="Y368"/>
          <cell r="Z368"/>
          <cell r="AA368"/>
          <cell r="AB368"/>
          <cell r="AC368" t="str">
            <v>KFCELL: Not connected</v>
          </cell>
          <cell r="AD368" t="str">
            <v>KFCELL: Not connected</v>
          </cell>
          <cell r="AE368" t="e">
            <v>#VALUE!</v>
          </cell>
          <cell r="AF368"/>
          <cell r="AG368" t="str">
            <v>KFCELL: Not connected</v>
          </cell>
          <cell r="AH368" t="str">
            <v>KFCELL: Not connected</v>
          </cell>
          <cell r="AI368" t="e">
            <v>#VALUE!</v>
          </cell>
          <cell r="AJ368"/>
          <cell r="AK368">
            <v>0</v>
          </cell>
          <cell r="AL368">
            <v>0</v>
          </cell>
          <cell r="AM368"/>
          <cell r="AN368" t="e">
            <v>#VALUE!</v>
          </cell>
          <cell r="AO368" t="e">
            <v>#VALUE!</v>
          </cell>
          <cell r="AP368" t="e">
            <v>#VALUE!</v>
          </cell>
          <cell r="AQ368"/>
          <cell r="AR368">
            <v>0</v>
          </cell>
          <cell r="AS368">
            <v>0</v>
          </cell>
          <cell r="AT368" t="e">
            <v>#VALUE!</v>
          </cell>
          <cell r="AU368"/>
          <cell r="AV368"/>
          <cell r="AW368" t="str">
            <v>KFCELL: Not connected</v>
          </cell>
          <cell r="AX368" t="str">
            <v>KFCELL: Not connected</v>
          </cell>
          <cell r="AY368" t="e">
            <v>#VALUE!</v>
          </cell>
          <cell r="AZ368"/>
          <cell r="BA368" t="str">
            <v>KFCELL: Not connected</v>
          </cell>
          <cell r="BB368" t="str">
            <v>KFCELL: Not connected</v>
          </cell>
          <cell r="BC368" t="e">
            <v>#VALUE!</v>
          </cell>
          <cell r="BD368"/>
          <cell r="BE368">
            <v>0</v>
          </cell>
          <cell r="BF368">
            <v>0</v>
          </cell>
          <cell r="BG368"/>
          <cell r="BH368" t="e">
            <v>#VALUE!</v>
          </cell>
          <cell r="BI368" t="e">
            <v>#VALUE!</v>
          </cell>
          <cell r="BJ368" t="e">
            <v>#VALUE!</v>
          </cell>
          <cell r="BL368">
            <v>0</v>
          </cell>
          <cell r="BM368">
            <v>0</v>
          </cell>
          <cell r="BN368" t="e">
            <v>#VALUE!</v>
          </cell>
          <cell r="BP368" t="str">
            <v>KFCELL: Not connected</v>
          </cell>
          <cell r="BQ368" t="str">
            <v>KFCELL: Not connected</v>
          </cell>
          <cell r="BR368" t="e">
            <v>#VALUE!</v>
          </cell>
          <cell r="BS368"/>
          <cell r="BT368" t="str">
            <v>KFCELL: Not connected</v>
          </cell>
          <cell r="BU368" t="str">
            <v>KFCELL: Not connected</v>
          </cell>
          <cell r="BV368" t="e">
            <v>#VALUE!</v>
          </cell>
          <cell r="BW368"/>
          <cell r="BX368">
            <v>0</v>
          </cell>
          <cell r="BY368">
            <v>0</v>
          </cell>
          <cell r="BZ368"/>
          <cell r="CA368" t="e">
            <v>#VALUE!</v>
          </cell>
          <cell r="CB368" t="e">
            <v>#VALUE!</v>
          </cell>
          <cell r="CC368" t="e">
            <v>#VALUE!</v>
          </cell>
          <cell r="CE368">
            <v>0</v>
          </cell>
          <cell r="CF368">
            <v>0</v>
          </cell>
          <cell r="CG368" t="e">
            <v>#VALUE!</v>
          </cell>
        </row>
        <row r="369">
          <cell r="A369" t="str">
            <v>F46110002</v>
          </cell>
          <cell r="C369" t="str">
            <v xml:space="preserve">                                                                 F46110002</v>
          </cell>
          <cell r="D369" t="str">
            <v xml:space="preserve">                                                                 Third Party Financing Interest Exp: Installment and Other Financed Leases</v>
          </cell>
          <cell r="E369"/>
          <cell r="F369"/>
          <cell r="G369"/>
          <cell r="H369"/>
          <cell r="I369"/>
          <cell r="K369" t="b">
            <v>0</v>
          </cell>
          <cell r="L369" t="b">
            <v>0</v>
          </cell>
          <cell r="M369" t="b">
            <v>0</v>
          </cell>
          <cell r="N369" t="b">
            <v>0</v>
          </cell>
          <cell r="O369" t="b">
            <v>1</v>
          </cell>
          <cell r="P369" t="b">
            <v>0</v>
          </cell>
          <cell r="Q369" t="b">
            <v>0</v>
          </cell>
          <cell r="R369" t="b">
            <v>0</v>
          </cell>
          <cell r="S369" t="b">
            <v>0</v>
          </cell>
          <cell r="T369"/>
          <cell r="U369" t="str">
            <v xml:space="preserve">  |         |         |         |         |         |         |         |         |         |       + F46110002 - Third Party Financing Interest Expense: Installment and other Financed leases</v>
          </cell>
          <cell r="V369"/>
          <cell r="W369" t="str">
            <v>Third Party Financing Interest Exp: Installment and Other Financed Leases</v>
          </cell>
          <cell r="X369" t="str">
            <v>Third Party Financing Interest Expense: Installment and other Financed leases</v>
          </cell>
          <cell r="Y369"/>
          <cell r="Z369"/>
          <cell r="AA369"/>
          <cell r="AB369"/>
          <cell r="AC369" t="str">
            <v>KFCELL: Not connected</v>
          </cell>
          <cell r="AD369" t="str">
            <v>KFCELL: Not connected</v>
          </cell>
          <cell r="AE369" t="e">
            <v>#VALUE!</v>
          </cell>
          <cell r="AF369"/>
          <cell r="AG369" t="str">
            <v>KFCELL: Not connected</v>
          </cell>
          <cell r="AH369" t="str">
            <v>KFCELL: Not connected</v>
          </cell>
          <cell r="AI369" t="e">
            <v>#VALUE!</v>
          </cell>
          <cell r="AJ369"/>
          <cell r="AK369">
            <v>0</v>
          </cell>
          <cell r="AL369">
            <v>0</v>
          </cell>
          <cell r="AM369"/>
          <cell r="AN369" t="e">
            <v>#VALUE!</v>
          </cell>
          <cell r="AO369" t="e">
            <v>#VALUE!</v>
          </cell>
          <cell r="AP369" t="e">
            <v>#VALUE!</v>
          </cell>
          <cell r="AQ369"/>
          <cell r="AR369">
            <v>0</v>
          </cell>
          <cell r="AS369">
            <v>0</v>
          </cell>
          <cell r="AT369" t="e">
            <v>#VALUE!</v>
          </cell>
          <cell r="AU369"/>
          <cell r="AV369"/>
          <cell r="AW369" t="str">
            <v>KFCELL: Not connected</v>
          </cell>
          <cell r="AX369" t="str">
            <v>KFCELL: Not connected</v>
          </cell>
          <cell r="AY369" t="e">
            <v>#VALUE!</v>
          </cell>
          <cell r="AZ369"/>
          <cell r="BA369" t="str">
            <v>KFCELL: Not connected</v>
          </cell>
          <cell r="BB369" t="str">
            <v>KFCELL: Not connected</v>
          </cell>
          <cell r="BC369" t="e">
            <v>#VALUE!</v>
          </cell>
          <cell r="BD369"/>
          <cell r="BE369">
            <v>0</v>
          </cell>
          <cell r="BF369">
            <v>0</v>
          </cell>
          <cell r="BG369"/>
          <cell r="BH369" t="e">
            <v>#VALUE!</v>
          </cell>
          <cell r="BI369" t="e">
            <v>#VALUE!</v>
          </cell>
          <cell r="BJ369" t="e">
            <v>#VALUE!</v>
          </cell>
          <cell r="BL369">
            <v>0</v>
          </cell>
          <cell r="BM369">
            <v>0</v>
          </cell>
          <cell r="BN369" t="e">
            <v>#VALUE!</v>
          </cell>
          <cell r="BP369" t="str">
            <v>KFCELL: Not connected</v>
          </cell>
          <cell r="BQ369" t="str">
            <v>KFCELL: Not connected</v>
          </cell>
          <cell r="BR369" t="e">
            <v>#VALUE!</v>
          </cell>
          <cell r="BS369"/>
          <cell r="BT369" t="str">
            <v>KFCELL: Not connected</v>
          </cell>
          <cell r="BU369" t="str">
            <v>KFCELL: Not connected</v>
          </cell>
          <cell r="BV369" t="e">
            <v>#VALUE!</v>
          </cell>
          <cell r="BW369"/>
          <cell r="BX369">
            <v>0</v>
          </cell>
          <cell r="BY369">
            <v>0</v>
          </cell>
          <cell r="BZ369"/>
          <cell r="CA369" t="e">
            <v>#VALUE!</v>
          </cell>
          <cell r="CB369" t="e">
            <v>#VALUE!</v>
          </cell>
          <cell r="CC369" t="e">
            <v>#VALUE!</v>
          </cell>
          <cell r="CE369">
            <v>0</v>
          </cell>
          <cell r="CF369">
            <v>0</v>
          </cell>
          <cell r="CG369" t="e">
            <v>#VALUE!</v>
          </cell>
        </row>
        <row r="370">
          <cell r="A370" t="str">
            <v>F4611_leaf</v>
          </cell>
          <cell r="C370" t="str">
            <v xml:space="preserve">                                                                 F4611_leaf</v>
          </cell>
          <cell r="D370" t="str">
            <v xml:space="preserve">                                                                 Third Party Financing Interest Expense_leaf</v>
          </cell>
          <cell r="E370"/>
          <cell r="F370"/>
          <cell r="G370"/>
          <cell r="H370"/>
          <cell r="I370"/>
          <cell r="K370" t="b">
            <v>0</v>
          </cell>
          <cell r="L370" t="b">
            <v>0</v>
          </cell>
          <cell r="M370" t="b">
            <v>0</v>
          </cell>
          <cell r="N370" t="b">
            <v>0</v>
          </cell>
          <cell r="O370" t="b">
            <v>0</v>
          </cell>
          <cell r="P370" t="b">
            <v>1</v>
          </cell>
          <cell r="Q370" t="b">
            <v>0</v>
          </cell>
          <cell r="R370" t="b">
            <v>0</v>
          </cell>
          <cell r="S370" t="b">
            <v>0</v>
          </cell>
          <cell r="T370"/>
          <cell r="U370" t="str">
            <v/>
          </cell>
          <cell r="V370"/>
          <cell r="W370" t="str">
            <v>Third Party Financing Interest Expense_leaf</v>
          </cell>
          <cell r="X370" t="str">
            <v/>
          </cell>
          <cell r="Y370"/>
          <cell r="Z370"/>
          <cell r="AA370"/>
          <cell r="AB370"/>
          <cell r="AC370">
            <v>0</v>
          </cell>
          <cell r="AD370">
            <v>0</v>
          </cell>
          <cell r="AE370">
            <v>0</v>
          </cell>
          <cell r="AF370"/>
          <cell r="AG370">
            <v>0</v>
          </cell>
          <cell r="AH370">
            <v>0</v>
          </cell>
          <cell r="AI370">
            <v>0</v>
          </cell>
          <cell r="AJ370"/>
          <cell r="AK370">
            <v>0</v>
          </cell>
          <cell r="AL370">
            <v>0</v>
          </cell>
          <cell r="AM370"/>
          <cell r="AN370">
            <v>0</v>
          </cell>
          <cell r="AO370">
            <v>0</v>
          </cell>
          <cell r="AP370">
            <v>0</v>
          </cell>
          <cell r="AQ370"/>
          <cell r="AR370">
            <v>0</v>
          </cell>
          <cell r="AS370">
            <v>0</v>
          </cell>
          <cell r="AT370">
            <v>0</v>
          </cell>
          <cell r="AU370"/>
          <cell r="AV370"/>
          <cell r="AW370">
            <v>0</v>
          </cell>
          <cell r="AX370">
            <v>0</v>
          </cell>
          <cell r="AY370">
            <v>0</v>
          </cell>
          <cell r="AZ370"/>
          <cell r="BA370">
            <v>0</v>
          </cell>
          <cell r="BB370">
            <v>0</v>
          </cell>
          <cell r="BC370">
            <v>0</v>
          </cell>
          <cell r="BD370"/>
          <cell r="BE370">
            <v>0</v>
          </cell>
          <cell r="BF370">
            <v>0</v>
          </cell>
          <cell r="BG370"/>
          <cell r="BH370">
            <v>0</v>
          </cell>
          <cell r="BI370">
            <v>0</v>
          </cell>
          <cell r="BJ370">
            <v>0</v>
          </cell>
          <cell r="BL370">
            <v>0</v>
          </cell>
          <cell r="BM370">
            <v>0</v>
          </cell>
          <cell r="BN370">
            <v>0</v>
          </cell>
          <cell r="BP370">
            <v>0</v>
          </cell>
          <cell r="BQ370">
            <v>0</v>
          </cell>
          <cell r="BR370">
            <v>0</v>
          </cell>
          <cell r="BS370"/>
          <cell r="BT370">
            <v>0</v>
          </cell>
          <cell r="BU370">
            <v>0</v>
          </cell>
          <cell r="BV370">
            <v>0</v>
          </cell>
          <cell r="BW370"/>
          <cell r="BX370">
            <v>0</v>
          </cell>
          <cell r="BY370">
            <v>0</v>
          </cell>
          <cell r="BZ370"/>
          <cell r="CA370">
            <v>0</v>
          </cell>
          <cell r="CB370">
            <v>0</v>
          </cell>
          <cell r="CC370">
            <v>0</v>
          </cell>
          <cell r="CE370">
            <v>0</v>
          </cell>
          <cell r="CF370">
            <v>0</v>
          </cell>
          <cell r="CG370">
            <v>0</v>
          </cell>
        </row>
        <row r="371">
          <cell r="A371" t="str">
            <v>F4611</v>
          </cell>
          <cell r="C371" t="str">
            <v xml:space="preserve">                                                            F4611</v>
          </cell>
          <cell r="D371" t="str">
            <v xml:space="preserve">                                                            Third Party Financing Interest Expense</v>
          </cell>
          <cell r="E371"/>
          <cell r="F371"/>
          <cell r="G371"/>
          <cell r="H371"/>
          <cell r="I371"/>
          <cell r="K371" t="b">
            <v>0</v>
          </cell>
          <cell r="L371" t="b">
            <v>0</v>
          </cell>
          <cell r="M371" t="b">
            <v>0</v>
          </cell>
          <cell r="N371" t="b">
            <v>0</v>
          </cell>
          <cell r="O371" t="b">
            <v>1</v>
          </cell>
          <cell r="P371" t="b">
            <v>0</v>
          </cell>
          <cell r="Q371" t="b">
            <v>0</v>
          </cell>
          <cell r="R371" t="b">
            <v>0</v>
          </cell>
          <cell r="S371" t="b">
            <v>0</v>
          </cell>
          <cell r="T371"/>
          <cell r="U371" t="str">
            <v xml:space="preserve">  |         |         |         |         |         |         |         |         |       + F4611 - Third Party Financing Interest Expense</v>
          </cell>
          <cell r="V371"/>
          <cell r="W371" t="str">
            <v>Third Party Financing Interest Expense</v>
          </cell>
          <cell r="X371" t="str">
            <v>Third Party Financing Interest Expense</v>
          </cell>
          <cell r="Y371"/>
          <cell r="Z371"/>
          <cell r="AA371"/>
          <cell r="AB371"/>
          <cell r="AC371" t="str">
            <v>KFCELL: Not connected</v>
          </cell>
          <cell r="AD371" t="str">
            <v>KFCELL: Not connected</v>
          </cell>
          <cell r="AE371" t="e">
            <v>#VALUE!</v>
          </cell>
          <cell r="AF371"/>
          <cell r="AG371" t="str">
            <v>KFCELL: Not connected</v>
          </cell>
          <cell r="AH371" t="str">
            <v>KFCELL: Not connected</v>
          </cell>
          <cell r="AI371" t="e">
            <v>#VALUE!</v>
          </cell>
          <cell r="AJ371"/>
          <cell r="AK371">
            <v>0</v>
          </cell>
          <cell r="AL371">
            <v>0</v>
          </cell>
          <cell r="AM371"/>
          <cell r="AN371" t="e">
            <v>#VALUE!</v>
          </cell>
          <cell r="AO371" t="e">
            <v>#VALUE!</v>
          </cell>
          <cell r="AP371" t="e">
            <v>#VALUE!</v>
          </cell>
          <cell r="AQ371"/>
          <cell r="AR371">
            <v>0</v>
          </cell>
          <cell r="AS371">
            <v>0</v>
          </cell>
          <cell r="AT371" t="e">
            <v>#VALUE!</v>
          </cell>
          <cell r="AU371"/>
          <cell r="AV371"/>
          <cell r="AW371" t="str">
            <v>KFCELL: Not connected</v>
          </cell>
          <cell r="AX371" t="str">
            <v>KFCELL: Not connected</v>
          </cell>
          <cell r="AY371" t="e">
            <v>#VALUE!</v>
          </cell>
          <cell r="AZ371"/>
          <cell r="BA371" t="str">
            <v>KFCELL: Not connected</v>
          </cell>
          <cell r="BB371" t="str">
            <v>KFCELL: Not connected</v>
          </cell>
          <cell r="BC371" t="e">
            <v>#VALUE!</v>
          </cell>
          <cell r="BD371"/>
          <cell r="BE371">
            <v>0</v>
          </cell>
          <cell r="BF371">
            <v>0</v>
          </cell>
          <cell r="BG371"/>
          <cell r="BH371" t="e">
            <v>#VALUE!</v>
          </cell>
          <cell r="BI371" t="e">
            <v>#VALUE!</v>
          </cell>
          <cell r="BJ371" t="e">
            <v>#VALUE!</v>
          </cell>
          <cell r="BL371">
            <v>0</v>
          </cell>
          <cell r="BM371">
            <v>0</v>
          </cell>
          <cell r="BN371" t="e">
            <v>#VALUE!</v>
          </cell>
          <cell r="BP371" t="str">
            <v>KFCELL: Not connected</v>
          </cell>
          <cell r="BQ371" t="str">
            <v>KFCELL: Not connected</v>
          </cell>
          <cell r="BR371" t="e">
            <v>#VALUE!</v>
          </cell>
          <cell r="BS371"/>
          <cell r="BT371" t="str">
            <v>KFCELL: Not connected</v>
          </cell>
          <cell r="BU371" t="str">
            <v>KFCELL: Not connected</v>
          </cell>
          <cell r="BV371" t="e">
            <v>#VALUE!</v>
          </cell>
          <cell r="BW371"/>
          <cell r="BX371">
            <v>0</v>
          </cell>
          <cell r="BY371">
            <v>0</v>
          </cell>
          <cell r="BZ371"/>
          <cell r="CA371" t="e">
            <v>#VALUE!</v>
          </cell>
          <cell r="CB371" t="e">
            <v>#VALUE!</v>
          </cell>
          <cell r="CC371" t="e">
            <v>#VALUE!</v>
          </cell>
          <cell r="CE371">
            <v>0</v>
          </cell>
          <cell r="CF371">
            <v>0</v>
          </cell>
          <cell r="CG371" t="e">
            <v>#VALUE!</v>
          </cell>
        </row>
        <row r="372">
          <cell r="A372" t="str">
            <v>F46120001</v>
          </cell>
          <cell r="C372" t="str">
            <v xml:space="preserve">                                                                 F46120001</v>
          </cell>
          <cell r="D372" t="str">
            <v xml:space="preserve">                                                                 Financing Interest Expense / (Income): Interco / Affiliates</v>
          </cell>
          <cell r="E372"/>
          <cell r="F372"/>
          <cell r="G372"/>
          <cell r="H372"/>
          <cell r="I372"/>
          <cell r="K372" t="b">
            <v>0</v>
          </cell>
          <cell r="L372" t="b">
            <v>0</v>
          </cell>
          <cell r="M372" t="b">
            <v>0</v>
          </cell>
          <cell r="N372" t="b">
            <v>0</v>
          </cell>
          <cell r="O372" t="b">
            <v>1</v>
          </cell>
          <cell r="P372" t="b">
            <v>0</v>
          </cell>
          <cell r="Q372" t="b">
            <v>0</v>
          </cell>
          <cell r="R372" t="b">
            <v>0</v>
          </cell>
          <cell r="S372" t="b">
            <v>0</v>
          </cell>
          <cell r="T372"/>
          <cell r="U372" t="str">
            <v xml:space="preserve">  |         |         |         |         |         |         |         |         |         |       + F46120001 - Financing Interest Exp / (Inc): Interco / Aff</v>
          </cell>
          <cell r="V372"/>
          <cell r="W372" t="str">
            <v>Financing Interest Expense / (Income): Interco / Affiliates</v>
          </cell>
          <cell r="X372" t="str">
            <v>Financing Interest Exp / (Inc): Interco / Aff</v>
          </cell>
          <cell r="Y372"/>
          <cell r="Z372"/>
          <cell r="AA372"/>
          <cell r="AB372"/>
          <cell r="AC372" t="str">
            <v>KFCELL: Not connected</v>
          </cell>
          <cell r="AD372" t="str">
            <v>KFCELL: Not connected</v>
          </cell>
          <cell r="AE372" t="e">
            <v>#VALUE!</v>
          </cell>
          <cell r="AF372"/>
          <cell r="AG372" t="str">
            <v>KFCELL: Not connected</v>
          </cell>
          <cell r="AH372" t="str">
            <v>KFCELL: Not connected</v>
          </cell>
          <cell r="AI372" t="e">
            <v>#VALUE!</v>
          </cell>
          <cell r="AJ372"/>
          <cell r="AK372">
            <v>0</v>
          </cell>
          <cell r="AL372">
            <v>0</v>
          </cell>
          <cell r="AM372"/>
          <cell r="AN372" t="e">
            <v>#VALUE!</v>
          </cell>
          <cell r="AO372" t="e">
            <v>#VALUE!</v>
          </cell>
          <cell r="AP372" t="e">
            <v>#VALUE!</v>
          </cell>
          <cell r="AQ372"/>
          <cell r="AR372">
            <v>0</v>
          </cell>
          <cell r="AS372">
            <v>0</v>
          </cell>
          <cell r="AT372" t="e">
            <v>#VALUE!</v>
          </cell>
          <cell r="AU372"/>
          <cell r="AV372"/>
          <cell r="AW372" t="str">
            <v>KFCELL: Not connected</v>
          </cell>
          <cell r="AX372" t="str">
            <v>KFCELL: Not connected</v>
          </cell>
          <cell r="AY372" t="e">
            <v>#VALUE!</v>
          </cell>
          <cell r="AZ372"/>
          <cell r="BA372" t="str">
            <v>KFCELL: Not connected</v>
          </cell>
          <cell r="BB372" t="str">
            <v>KFCELL: Not connected</v>
          </cell>
          <cell r="BC372" t="e">
            <v>#VALUE!</v>
          </cell>
          <cell r="BD372"/>
          <cell r="BE372">
            <v>0</v>
          </cell>
          <cell r="BF372">
            <v>0</v>
          </cell>
          <cell r="BG372"/>
          <cell r="BH372" t="e">
            <v>#VALUE!</v>
          </cell>
          <cell r="BI372" t="e">
            <v>#VALUE!</v>
          </cell>
          <cell r="BJ372" t="e">
            <v>#VALUE!</v>
          </cell>
          <cell r="BL372">
            <v>0</v>
          </cell>
          <cell r="BM372">
            <v>0</v>
          </cell>
          <cell r="BN372" t="e">
            <v>#VALUE!</v>
          </cell>
          <cell r="BP372" t="str">
            <v>KFCELL: Not connected</v>
          </cell>
          <cell r="BQ372" t="str">
            <v>KFCELL: Not connected</v>
          </cell>
          <cell r="BR372" t="e">
            <v>#VALUE!</v>
          </cell>
          <cell r="BS372"/>
          <cell r="BT372" t="str">
            <v>KFCELL: Not connected</v>
          </cell>
          <cell r="BU372" t="str">
            <v>KFCELL: Not connected</v>
          </cell>
          <cell r="BV372" t="e">
            <v>#VALUE!</v>
          </cell>
          <cell r="BW372"/>
          <cell r="BX372">
            <v>0</v>
          </cell>
          <cell r="BY372">
            <v>0</v>
          </cell>
          <cell r="BZ372"/>
          <cell r="CA372" t="e">
            <v>#VALUE!</v>
          </cell>
          <cell r="CB372" t="e">
            <v>#VALUE!</v>
          </cell>
          <cell r="CC372" t="e">
            <v>#VALUE!</v>
          </cell>
          <cell r="CE372">
            <v>0</v>
          </cell>
          <cell r="CF372">
            <v>0</v>
          </cell>
          <cell r="CG372" t="e">
            <v>#VALUE!</v>
          </cell>
        </row>
        <row r="373">
          <cell r="A373" t="str">
            <v>F46120002</v>
          </cell>
          <cell r="C373" t="str">
            <v xml:space="preserve">                                                                 F46120002</v>
          </cell>
          <cell r="D373" t="str">
            <v xml:space="preserve">                                                                 Financing Int Exp / (Inc): Interco MS Cap</v>
          </cell>
          <cell r="E373"/>
          <cell r="F373"/>
          <cell r="G373"/>
          <cell r="H373"/>
          <cell r="I373"/>
          <cell r="K373" t="b">
            <v>0</v>
          </cell>
          <cell r="L373" t="b">
            <v>0</v>
          </cell>
          <cell r="M373" t="b">
            <v>0</v>
          </cell>
          <cell r="N373" t="b">
            <v>0</v>
          </cell>
          <cell r="O373" t="b">
            <v>1</v>
          </cell>
          <cell r="P373" t="b">
            <v>0</v>
          </cell>
          <cell r="Q373" t="b">
            <v>0</v>
          </cell>
          <cell r="R373" t="b">
            <v>0</v>
          </cell>
          <cell r="S373" t="b">
            <v>0</v>
          </cell>
          <cell r="T373"/>
          <cell r="U373" t="str">
            <v xml:space="preserve">  |         |         |         |         |         |         |         |         |         |       + F46120002 - Financing Int Exp / (Inc): Interco MS Cap</v>
          </cell>
          <cell r="V373"/>
          <cell r="W373" t="str">
            <v>Financing Int Exp / (Inc): Interco MS Cap</v>
          </cell>
          <cell r="X373" t="str">
            <v>Financing Int Exp / (Inc): Interco MS Cap</v>
          </cell>
          <cell r="Y373"/>
          <cell r="Z373"/>
          <cell r="AA373"/>
          <cell r="AB373"/>
          <cell r="AC373" t="str">
            <v>KFCELL: Not connected</v>
          </cell>
          <cell r="AD373" t="str">
            <v>KFCELL: Not connected</v>
          </cell>
          <cell r="AE373" t="e">
            <v>#VALUE!</v>
          </cell>
          <cell r="AF373"/>
          <cell r="AG373" t="str">
            <v>KFCELL: Not connected</v>
          </cell>
          <cell r="AH373" t="str">
            <v>KFCELL: Not connected</v>
          </cell>
          <cell r="AI373" t="e">
            <v>#VALUE!</v>
          </cell>
          <cell r="AJ373"/>
          <cell r="AK373">
            <v>0</v>
          </cell>
          <cell r="AL373">
            <v>0</v>
          </cell>
          <cell r="AM373"/>
          <cell r="AN373" t="e">
            <v>#VALUE!</v>
          </cell>
          <cell r="AO373" t="e">
            <v>#VALUE!</v>
          </cell>
          <cell r="AP373" t="e">
            <v>#VALUE!</v>
          </cell>
          <cell r="AQ373"/>
          <cell r="AR373">
            <v>0</v>
          </cell>
          <cell r="AS373">
            <v>0</v>
          </cell>
          <cell r="AT373" t="e">
            <v>#VALUE!</v>
          </cell>
          <cell r="AU373"/>
          <cell r="AV373"/>
          <cell r="AW373" t="str">
            <v>KFCELL: Not connected</v>
          </cell>
          <cell r="AX373" t="str">
            <v>KFCELL: Not connected</v>
          </cell>
          <cell r="AY373" t="e">
            <v>#VALUE!</v>
          </cell>
          <cell r="AZ373"/>
          <cell r="BA373" t="str">
            <v>KFCELL: Not connected</v>
          </cell>
          <cell r="BB373" t="str">
            <v>KFCELL: Not connected</v>
          </cell>
          <cell r="BC373" t="e">
            <v>#VALUE!</v>
          </cell>
          <cell r="BD373"/>
          <cell r="BE373">
            <v>0</v>
          </cell>
          <cell r="BF373">
            <v>0</v>
          </cell>
          <cell r="BG373"/>
          <cell r="BH373" t="e">
            <v>#VALUE!</v>
          </cell>
          <cell r="BI373" t="e">
            <v>#VALUE!</v>
          </cell>
          <cell r="BJ373" t="e">
            <v>#VALUE!</v>
          </cell>
          <cell r="BL373">
            <v>0</v>
          </cell>
          <cell r="BM373">
            <v>0</v>
          </cell>
          <cell r="BN373" t="e">
            <v>#VALUE!</v>
          </cell>
          <cell r="BP373" t="str">
            <v>KFCELL: Not connected</v>
          </cell>
          <cell r="BQ373" t="str">
            <v>KFCELL: Not connected</v>
          </cell>
          <cell r="BR373" t="e">
            <v>#VALUE!</v>
          </cell>
          <cell r="BS373"/>
          <cell r="BT373" t="str">
            <v>KFCELL: Not connected</v>
          </cell>
          <cell r="BU373" t="str">
            <v>KFCELL: Not connected</v>
          </cell>
          <cell r="BV373" t="e">
            <v>#VALUE!</v>
          </cell>
          <cell r="BW373"/>
          <cell r="BX373">
            <v>0</v>
          </cell>
          <cell r="BY373">
            <v>0</v>
          </cell>
          <cell r="BZ373"/>
          <cell r="CA373" t="e">
            <v>#VALUE!</v>
          </cell>
          <cell r="CB373" t="e">
            <v>#VALUE!</v>
          </cell>
          <cell r="CC373" t="e">
            <v>#VALUE!</v>
          </cell>
          <cell r="CE373">
            <v>0</v>
          </cell>
          <cell r="CF373">
            <v>0</v>
          </cell>
          <cell r="CG373" t="e">
            <v>#VALUE!</v>
          </cell>
        </row>
        <row r="374">
          <cell r="A374" t="str">
            <v>F4612_leaf</v>
          </cell>
          <cell r="C374" t="str">
            <v xml:space="preserve">                                                                 F4612_leaf</v>
          </cell>
          <cell r="D374" t="str">
            <v xml:space="preserve">                                                                 Financing Interest Exp / (Inc): Interco / Affiliates_leaf</v>
          </cell>
          <cell r="E374"/>
          <cell r="F374"/>
          <cell r="G374"/>
          <cell r="H374"/>
          <cell r="I374"/>
          <cell r="K374" t="b">
            <v>0</v>
          </cell>
          <cell r="L374" t="b">
            <v>0</v>
          </cell>
          <cell r="M374" t="b">
            <v>0</v>
          </cell>
          <cell r="N374" t="b">
            <v>0</v>
          </cell>
          <cell r="O374" t="b">
            <v>0</v>
          </cell>
          <cell r="P374" t="b">
            <v>1</v>
          </cell>
          <cell r="Q374" t="b">
            <v>0</v>
          </cell>
          <cell r="R374" t="b">
            <v>0</v>
          </cell>
          <cell r="S374" t="b">
            <v>0</v>
          </cell>
          <cell r="T374"/>
          <cell r="U374" t="str">
            <v/>
          </cell>
          <cell r="V374"/>
          <cell r="W374" t="str">
            <v>Financing Interest Exp / (Inc): Interco / Affiliates_leaf</v>
          </cell>
          <cell r="X374" t="str">
            <v/>
          </cell>
          <cell r="Y374"/>
          <cell r="Z374"/>
          <cell r="AA374"/>
          <cell r="AB374"/>
          <cell r="AC374">
            <v>0</v>
          </cell>
          <cell r="AD374">
            <v>0</v>
          </cell>
          <cell r="AE374">
            <v>0</v>
          </cell>
          <cell r="AF374"/>
          <cell r="AG374">
            <v>0</v>
          </cell>
          <cell r="AH374">
            <v>0</v>
          </cell>
          <cell r="AI374">
            <v>0</v>
          </cell>
          <cell r="AJ374"/>
          <cell r="AK374">
            <v>0</v>
          </cell>
          <cell r="AL374">
            <v>0</v>
          </cell>
          <cell r="AM374"/>
          <cell r="AN374">
            <v>0</v>
          </cell>
          <cell r="AO374">
            <v>0</v>
          </cell>
          <cell r="AP374">
            <v>0</v>
          </cell>
          <cell r="AQ374"/>
          <cell r="AR374">
            <v>0</v>
          </cell>
          <cell r="AS374">
            <v>0</v>
          </cell>
          <cell r="AT374">
            <v>0</v>
          </cell>
          <cell r="AU374"/>
          <cell r="AV374"/>
          <cell r="AW374">
            <v>0</v>
          </cell>
          <cell r="AX374">
            <v>0</v>
          </cell>
          <cell r="AY374">
            <v>0</v>
          </cell>
          <cell r="AZ374"/>
          <cell r="BA374">
            <v>0</v>
          </cell>
          <cell r="BB374">
            <v>0</v>
          </cell>
          <cell r="BC374">
            <v>0</v>
          </cell>
          <cell r="BD374"/>
          <cell r="BE374">
            <v>0</v>
          </cell>
          <cell r="BF374">
            <v>0</v>
          </cell>
          <cell r="BG374"/>
          <cell r="BH374">
            <v>0</v>
          </cell>
          <cell r="BI374">
            <v>0</v>
          </cell>
          <cell r="BJ374">
            <v>0</v>
          </cell>
          <cell r="BL374">
            <v>0</v>
          </cell>
          <cell r="BM374">
            <v>0</v>
          </cell>
          <cell r="BN374">
            <v>0</v>
          </cell>
          <cell r="BP374">
            <v>0</v>
          </cell>
          <cell r="BQ374">
            <v>0</v>
          </cell>
          <cell r="BR374">
            <v>0</v>
          </cell>
          <cell r="BS374"/>
          <cell r="BT374">
            <v>0</v>
          </cell>
          <cell r="BU374">
            <v>0</v>
          </cell>
          <cell r="BV374">
            <v>0</v>
          </cell>
          <cell r="BW374"/>
          <cell r="BX374">
            <v>0</v>
          </cell>
          <cell r="BY374">
            <v>0</v>
          </cell>
          <cell r="BZ374"/>
          <cell r="CA374">
            <v>0</v>
          </cell>
          <cell r="CB374">
            <v>0</v>
          </cell>
          <cell r="CC374">
            <v>0</v>
          </cell>
          <cell r="CE374">
            <v>0</v>
          </cell>
          <cell r="CF374">
            <v>0</v>
          </cell>
          <cell r="CG374">
            <v>0</v>
          </cell>
        </row>
        <row r="375">
          <cell r="A375" t="str">
            <v>F4612</v>
          </cell>
          <cell r="C375" t="str">
            <v xml:space="preserve">                                                            F4612</v>
          </cell>
          <cell r="D375" t="str">
            <v xml:space="preserve">                                                            Financing Interest Exp / (Inc): Interco / Affiliates</v>
          </cell>
          <cell r="E375"/>
          <cell r="F375"/>
          <cell r="G375"/>
          <cell r="H375"/>
          <cell r="I375"/>
          <cell r="K375" t="b">
            <v>0</v>
          </cell>
          <cell r="L375" t="b">
            <v>0</v>
          </cell>
          <cell r="M375" t="b">
            <v>0</v>
          </cell>
          <cell r="N375" t="b">
            <v>0</v>
          </cell>
          <cell r="O375" t="b">
            <v>1</v>
          </cell>
          <cell r="P375" t="b">
            <v>0</v>
          </cell>
          <cell r="Q375" t="b">
            <v>0</v>
          </cell>
          <cell r="R375" t="b">
            <v>0</v>
          </cell>
          <cell r="S375" t="b">
            <v>0</v>
          </cell>
          <cell r="T375"/>
          <cell r="U375" t="str">
            <v xml:space="preserve">  |         |         |         |         |         |         |         |         |       + F4612 - Financing Int Exp / (Inc): Interco / Affil</v>
          </cell>
          <cell r="V375"/>
          <cell r="W375" t="str">
            <v>Financing Interest Exp / (Inc): Interco / Affiliates</v>
          </cell>
          <cell r="X375" t="str">
            <v>Financing Int Exp / (Inc): Interco / Affil</v>
          </cell>
          <cell r="Y375"/>
          <cell r="Z375"/>
          <cell r="AA375"/>
          <cell r="AB375"/>
          <cell r="AC375" t="str">
            <v>KFCELL: Not connected</v>
          </cell>
          <cell r="AD375" t="str">
            <v>KFCELL: Not connected</v>
          </cell>
          <cell r="AE375" t="e">
            <v>#VALUE!</v>
          </cell>
          <cell r="AF375"/>
          <cell r="AG375" t="str">
            <v>KFCELL: Not connected</v>
          </cell>
          <cell r="AH375" t="str">
            <v>KFCELL: Not connected</v>
          </cell>
          <cell r="AI375" t="e">
            <v>#VALUE!</v>
          </cell>
          <cell r="AJ375"/>
          <cell r="AK375">
            <v>0</v>
          </cell>
          <cell r="AL375">
            <v>0</v>
          </cell>
          <cell r="AM375"/>
          <cell r="AN375" t="e">
            <v>#VALUE!</v>
          </cell>
          <cell r="AO375" t="e">
            <v>#VALUE!</v>
          </cell>
          <cell r="AP375" t="e">
            <v>#VALUE!</v>
          </cell>
          <cell r="AQ375"/>
          <cell r="AR375">
            <v>0</v>
          </cell>
          <cell r="AS375">
            <v>0</v>
          </cell>
          <cell r="AT375" t="e">
            <v>#VALUE!</v>
          </cell>
          <cell r="AU375"/>
          <cell r="AV375"/>
          <cell r="AW375" t="str">
            <v>KFCELL: Not connected</v>
          </cell>
          <cell r="AX375" t="str">
            <v>KFCELL: Not connected</v>
          </cell>
          <cell r="AY375" t="e">
            <v>#VALUE!</v>
          </cell>
          <cell r="AZ375"/>
          <cell r="BA375" t="str">
            <v>KFCELL: Not connected</v>
          </cell>
          <cell r="BB375" t="str">
            <v>KFCELL: Not connected</v>
          </cell>
          <cell r="BC375" t="e">
            <v>#VALUE!</v>
          </cell>
          <cell r="BD375"/>
          <cell r="BE375">
            <v>0</v>
          </cell>
          <cell r="BF375">
            <v>0</v>
          </cell>
          <cell r="BG375"/>
          <cell r="BH375" t="e">
            <v>#VALUE!</v>
          </cell>
          <cell r="BI375" t="e">
            <v>#VALUE!</v>
          </cell>
          <cell r="BJ375" t="e">
            <v>#VALUE!</v>
          </cell>
          <cell r="BL375">
            <v>0</v>
          </cell>
          <cell r="BM375">
            <v>0</v>
          </cell>
          <cell r="BN375" t="e">
            <v>#VALUE!</v>
          </cell>
          <cell r="BP375" t="str">
            <v>KFCELL: Not connected</v>
          </cell>
          <cell r="BQ375" t="str">
            <v>KFCELL: Not connected</v>
          </cell>
          <cell r="BR375" t="e">
            <v>#VALUE!</v>
          </cell>
          <cell r="BS375"/>
          <cell r="BT375" t="str">
            <v>KFCELL: Not connected</v>
          </cell>
          <cell r="BU375" t="str">
            <v>KFCELL: Not connected</v>
          </cell>
          <cell r="BV375" t="e">
            <v>#VALUE!</v>
          </cell>
          <cell r="BW375"/>
          <cell r="BX375">
            <v>0</v>
          </cell>
          <cell r="BY375">
            <v>0</v>
          </cell>
          <cell r="BZ375"/>
          <cell r="CA375" t="e">
            <v>#VALUE!</v>
          </cell>
          <cell r="CB375" t="e">
            <v>#VALUE!</v>
          </cell>
          <cell r="CC375" t="e">
            <v>#VALUE!</v>
          </cell>
          <cell r="CE375">
            <v>0</v>
          </cell>
          <cell r="CF375">
            <v>0</v>
          </cell>
          <cell r="CG375" t="e">
            <v>#VALUE!</v>
          </cell>
        </row>
        <row r="376">
          <cell r="A376" t="str">
            <v>F9481_leaf</v>
          </cell>
          <cell r="C376" t="str">
            <v xml:space="preserve">                                                            F9481_leaf</v>
          </cell>
          <cell r="D376" t="str">
            <v xml:space="preserve">                                                            Financing Interest Expense without MS Cap_leaf</v>
          </cell>
          <cell r="E376"/>
          <cell r="F376"/>
          <cell r="G376"/>
          <cell r="H376"/>
          <cell r="I376"/>
          <cell r="K376" t="b">
            <v>0</v>
          </cell>
          <cell r="L376" t="b">
            <v>0</v>
          </cell>
          <cell r="M376" t="b">
            <v>0</v>
          </cell>
          <cell r="N376" t="b">
            <v>0</v>
          </cell>
          <cell r="O376" t="b">
            <v>0</v>
          </cell>
          <cell r="P376" t="b">
            <v>1</v>
          </cell>
          <cell r="Q376" t="b">
            <v>0</v>
          </cell>
          <cell r="R376" t="b">
            <v>0</v>
          </cell>
          <cell r="S376" t="b">
            <v>0</v>
          </cell>
          <cell r="T376"/>
          <cell r="U376" t="str">
            <v/>
          </cell>
          <cell r="V376"/>
          <cell r="W376" t="str">
            <v>Financing Interest Expense without MS Cap_leaf</v>
          </cell>
          <cell r="X376" t="str">
            <v/>
          </cell>
          <cell r="Y376"/>
          <cell r="Z376"/>
          <cell r="AA376"/>
          <cell r="AB376"/>
          <cell r="AC376">
            <v>0</v>
          </cell>
          <cell r="AD376">
            <v>0</v>
          </cell>
          <cell r="AE376">
            <v>0</v>
          </cell>
          <cell r="AF376"/>
          <cell r="AG376">
            <v>0</v>
          </cell>
          <cell r="AH376">
            <v>0</v>
          </cell>
          <cell r="AI376">
            <v>0</v>
          </cell>
          <cell r="AJ376"/>
          <cell r="AK376">
            <v>0</v>
          </cell>
          <cell r="AL376">
            <v>0</v>
          </cell>
          <cell r="AM376"/>
          <cell r="AN376">
            <v>0</v>
          </cell>
          <cell r="AO376">
            <v>0</v>
          </cell>
          <cell r="AP376">
            <v>0</v>
          </cell>
          <cell r="AQ376"/>
          <cell r="AR376">
            <v>0</v>
          </cell>
          <cell r="AS376">
            <v>0</v>
          </cell>
          <cell r="AT376">
            <v>0</v>
          </cell>
          <cell r="AU376"/>
          <cell r="AV376"/>
          <cell r="AW376">
            <v>0</v>
          </cell>
          <cell r="AX376">
            <v>0</v>
          </cell>
          <cell r="AY376">
            <v>0</v>
          </cell>
          <cell r="AZ376"/>
          <cell r="BA376">
            <v>0</v>
          </cell>
          <cell r="BB376">
            <v>0</v>
          </cell>
          <cell r="BC376">
            <v>0</v>
          </cell>
          <cell r="BD376"/>
          <cell r="BE376">
            <v>0</v>
          </cell>
          <cell r="BF376">
            <v>0</v>
          </cell>
          <cell r="BG376"/>
          <cell r="BH376">
            <v>0</v>
          </cell>
          <cell r="BI376">
            <v>0</v>
          </cell>
          <cell r="BJ376">
            <v>0</v>
          </cell>
          <cell r="BL376">
            <v>0</v>
          </cell>
          <cell r="BM376">
            <v>0</v>
          </cell>
          <cell r="BN376">
            <v>0</v>
          </cell>
          <cell r="BP376">
            <v>0</v>
          </cell>
          <cell r="BQ376">
            <v>0</v>
          </cell>
          <cell r="BR376">
            <v>0</v>
          </cell>
          <cell r="BS376"/>
          <cell r="BT376">
            <v>0</v>
          </cell>
          <cell r="BU376">
            <v>0</v>
          </cell>
          <cell r="BV376">
            <v>0</v>
          </cell>
          <cell r="BW376"/>
          <cell r="BX376">
            <v>0</v>
          </cell>
          <cell r="BY376">
            <v>0</v>
          </cell>
          <cell r="BZ376"/>
          <cell r="CA376">
            <v>0</v>
          </cell>
          <cell r="CB376">
            <v>0</v>
          </cell>
          <cell r="CC376">
            <v>0</v>
          </cell>
          <cell r="CE376">
            <v>0</v>
          </cell>
          <cell r="CF376">
            <v>0</v>
          </cell>
          <cell r="CG376">
            <v>0</v>
          </cell>
        </row>
        <row r="377">
          <cell r="A377" t="str">
            <v>F9481</v>
          </cell>
          <cell r="C377" t="str">
            <v xml:space="preserve">                                                       F9481</v>
          </cell>
          <cell r="D377" t="str">
            <v xml:space="preserve">                                                       Financing Interest Expense without MS Cap</v>
          </cell>
          <cell r="E377"/>
          <cell r="F377"/>
          <cell r="G377"/>
          <cell r="H377"/>
          <cell r="I377"/>
          <cell r="K377" t="b">
            <v>0</v>
          </cell>
          <cell r="L377" t="b">
            <v>0</v>
          </cell>
          <cell r="M377" t="b">
            <v>0</v>
          </cell>
          <cell r="N377" t="b">
            <v>0</v>
          </cell>
          <cell r="O377" t="b">
            <v>0</v>
          </cell>
          <cell r="P377" t="b">
            <v>0</v>
          </cell>
          <cell r="Q377" t="b">
            <v>1</v>
          </cell>
          <cell r="R377" t="b">
            <v>0</v>
          </cell>
          <cell r="S377" t="b">
            <v>0</v>
          </cell>
          <cell r="T377"/>
          <cell r="U377" t="str">
            <v>Calc F9481 : Financing Interest Expense without MS Cap</v>
          </cell>
          <cell r="V377"/>
          <cell r="W377" t="str">
            <v>Financing Interest Expense without MS Cap</v>
          </cell>
          <cell r="X377" t="str">
            <v>Calc F9481 : Financing Interest Expense without MS Cap</v>
          </cell>
          <cell r="Y377"/>
          <cell r="Z377"/>
          <cell r="AA377"/>
          <cell r="AB377"/>
          <cell r="AC377" t="str">
            <v>Calc Req</v>
          </cell>
          <cell r="AD377" t="str">
            <v>Calc Req</v>
          </cell>
          <cell r="AE377" t="str">
            <v>Cal Req</v>
          </cell>
          <cell r="AF377"/>
          <cell r="AG377" t="str">
            <v>Calc Req</v>
          </cell>
          <cell r="AH377" t="str">
            <v>Calc Req</v>
          </cell>
          <cell r="AI377" t="str">
            <v>Cal Req</v>
          </cell>
          <cell r="AJ377"/>
          <cell r="AK377">
            <v>0</v>
          </cell>
          <cell r="AL377">
            <v>0</v>
          </cell>
          <cell r="AM377"/>
          <cell r="AN377" t="str">
            <v>Calc Req</v>
          </cell>
          <cell r="AO377" t="str">
            <v>Calc Req</v>
          </cell>
          <cell r="AP377" t="str">
            <v>Calc Req</v>
          </cell>
          <cell r="AQ377"/>
          <cell r="AR377">
            <v>0</v>
          </cell>
          <cell r="AS377">
            <v>0</v>
          </cell>
          <cell r="AT377" t="str">
            <v>Calc Req</v>
          </cell>
          <cell r="AU377"/>
          <cell r="AV377"/>
          <cell r="AW377" t="str">
            <v>Calc Req</v>
          </cell>
          <cell r="AX377" t="str">
            <v>Calc Req</v>
          </cell>
          <cell r="AY377" t="str">
            <v>Cal Req</v>
          </cell>
          <cell r="AZ377"/>
          <cell r="BA377" t="str">
            <v>Calc Req</v>
          </cell>
          <cell r="BB377" t="str">
            <v>Calc Req</v>
          </cell>
          <cell r="BC377" t="str">
            <v>Cal Req</v>
          </cell>
          <cell r="BD377"/>
          <cell r="BE377">
            <v>0</v>
          </cell>
          <cell r="BF377">
            <v>0</v>
          </cell>
          <cell r="BG377"/>
          <cell r="BH377" t="str">
            <v>Calc Req</v>
          </cell>
          <cell r="BI377" t="str">
            <v>Calc Req</v>
          </cell>
          <cell r="BJ377" t="str">
            <v>Calc Req</v>
          </cell>
          <cell r="BL377">
            <v>0</v>
          </cell>
          <cell r="BM377">
            <v>0</v>
          </cell>
          <cell r="BN377" t="str">
            <v>Calc Req</v>
          </cell>
          <cell r="BP377" t="str">
            <v>Calc Req</v>
          </cell>
          <cell r="BQ377" t="str">
            <v>Calc Req</v>
          </cell>
          <cell r="BR377" t="str">
            <v>Cal Req</v>
          </cell>
          <cell r="BS377"/>
          <cell r="BT377" t="str">
            <v>Calc Req</v>
          </cell>
          <cell r="BU377" t="str">
            <v>Calc Req</v>
          </cell>
          <cell r="BV377" t="str">
            <v>Cal Req</v>
          </cell>
          <cell r="BW377"/>
          <cell r="BX377">
            <v>0</v>
          </cell>
          <cell r="BY377">
            <v>0</v>
          </cell>
          <cell r="BZ377"/>
          <cell r="CA377" t="str">
            <v>Calc Req</v>
          </cell>
          <cell r="CB377" t="str">
            <v>Calc Req</v>
          </cell>
          <cell r="CC377" t="str">
            <v>Calc Req</v>
          </cell>
          <cell r="CE377">
            <v>0</v>
          </cell>
          <cell r="CF377">
            <v>0</v>
          </cell>
          <cell r="CG377" t="str">
            <v>Calc Req</v>
          </cell>
        </row>
        <row r="378">
          <cell r="A378" t="str">
            <v>F46140001</v>
          </cell>
          <cell r="C378" t="str">
            <v xml:space="preserve">                                                            F46140001</v>
          </cell>
          <cell r="D378" t="str">
            <v xml:space="preserve">                                                            Third Party Financing: MS Capitalization</v>
          </cell>
          <cell r="E378"/>
          <cell r="F378"/>
          <cell r="G378"/>
          <cell r="H378"/>
          <cell r="I378"/>
          <cell r="K378" t="b">
            <v>0</v>
          </cell>
          <cell r="L378" t="b">
            <v>0</v>
          </cell>
          <cell r="M378" t="b">
            <v>0</v>
          </cell>
          <cell r="N378" t="b">
            <v>0</v>
          </cell>
          <cell r="O378" t="b">
            <v>1</v>
          </cell>
          <cell r="P378" t="b">
            <v>0</v>
          </cell>
          <cell r="Q378" t="b">
            <v>0</v>
          </cell>
          <cell r="R378" t="b">
            <v>0</v>
          </cell>
          <cell r="S378" t="b">
            <v>0</v>
          </cell>
          <cell r="T378"/>
          <cell r="U378" t="str">
            <v xml:space="preserve">  |         |         |         |         |         |         |         |         |         |       + F46140001 - Third Party Financing: MS Capitalization</v>
          </cell>
          <cell r="V378"/>
          <cell r="W378" t="str">
            <v>Third Party Financing: MS Capitalization</v>
          </cell>
          <cell r="X378" t="str">
            <v>Third Party Financing: MS Capitalization</v>
          </cell>
          <cell r="Y378"/>
          <cell r="Z378"/>
          <cell r="AA378"/>
          <cell r="AB378"/>
          <cell r="AC378" t="str">
            <v>KFCELL: Not connected</v>
          </cell>
          <cell r="AD378" t="str">
            <v>KFCELL: Not connected</v>
          </cell>
          <cell r="AE378" t="e">
            <v>#VALUE!</v>
          </cell>
          <cell r="AF378"/>
          <cell r="AG378" t="str">
            <v>KFCELL: Not connected</v>
          </cell>
          <cell r="AH378" t="str">
            <v>KFCELL: Not connected</v>
          </cell>
          <cell r="AI378" t="e">
            <v>#VALUE!</v>
          </cell>
          <cell r="AJ378"/>
          <cell r="AK378">
            <v>0</v>
          </cell>
          <cell r="AL378">
            <v>0</v>
          </cell>
          <cell r="AM378"/>
          <cell r="AN378" t="e">
            <v>#VALUE!</v>
          </cell>
          <cell r="AO378" t="e">
            <v>#VALUE!</v>
          </cell>
          <cell r="AP378" t="e">
            <v>#VALUE!</v>
          </cell>
          <cell r="AQ378"/>
          <cell r="AR378">
            <v>0</v>
          </cell>
          <cell r="AS378">
            <v>0</v>
          </cell>
          <cell r="AT378" t="e">
            <v>#VALUE!</v>
          </cell>
          <cell r="AU378"/>
          <cell r="AV378"/>
          <cell r="AW378" t="str">
            <v>KFCELL: Not connected</v>
          </cell>
          <cell r="AX378" t="str">
            <v>KFCELL: Not connected</v>
          </cell>
          <cell r="AY378" t="e">
            <v>#VALUE!</v>
          </cell>
          <cell r="AZ378"/>
          <cell r="BA378" t="str">
            <v>KFCELL: Not connected</v>
          </cell>
          <cell r="BB378" t="str">
            <v>KFCELL: Not connected</v>
          </cell>
          <cell r="BC378" t="e">
            <v>#VALUE!</v>
          </cell>
          <cell r="BD378"/>
          <cell r="BE378">
            <v>0</v>
          </cell>
          <cell r="BF378">
            <v>0</v>
          </cell>
          <cell r="BG378"/>
          <cell r="BH378" t="e">
            <v>#VALUE!</v>
          </cell>
          <cell r="BI378" t="e">
            <v>#VALUE!</v>
          </cell>
          <cell r="BJ378" t="e">
            <v>#VALUE!</v>
          </cell>
          <cell r="BL378">
            <v>0</v>
          </cell>
          <cell r="BM378">
            <v>0</v>
          </cell>
          <cell r="BN378" t="e">
            <v>#VALUE!</v>
          </cell>
          <cell r="BP378" t="str">
            <v>KFCELL: Not connected</v>
          </cell>
          <cell r="BQ378" t="str">
            <v>KFCELL: Not connected</v>
          </cell>
          <cell r="BR378" t="e">
            <v>#VALUE!</v>
          </cell>
          <cell r="BS378"/>
          <cell r="BT378" t="str">
            <v>KFCELL: Not connected</v>
          </cell>
          <cell r="BU378" t="str">
            <v>KFCELL: Not connected</v>
          </cell>
          <cell r="BV378" t="e">
            <v>#VALUE!</v>
          </cell>
          <cell r="BW378"/>
          <cell r="BX378">
            <v>0</v>
          </cell>
          <cell r="BY378">
            <v>0</v>
          </cell>
          <cell r="BZ378"/>
          <cell r="CA378" t="e">
            <v>#VALUE!</v>
          </cell>
          <cell r="CB378" t="e">
            <v>#VALUE!</v>
          </cell>
          <cell r="CC378" t="e">
            <v>#VALUE!</v>
          </cell>
          <cell r="CE378">
            <v>0</v>
          </cell>
          <cell r="CF378">
            <v>0</v>
          </cell>
          <cell r="CG378" t="e">
            <v>#VALUE!</v>
          </cell>
        </row>
        <row r="379">
          <cell r="A379" t="str">
            <v>F4614_leaf</v>
          </cell>
          <cell r="C379" t="str">
            <v xml:space="preserve">                                                            F4614_leaf</v>
          </cell>
          <cell r="D379" t="str">
            <v xml:space="preserve">                                                            Third Party Financing: MS Cap_leaf</v>
          </cell>
          <cell r="E379"/>
          <cell r="F379"/>
          <cell r="G379"/>
          <cell r="H379"/>
          <cell r="I379"/>
          <cell r="K379" t="b">
            <v>0</v>
          </cell>
          <cell r="L379" t="b">
            <v>0</v>
          </cell>
          <cell r="M379" t="b">
            <v>0</v>
          </cell>
          <cell r="N379" t="b">
            <v>0</v>
          </cell>
          <cell r="O379" t="b">
            <v>0</v>
          </cell>
          <cell r="P379" t="b">
            <v>1</v>
          </cell>
          <cell r="Q379" t="b">
            <v>0</v>
          </cell>
          <cell r="R379" t="b">
            <v>0</v>
          </cell>
          <cell r="S379" t="b">
            <v>0</v>
          </cell>
          <cell r="T379"/>
          <cell r="U379" t="str">
            <v/>
          </cell>
          <cell r="V379"/>
          <cell r="W379" t="str">
            <v>Third Party Financing: MS Cap_leaf</v>
          </cell>
          <cell r="X379" t="str">
            <v/>
          </cell>
          <cell r="Y379"/>
          <cell r="Z379"/>
          <cell r="AA379"/>
          <cell r="AB379"/>
          <cell r="AC379">
            <v>0</v>
          </cell>
          <cell r="AD379">
            <v>0</v>
          </cell>
          <cell r="AE379">
            <v>0</v>
          </cell>
          <cell r="AF379"/>
          <cell r="AG379">
            <v>0</v>
          </cell>
          <cell r="AH379">
            <v>0</v>
          </cell>
          <cell r="AI379">
            <v>0</v>
          </cell>
          <cell r="AJ379"/>
          <cell r="AK379">
            <v>0</v>
          </cell>
          <cell r="AL379">
            <v>0</v>
          </cell>
          <cell r="AM379"/>
          <cell r="AN379">
            <v>0</v>
          </cell>
          <cell r="AO379">
            <v>0</v>
          </cell>
          <cell r="AP379">
            <v>0</v>
          </cell>
          <cell r="AQ379"/>
          <cell r="AR379">
            <v>0</v>
          </cell>
          <cell r="AS379">
            <v>0</v>
          </cell>
          <cell r="AT379">
            <v>0</v>
          </cell>
          <cell r="AU379"/>
          <cell r="AV379"/>
          <cell r="AW379">
            <v>0</v>
          </cell>
          <cell r="AX379">
            <v>0</v>
          </cell>
          <cell r="AY379">
            <v>0</v>
          </cell>
          <cell r="AZ379"/>
          <cell r="BA379">
            <v>0</v>
          </cell>
          <cell r="BB379">
            <v>0</v>
          </cell>
          <cell r="BC379">
            <v>0</v>
          </cell>
          <cell r="BD379"/>
          <cell r="BE379">
            <v>0</v>
          </cell>
          <cell r="BF379">
            <v>0</v>
          </cell>
          <cell r="BG379"/>
          <cell r="BH379">
            <v>0</v>
          </cell>
          <cell r="BI379">
            <v>0</v>
          </cell>
          <cell r="BJ379">
            <v>0</v>
          </cell>
          <cell r="BL379">
            <v>0</v>
          </cell>
          <cell r="BM379">
            <v>0</v>
          </cell>
          <cell r="BN379">
            <v>0</v>
          </cell>
          <cell r="BP379">
            <v>0</v>
          </cell>
          <cell r="BQ379">
            <v>0</v>
          </cell>
          <cell r="BR379">
            <v>0</v>
          </cell>
          <cell r="BS379"/>
          <cell r="BT379">
            <v>0</v>
          </cell>
          <cell r="BU379">
            <v>0</v>
          </cell>
          <cell r="BV379">
            <v>0</v>
          </cell>
          <cell r="BW379"/>
          <cell r="BX379">
            <v>0</v>
          </cell>
          <cell r="BY379">
            <v>0</v>
          </cell>
          <cell r="BZ379"/>
          <cell r="CA379">
            <v>0</v>
          </cell>
          <cell r="CB379">
            <v>0</v>
          </cell>
          <cell r="CC379">
            <v>0</v>
          </cell>
          <cell r="CE379">
            <v>0</v>
          </cell>
          <cell r="CF379">
            <v>0</v>
          </cell>
          <cell r="CG379">
            <v>0</v>
          </cell>
        </row>
        <row r="380">
          <cell r="A380" t="str">
            <v>F4614</v>
          </cell>
          <cell r="C380" t="str">
            <v xml:space="preserve">                                                       F4614</v>
          </cell>
          <cell r="D380" t="str">
            <v xml:space="preserve">                                                       Third Party Financing: MS Cap</v>
          </cell>
          <cell r="E380"/>
          <cell r="F380"/>
          <cell r="G380"/>
          <cell r="H380"/>
          <cell r="I380"/>
          <cell r="K380" t="b">
            <v>0</v>
          </cell>
          <cell r="L380" t="b">
            <v>0</v>
          </cell>
          <cell r="M380" t="b">
            <v>0</v>
          </cell>
          <cell r="N380" t="b">
            <v>0</v>
          </cell>
          <cell r="O380" t="b">
            <v>1</v>
          </cell>
          <cell r="P380" t="b">
            <v>0</v>
          </cell>
          <cell r="Q380" t="b">
            <v>0</v>
          </cell>
          <cell r="R380" t="b">
            <v>0</v>
          </cell>
          <cell r="S380" t="b">
            <v>0</v>
          </cell>
          <cell r="T380"/>
          <cell r="U380" t="str">
            <v xml:space="preserve">  |         |         |         |         |         |         |         |         |       + F4614 - Third Party Financing: MS Cap</v>
          </cell>
          <cell r="V380"/>
          <cell r="W380" t="str">
            <v>Third Party Financing: MS Cap</v>
          </cell>
          <cell r="X380" t="str">
            <v>Third Party Financing: MS Cap</v>
          </cell>
          <cell r="Y380"/>
          <cell r="Z380"/>
          <cell r="AA380"/>
          <cell r="AB380"/>
          <cell r="AC380" t="str">
            <v>KFCELL: Not connected</v>
          </cell>
          <cell r="AD380" t="str">
            <v>KFCELL: Not connected</v>
          </cell>
          <cell r="AE380" t="e">
            <v>#VALUE!</v>
          </cell>
          <cell r="AF380"/>
          <cell r="AG380" t="str">
            <v>KFCELL: Not connected</v>
          </cell>
          <cell r="AH380" t="str">
            <v>KFCELL: Not connected</v>
          </cell>
          <cell r="AI380" t="e">
            <v>#VALUE!</v>
          </cell>
          <cell r="AJ380"/>
          <cell r="AK380">
            <v>0</v>
          </cell>
          <cell r="AL380">
            <v>0</v>
          </cell>
          <cell r="AM380"/>
          <cell r="AN380" t="e">
            <v>#VALUE!</v>
          </cell>
          <cell r="AO380" t="e">
            <v>#VALUE!</v>
          </cell>
          <cell r="AP380" t="e">
            <v>#VALUE!</v>
          </cell>
          <cell r="AQ380"/>
          <cell r="AR380">
            <v>0</v>
          </cell>
          <cell r="AS380">
            <v>0</v>
          </cell>
          <cell r="AT380" t="e">
            <v>#VALUE!</v>
          </cell>
          <cell r="AU380"/>
          <cell r="AV380"/>
          <cell r="AW380" t="str">
            <v>KFCELL: Not connected</v>
          </cell>
          <cell r="AX380" t="str">
            <v>KFCELL: Not connected</v>
          </cell>
          <cell r="AY380" t="e">
            <v>#VALUE!</v>
          </cell>
          <cell r="AZ380"/>
          <cell r="BA380" t="str">
            <v>KFCELL: Not connected</v>
          </cell>
          <cell r="BB380" t="str">
            <v>KFCELL: Not connected</v>
          </cell>
          <cell r="BC380" t="e">
            <v>#VALUE!</v>
          </cell>
          <cell r="BD380"/>
          <cell r="BE380">
            <v>0</v>
          </cell>
          <cell r="BF380">
            <v>0</v>
          </cell>
          <cell r="BG380"/>
          <cell r="BH380" t="e">
            <v>#VALUE!</v>
          </cell>
          <cell r="BI380" t="e">
            <v>#VALUE!</v>
          </cell>
          <cell r="BJ380" t="e">
            <v>#VALUE!</v>
          </cell>
          <cell r="BL380">
            <v>0</v>
          </cell>
          <cell r="BM380">
            <v>0</v>
          </cell>
          <cell r="BN380" t="e">
            <v>#VALUE!</v>
          </cell>
          <cell r="BP380" t="str">
            <v>KFCELL: Not connected</v>
          </cell>
          <cell r="BQ380" t="str">
            <v>KFCELL: Not connected</v>
          </cell>
          <cell r="BR380" t="e">
            <v>#VALUE!</v>
          </cell>
          <cell r="BS380"/>
          <cell r="BT380" t="str">
            <v>KFCELL: Not connected</v>
          </cell>
          <cell r="BU380" t="str">
            <v>KFCELL: Not connected</v>
          </cell>
          <cell r="BV380" t="e">
            <v>#VALUE!</v>
          </cell>
          <cell r="BW380"/>
          <cell r="BX380">
            <v>0</v>
          </cell>
          <cell r="BY380">
            <v>0</v>
          </cell>
          <cell r="BZ380"/>
          <cell r="CA380" t="e">
            <v>#VALUE!</v>
          </cell>
          <cell r="CB380" t="e">
            <v>#VALUE!</v>
          </cell>
          <cell r="CC380" t="e">
            <v>#VALUE!</v>
          </cell>
          <cell r="CE380">
            <v>0</v>
          </cell>
          <cell r="CF380">
            <v>0</v>
          </cell>
          <cell r="CG380" t="e">
            <v>#VALUE!</v>
          </cell>
        </row>
        <row r="381">
          <cell r="A381" t="str">
            <v>F9480_leaf</v>
          </cell>
          <cell r="C381" t="str">
            <v xml:space="preserve">                                                       F9480_leaf</v>
          </cell>
          <cell r="D381" t="str">
            <v xml:space="preserve">                                                       Financing Interest Expense_Leaf</v>
          </cell>
          <cell r="E381"/>
          <cell r="F381"/>
          <cell r="G381"/>
          <cell r="H381"/>
          <cell r="I381"/>
          <cell r="K381" t="b">
            <v>0</v>
          </cell>
          <cell r="L381" t="b">
            <v>0</v>
          </cell>
          <cell r="M381" t="b">
            <v>0</v>
          </cell>
          <cell r="N381" t="b">
            <v>0</v>
          </cell>
          <cell r="O381" t="b">
            <v>0</v>
          </cell>
          <cell r="P381" t="b">
            <v>1</v>
          </cell>
          <cell r="Q381" t="b">
            <v>0</v>
          </cell>
          <cell r="R381" t="b">
            <v>0</v>
          </cell>
          <cell r="S381" t="b">
            <v>0</v>
          </cell>
          <cell r="T381"/>
          <cell r="U381" t="str">
            <v/>
          </cell>
          <cell r="V381"/>
          <cell r="W381" t="str">
            <v>Financing Interest Expense_Leaf</v>
          </cell>
          <cell r="X381" t="str">
            <v/>
          </cell>
          <cell r="Y381"/>
          <cell r="Z381"/>
          <cell r="AA381"/>
          <cell r="AB381"/>
          <cell r="AC381">
            <v>0</v>
          </cell>
          <cell r="AD381">
            <v>0</v>
          </cell>
          <cell r="AE381">
            <v>0</v>
          </cell>
          <cell r="AF381"/>
          <cell r="AG381">
            <v>0</v>
          </cell>
          <cell r="AH381">
            <v>0</v>
          </cell>
          <cell r="AI381">
            <v>0</v>
          </cell>
          <cell r="AJ381"/>
          <cell r="AK381">
            <v>0</v>
          </cell>
          <cell r="AL381">
            <v>0</v>
          </cell>
          <cell r="AM381"/>
          <cell r="AN381">
            <v>0</v>
          </cell>
          <cell r="AO381">
            <v>0</v>
          </cell>
          <cell r="AP381">
            <v>0</v>
          </cell>
          <cell r="AQ381"/>
          <cell r="AR381">
            <v>0</v>
          </cell>
          <cell r="AS381">
            <v>0</v>
          </cell>
          <cell r="AT381">
            <v>0</v>
          </cell>
          <cell r="AU381"/>
          <cell r="AV381"/>
          <cell r="AW381">
            <v>0</v>
          </cell>
          <cell r="AX381">
            <v>0</v>
          </cell>
          <cell r="AY381">
            <v>0</v>
          </cell>
          <cell r="AZ381"/>
          <cell r="BA381">
            <v>0</v>
          </cell>
          <cell r="BB381">
            <v>0</v>
          </cell>
          <cell r="BC381">
            <v>0</v>
          </cell>
          <cell r="BD381"/>
          <cell r="BE381">
            <v>0</v>
          </cell>
          <cell r="BF381">
            <v>0</v>
          </cell>
          <cell r="BG381"/>
          <cell r="BH381">
            <v>0</v>
          </cell>
          <cell r="BI381">
            <v>0</v>
          </cell>
          <cell r="BJ381">
            <v>0</v>
          </cell>
          <cell r="BL381">
            <v>0</v>
          </cell>
          <cell r="BM381">
            <v>0</v>
          </cell>
          <cell r="BN381">
            <v>0</v>
          </cell>
          <cell r="BP381">
            <v>0</v>
          </cell>
          <cell r="BQ381">
            <v>0</v>
          </cell>
          <cell r="BR381">
            <v>0</v>
          </cell>
          <cell r="BS381"/>
          <cell r="BT381">
            <v>0</v>
          </cell>
          <cell r="BU381">
            <v>0</v>
          </cell>
          <cell r="BV381">
            <v>0</v>
          </cell>
          <cell r="BW381"/>
          <cell r="BX381">
            <v>0</v>
          </cell>
          <cell r="BY381">
            <v>0</v>
          </cell>
          <cell r="BZ381"/>
          <cell r="CA381">
            <v>0</v>
          </cell>
          <cell r="CB381">
            <v>0</v>
          </cell>
          <cell r="CC381">
            <v>0</v>
          </cell>
          <cell r="CE381">
            <v>0</v>
          </cell>
          <cell r="CF381">
            <v>0</v>
          </cell>
          <cell r="CG381">
            <v>0</v>
          </cell>
        </row>
        <row r="382">
          <cell r="A382" t="str">
            <v>F9480</v>
          </cell>
          <cell r="C382" t="str">
            <v xml:space="preserve">                                                  F9480</v>
          </cell>
          <cell r="D382" t="str">
            <v xml:space="preserve">                                                  Financing Interest Expense</v>
          </cell>
          <cell r="E382"/>
          <cell r="F382"/>
          <cell r="G382"/>
          <cell r="H382"/>
          <cell r="I382"/>
          <cell r="K382" t="b">
            <v>1</v>
          </cell>
          <cell r="L382" t="b">
            <v>0</v>
          </cell>
          <cell r="M382" t="b">
            <v>0</v>
          </cell>
          <cell r="N382" t="b">
            <v>1</v>
          </cell>
          <cell r="O382" t="b">
            <v>1</v>
          </cell>
          <cell r="P382" t="b">
            <v>0</v>
          </cell>
          <cell r="Q382" t="b">
            <v>0</v>
          </cell>
          <cell r="R382" t="b">
            <v>0</v>
          </cell>
          <cell r="S382" t="b">
            <v>0</v>
          </cell>
          <cell r="T382"/>
          <cell r="U382" t="str">
            <v xml:space="preserve">  |         |         |         |         |         |         |         |       + F9480 - Financing Interest Expense</v>
          </cell>
          <cell r="V382"/>
          <cell r="W382" t="str">
            <v>Financing Interest Expense</v>
          </cell>
          <cell r="X382" t="str">
            <v>Financing Interest Expense</v>
          </cell>
          <cell r="Y382"/>
          <cell r="Z382"/>
          <cell r="AA382"/>
          <cell r="AB382"/>
          <cell r="AC382" t="str">
            <v>KFCELL: Not connected</v>
          </cell>
          <cell r="AD382" t="str">
            <v>KFCELL: Not connected</v>
          </cell>
          <cell r="AE382" t="e">
            <v>#VALUE!</v>
          </cell>
          <cell r="AF382"/>
          <cell r="AG382" t="str">
            <v>KFCELL: Not connected</v>
          </cell>
          <cell r="AH382" t="str">
            <v>KFCELL: Not connected</v>
          </cell>
          <cell r="AI382" t="e">
            <v>#VALUE!</v>
          </cell>
          <cell r="AJ382"/>
          <cell r="AK382">
            <v>0</v>
          </cell>
          <cell r="AL382">
            <v>0</v>
          </cell>
          <cell r="AM382"/>
          <cell r="AN382" t="e">
            <v>#VALUE!</v>
          </cell>
          <cell r="AO382" t="e">
            <v>#VALUE!</v>
          </cell>
          <cell r="AP382" t="e">
            <v>#VALUE!</v>
          </cell>
          <cell r="AQ382"/>
          <cell r="AR382">
            <v>0</v>
          </cell>
          <cell r="AS382">
            <v>0</v>
          </cell>
          <cell r="AT382" t="e">
            <v>#VALUE!</v>
          </cell>
          <cell r="AU382"/>
          <cell r="AV382"/>
          <cell r="AW382" t="str">
            <v>KFCELL: Not connected</v>
          </cell>
          <cell r="AX382" t="str">
            <v>KFCELL: Not connected</v>
          </cell>
          <cell r="AY382" t="e">
            <v>#VALUE!</v>
          </cell>
          <cell r="AZ382"/>
          <cell r="BA382" t="str">
            <v>KFCELL: Not connected</v>
          </cell>
          <cell r="BB382" t="str">
            <v>KFCELL: Not connected</v>
          </cell>
          <cell r="BC382" t="e">
            <v>#VALUE!</v>
          </cell>
          <cell r="BD382"/>
          <cell r="BE382">
            <v>0</v>
          </cell>
          <cell r="BF382">
            <v>0</v>
          </cell>
          <cell r="BG382"/>
          <cell r="BH382" t="e">
            <v>#VALUE!</v>
          </cell>
          <cell r="BI382" t="e">
            <v>#VALUE!</v>
          </cell>
          <cell r="BJ382" t="e">
            <v>#VALUE!</v>
          </cell>
          <cell r="BL382">
            <v>0</v>
          </cell>
          <cell r="BM382">
            <v>0</v>
          </cell>
          <cell r="BN382" t="e">
            <v>#VALUE!</v>
          </cell>
          <cell r="BP382" t="str">
            <v>KFCELL: Not connected</v>
          </cell>
          <cell r="BQ382" t="str">
            <v>KFCELL: Not connected</v>
          </cell>
          <cell r="BR382" t="e">
            <v>#VALUE!</v>
          </cell>
          <cell r="BS382"/>
          <cell r="BT382" t="str">
            <v>KFCELL: Not connected</v>
          </cell>
          <cell r="BU382" t="str">
            <v>KFCELL: Not connected</v>
          </cell>
          <cell r="BV382" t="e">
            <v>#VALUE!</v>
          </cell>
          <cell r="BW382"/>
          <cell r="BX382">
            <v>0</v>
          </cell>
          <cell r="BY382">
            <v>0</v>
          </cell>
          <cell r="BZ382"/>
          <cell r="CA382" t="e">
            <v>#VALUE!</v>
          </cell>
          <cell r="CB382" t="e">
            <v>#VALUE!</v>
          </cell>
          <cell r="CC382" t="e">
            <v>#VALUE!</v>
          </cell>
          <cell r="CE382">
            <v>0</v>
          </cell>
          <cell r="CF382">
            <v>0</v>
          </cell>
          <cell r="CG382" t="e">
            <v>#VALUE!</v>
          </cell>
        </row>
        <row r="383">
          <cell r="A383" t="str">
            <v>F994500_leaf</v>
          </cell>
          <cell r="C383" t="str">
            <v xml:space="preserve">                                                  F994500_leaf</v>
          </cell>
          <cell r="D383" t="str">
            <v xml:space="preserve">                                                  Total Cost of Post Sale excl. Outsourcing_leaf</v>
          </cell>
          <cell r="E383"/>
          <cell r="F383"/>
          <cell r="G383"/>
          <cell r="H383"/>
          <cell r="I383"/>
          <cell r="K383" t="b">
            <v>0</v>
          </cell>
          <cell r="L383" t="b">
            <v>0</v>
          </cell>
          <cell r="M383" t="b">
            <v>0</v>
          </cell>
          <cell r="N383" t="b">
            <v>0</v>
          </cell>
          <cell r="O383" t="b">
            <v>0</v>
          </cell>
          <cell r="P383" t="b">
            <v>1</v>
          </cell>
          <cell r="Q383" t="b">
            <v>0</v>
          </cell>
          <cell r="R383" t="b">
            <v>0</v>
          </cell>
          <cell r="S383" t="b">
            <v>0</v>
          </cell>
          <cell r="T383"/>
          <cell r="U383" t="str">
            <v/>
          </cell>
          <cell r="V383"/>
          <cell r="W383" t="str">
            <v>Total Cost of Post Sale excl. Outsourcing_leaf</v>
          </cell>
          <cell r="X383" t="str">
            <v/>
          </cell>
          <cell r="Y383"/>
          <cell r="Z383"/>
          <cell r="AA383"/>
          <cell r="AB383"/>
          <cell r="AC383">
            <v>0</v>
          </cell>
          <cell r="AD383">
            <v>0</v>
          </cell>
          <cell r="AE383">
            <v>0</v>
          </cell>
          <cell r="AF383"/>
          <cell r="AG383">
            <v>0</v>
          </cell>
          <cell r="AH383">
            <v>0</v>
          </cell>
          <cell r="AI383">
            <v>0</v>
          </cell>
          <cell r="AJ383"/>
          <cell r="AK383">
            <v>0</v>
          </cell>
          <cell r="AL383">
            <v>0</v>
          </cell>
          <cell r="AM383"/>
          <cell r="AN383">
            <v>0</v>
          </cell>
          <cell r="AO383">
            <v>0</v>
          </cell>
          <cell r="AP383">
            <v>0</v>
          </cell>
          <cell r="AQ383"/>
          <cell r="AR383">
            <v>0</v>
          </cell>
          <cell r="AS383">
            <v>0</v>
          </cell>
          <cell r="AT383">
            <v>0</v>
          </cell>
          <cell r="AU383"/>
          <cell r="AV383"/>
          <cell r="AW383">
            <v>0</v>
          </cell>
          <cell r="AX383">
            <v>0</v>
          </cell>
          <cell r="AY383">
            <v>0</v>
          </cell>
          <cell r="AZ383"/>
          <cell r="BA383">
            <v>0</v>
          </cell>
          <cell r="BB383">
            <v>0</v>
          </cell>
          <cell r="BC383">
            <v>0</v>
          </cell>
          <cell r="BD383"/>
          <cell r="BE383">
            <v>0</v>
          </cell>
          <cell r="BF383">
            <v>0</v>
          </cell>
          <cell r="BG383"/>
          <cell r="BH383">
            <v>0</v>
          </cell>
          <cell r="BI383">
            <v>0</v>
          </cell>
          <cell r="BJ383">
            <v>0</v>
          </cell>
          <cell r="BL383">
            <v>0</v>
          </cell>
          <cell r="BM383">
            <v>0</v>
          </cell>
          <cell r="BN383">
            <v>0</v>
          </cell>
          <cell r="BP383">
            <v>0</v>
          </cell>
          <cell r="BQ383">
            <v>0</v>
          </cell>
          <cell r="BR383">
            <v>0</v>
          </cell>
          <cell r="BS383"/>
          <cell r="BT383">
            <v>0</v>
          </cell>
          <cell r="BU383">
            <v>0</v>
          </cell>
          <cell r="BV383">
            <v>0</v>
          </cell>
          <cell r="BW383"/>
          <cell r="BX383">
            <v>0</v>
          </cell>
          <cell r="BY383">
            <v>0</v>
          </cell>
          <cell r="BZ383"/>
          <cell r="CA383">
            <v>0</v>
          </cell>
          <cell r="CB383">
            <v>0</v>
          </cell>
          <cell r="CC383">
            <v>0</v>
          </cell>
          <cell r="CE383">
            <v>0</v>
          </cell>
          <cell r="CF383">
            <v>0</v>
          </cell>
          <cell r="CG383">
            <v>0</v>
          </cell>
        </row>
        <row r="384">
          <cell r="A384" t="str">
            <v>F994500</v>
          </cell>
          <cell r="C384" t="str">
            <v xml:space="preserve">                                             F994500</v>
          </cell>
          <cell r="D384" t="str">
            <v xml:space="preserve">                                             Total Cost of Post Sale excl. Outsourcing</v>
          </cell>
          <cell r="E384"/>
          <cell r="F384"/>
          <cell r="G384"/>
          <cell r="H384"/>
          <cell r="I384"/>
          <cell r="K384" t="b">
            <v>0</v>
          </cell>
          <cell r="L384" t="b">
            <v>0</v>
          </cell>
          <cell r="M384" t="b">
            <v>0</v>
          </cell>
          <cell r="N384" t="b">
            <v>0</v>
          </cell>
          <cell r="O384" t="b">
            <v>0</v>
          </cell>
          <cell r="P384" t="b">
            <v>0</v>
          </cell>
          <cell r="Q384" t="b">
            <v>1</v>
          </cell>
          <cell r="R384" t="b">
            <v>0</v>
          </cell>
          <cell r="S384" t="b">
            <v>0</v>
          </cell>
          <cell r="T384"/>
          <cell r="U384" t="str">
            <v>Calc F994500 : Total Cost of Post Sale excl. Outsourcing</v>
          </cell>
          <cell r="V384"/>
          <cell r="W384" t="str">
            <v>Total Cost of Post Sale excl. Outsourcing</v>
          </cell>
          <cell r="X384" t="str">
            <v>Calc F994500 : Total Cost of Post Sale excl. Outsourcing</v>
          </cell>
          <cell r="Y384"/>
          <cell r="Z384"/>
          <cell r="AA384"/>
          <cell r="AB384"/>
          <cell r="AC384" t="str">
            <v>Calc Req</v>
          </cell>
          <cell r="AD384" t="str">
            <v>Calc Req</v>
          </cell>
          <cell r="AE384" t="str">
            <v>Cal Req</v>
          </cell>
          <cell r="AF384"/>
          <cell r="AG384" t="str">
            <v>Calc Req</v>
          </cell>
          <cell r="AH384" t="str">
            <v>Calc Req</v>
          </cell>
          <cell r="AI384" t="str">
            <v>Cal Req</v>
          </cell>
          <cell r="AJ384"/>
          <cell r="AK384">
            <v>0</v>
          </cell>
          <cell r="AL384">
            <v>0</v>
          </cell>
          <cell r="AM384"/>
          <cell r="AN384" t="str">
            <v>Calc Req</v>
          </cell>
          <cell r="AO384" t="str">
            <v>Calc Req</v>
          </cell>
          <cell r="AP384" t="str">
            <v>Calc Req</v>
          </cell>
          <cell r="AQ384"/>
          <cell r="AR384">
            <v>0</v>
          </cell>
          <cell r="AS384">
            <v>0</v>
          </cell>
          <cell r="AT384" t="str">
            <v>Calc Req</v>
          </cell>
          <cell r="AU384"/>
          <cell r="AV384"/>
          <cell r="AW384" t="str">
            <v>Calc Req</v>
          </cell>
          <cell r="AX384" t="str">
            <v>Calc Req</v>
          </cell>
          <cell r="AY384" t="str">
            <v>Cal Req</v>
          </cell>
          <cell r="AZ384"/>
          <cell r="BA384" t="str">
            <v>Calc Req</v>
          </cell>
          <cell r="BB384" t="str">
            <v>Calc Req</v>
          </cell>
          <cell r="BC384" t="str">
            <v>Cal Req</v>
          </cell>
          <cell r="BD384"/>
          <cell r="BE384">
            <v>0</v>
          </cell>
          <cell r="BF384">
            <v>0</v>
          </cell>
          <cell r="BG384"/>
          <cell r="BH384" t="str">
            <v>Calc Req</v>
          </cell>
          <cell r="BI384" t="str">
            <v>Calc Req</v>
          </cell>
          <cell r="BJ384" t="str">
            <v>Calc Req</v>
          </cell>
          <cell r="BL384">
            <v>0</v>
          </cell>
          <cell r="BM384">
            <v>0</v>
          </cell>
          <cell r="BN384" t="str">
            <v>Calc Req</v>
          </cell>
          <cell r="BP384" t="str">
            <v>Calc Req</v>
          </cell>
          <cell r="BQ384" t="str">
            <v>Calc Req</v>
          </cell>
          <cell r="BR384" t="str">
            <v>Cal Req</v>
          </cell>
          <cell r="BS384"/>
          <cell r="BT384" t="str">
            <v>Calc Req</v>
          </cell>
          <cell r="BU384" t="str">
            <v>Calc Req</v>
          </cell>
          <cell r="BV384" t="str">
            <v>Cal Req</v>
          </cell>
          <cell r="BW384"/>
          <cell r="BX384">
            <v>0</v>
          </cell>
          <cell r="BY384">
            <v>0</v>
          </cell>
          <cell r="BZ384"/>
          <cell r="CA384" t="str">
            <v>Calc Req</v>
          </cell>
          <cell r="CB384" t="str">
            <v>Calc Req</v>
          </cell>
          <cell r="CC384" t="str">
            <v>Calc Req</v>
          </cell>
          <cell r="CE384">
            <v>0</v>
          </cell>
          <cell r="CF384">
            <v>0</v>
          </cell>
          <cell r="CG384" t="str">
            <v>Calc Req</v>
          </cell>
        </row>
        <row r="385">
          <cell r="A385" t="str">
            <v>F42400001</v>
          </cell>
          <cell r="C385" t="str">
            <v xml:space="preserve">                                                            F42400001</v>
          </cell>
          <cell r="D385" t="str">
            <v xml:space="preserve">                                                            MS Contracts: Rental Equip Obsolescence</v>
          </cell>
          <cell r="E385"/>
          <cell r="F385"/>
          <cell r="G385"/>
          <cell r="H385"/>
          <cell r="I385"/>
          <cell r="K385" t="b">
            <v>0</v>
          </cell>
          <cell r="L385" t="b">
            <v>0</v>
          </cell>
          <cell r="M385" t="b">
            <v>0</v>
          </cell>
          <cell r="N385" t="b">
            <v>0</v>
          </cell>
          <cell r="O385" t="b">
            <v>1</v>
          </cell>
          <cell r="P385" t="b">
            <v>0</v>
          </cell>
          <cell r="Q385" t="b">
            <v>0</v>
          </cell>
          <cell r="R385" t="b">
            <v>0</v>
          </cell>
          <cell r="S385" t="b">
            <v>0</v>
          </cell>
          <cell r="T385"/>
          <cell r="U385" t="str">
            <v xml:space="preserve">  |         |         |         |         |         |         |         |         |         |         |         |       + F42400001 - MS Contracts: Rental Equip Obsolescence</v>
          </cell>
          <cell r="V385"/>
          <cell r="W385" t="str">
            <v>MS Contracts: Rental Equip Obsolescence</v>
          </cell>
          <cell r="X385" t="str">
            <v>MS Contracts: Rental Equip Obsolescence</v>
          </cell>
          <cell r="Y385"/>
          <cell r="Z385"/>
          <cell r="AA385"/>
          <cell r="AB385"/>
          <cell r="AC385" t="str">
            <v>KFCELL: Not connected</v>
          </cell>
          <cell r="AD385" t="str">
            <v>KFCELL: Not connected</v>
          </cell>
          <cell r="AE385" t="e">
            <v>#VALUE!</v>
          </cell>
          <cell r="AF385"/>
          <cell r="AG385" t="str">
            <v>KFCELL: Not connected</v>
          </cell>
          <cell r="AH385" t="str">
            <v>KFCELL: Not connected</v>
          </cell>
          <cell r="AI385" t="e">
            <v>#VALUE!</v>
          </cell>
          <cell r="AJ385"/>
          <cell r="AK385">
            <v>0</v>
          </cell>
          <cell r="AL385">
            <v>0</v>
          </cell>
          <cell r="AM385"/>
          <cell r="AN385" t="e">
            <v>#VALUE!</v>
          </cell>
          <cell r="AO385" t="e">
            <v>#VALUE!</v>
          </cell>
          <cell r="AP385" t="e">
            <v>#VALUE!</v>
          </cell>
          <cell r="AQ385"/>
          <cell r="AR385">
            <v>0</v>
          </cell>
          <cell r="AS385">
            <v>0</v>
          </cell>
          <cell r="AT385" t="e">
            <v>#VALUE!</v>
          </cell>
          <cell r="AU385"/>
          <cell r="AV385"/>
          <cell r="AW385" t="str">
            <v>KFCELL: Not connected</v>
          </cell>
          <cell r="AX385" t="str">
            <v>KFCELL: Not connected</v>
          </cell>
          <cell r="AY385" t="e">
            <v>#VALUE!</v>
          </cell>
          <cell r="AZ385"/>
          <cell r="BA385" t="str">
            <v>KFCELL: Not connected</v>
          </cell>
          <cell r="BB385" t="str">
            <v>KFCELL: Not connected</v>
          </cell>
          <cell r="BC385" t="e">
            <v>#VALUE!</v>
          </cell>
          <cell r="BD385"/>
          <cell r="BE385">
            <v>0</v>
          </cell>
          <cell r="BF385">
            <v>0</v>
          </cell>
          <cell r="BG385"/>
          <cell r="BH385" t="e">
            <v>#VALUE!</v>
          </cell>
          <cell r="BI385" t="e">
            <v>#VALUE!</v>
          </cell>
          <cell r="BJ385" t="e">
            <v>#VALUE!</v>
          </cell>
          <cell r="BL385">
            <v>0</v>
          </cell>
          <cell r="BM385">
            <v>0</v>
          </cell>
          <cell r="BN385" t="e">
            <v>#VALUE!</v>
          </cell>
          <cell r="BP385" t="str">
            <v>KFCELL: Not connected</v>
          </cell>
          <cell r="BQ385" t="str">
            <v>KFCELL: Not connected</v>
          </cell>
          <cell r="BR385" t="e">
            <v>#VALUE!</v>
          </cell>
          <cell r="BS385"/>
          <cell r="BT385" t="str">
            <v>KFCELL: Not connected</v>
          </cell>
          <cell r="BU385" t="str">
            <v>KFCELL: Not connected</v>
          </cell>
          <cell r="BV385" t="e">
            <v>#VALUE!</v>
          </cell>
          <cell r="BW385"/>
          <cell r="BX385">
            <v>0</v>
          </cell>
          <cell r="BY385">
            <v>0</v>
          </cell>
          <cell r="BZ385"/>
          <cell r="CA385" t="e">
            <v>#VALUE!</v>
          </cell>
          <cell r="CB385" t="e">
            <v>#VALUE!</v>
          </cell>
          <cell r="CC385" t="e">
            <v>#VALUE!</v>
          </cell>
          <cell r="CE385">
            <v>0</v>
          </cell>
          <cell r="CF385">
            <v>0</v>
          </cell>
          <cell r="CG385" t="e">
            <v>#VALUE!</v>
          </cell>
        </row>
        <row r="386">
          <cell r="A386" t="str">
            <v>F4240_leaf</v>
          </cell>
          <cell r="C386" t="str">
            <v xml:space="preserve">                                                            F4240_leaf</v>
          </cell>
          <cell r="D386" t="str">
            <v xml:space="preserve">                                                            MS Contracts: Rent Equip Obsolescense_leaf</v>
          </cell>
          <cell r="E386"/>
          <cell r="F386"/>
          <cell r="G386"/>
          <cell r="H386"/>
          <cell r="I386"/>
          <cell r="K386" t="b">
            <v>0</v>
          </cell>
          <cell r="L386" t="b">
            <v>0</v>
          </cell>
          <cell r="M386" t="b">
            <v>0</v>
          </cell>
          <cell r="N386" t="b">
            <v>0</v>
          </cell>
          <cell r="O386" t="b">
            <v>0</v>
          </cell>
          <cell r="P386" t="b">
            <v>1</v>
          </cell>
          <cell r="Q386" t="b">
            <v>0</v>
          </cell>
          <cell r="R386" t="b">
            <v>0</v>
          </cell>
          <cell r="S386" t="b">
            <v>0</v>
          </cell>
          <cell r="T386"/>
          <cell r="U386" t="str">
            <v/>
          </cell>
          <cell r="V386"/>
          <cell r="W386" t="str">
            <v>MS Contracts: Rent Equip Obsolescense_leaf</v>
          </cell>
          <cell r="X386" t="str">
            <v/>
          </cell>
          <cell r="Y386"/>
          <cell r="Z386"/>
          <cell r="AA386"/>
          <cell r="AB386"/>
          <cell r="AC386">
            <v>0</v>
          </cell>
          <cell r="AD386">
            <v>0</v>
          </cell>
          <cell r="AE386">
            <v>0</v>
          </cell>
          <cell r="AF386"/>
          <cell r="AG386">
            <v>0</v>
          </cell>
          <cell r="AH386">
            <v>0</v>
          </cell>
          <cell r="AI386">
            <v>0</v>
          </cell>
          <cell r="AJ386"/>
          <cell r="AK386">
            <v>0</v>
          </cell>
          <cell r="AL386">
            <v>0</v>
          </cell>
          <cell r="AM386"/>
          <cell r="AN386">
            <v>0</v>
          </cell>
          <cell r="AO386">
            <v>0</v>
          </cell>
          <cell r="AP386">
            <v>0</v>
          </cell>
          <cell r="AQ386"/>
          <cell r="AR386">
            <v>0</v>
          </cell>
          <cell r="AS386">
            <v>0</v>
          </cell>
          <cell r="AT386">
            <v>0</v>
          </cell>
          <cell r="AU386"/>
          <cell r="AV386"/>
          <cell r="AW386">
            <v>0</v>
          </cell>
          <cell r="AX386">
            <v>0</v>
          </cell>
          <cell r="AY386">
            <v>0</v>
          </cell>
          <cell r="AZ386"/>
          <cell r="BA386">
            <v>0</v>
          </cell>
          <cell r="BB386">
            <v>0</v>
          </cell>
          <cell r="BC386">
            <v>0</v>
          </cell>
          <cell r="BD386"/>
          <cell r="BE386">
            <v>0</v>
          </cell>
          <cell r="BF386">
            <v>0</v>
          </cell>
          <cell r="BG386"/>
          <cell r="BH386">
            <v>0</v>
          </cell>
          <cell r="BI386">
            <v>0</v>
          </cell>
          <cell r="BJ386">
            <v>0</v>
          </cell>
          <cell r="BL386">
            <v>0</v>
          </cell>
          <cell r="BM386">
            <v>0</v>
          </cell>
          <cell r="BN386">
            <v>0</v>
          </cell>
          <cell r="BP386">
            <v>0</v>
          </cell>
          <cell r="BQ386">
            <v>0</v>
          </cell>
          <cell r="BR386">
            <v>0</v>
          </cell>
          <cell r="BS386"/>
          <cell r="BT386">
            <v>0</v>
          </cell>
          <cell r="BU386">
            <v>0</v>
          </cell>
          <cell r="BV386">
            <v>0</v>
          </cell>
          <cell r="BW386"/>
          <cell r="BX386">
            <v>0</v>
          </cell>
          <cell r="BY386">
            <v>0</v>
          </cell>
          <cell r="BZ386"/>
          <cell r="CA386">
            <v>0</v>
          </cell>
          <cell r="CB386">
            <v>0</v>
          </cell>
          <cell r="CC386">
            <v>0</v>
          </cell>
          <cell r="CE386">
            <v>0</v>
          </cell>
          <cell r="CF386">
            <v>0</v>
          </cell>
          <cell r="CG386">
            <v>0</v>
          </cell>
        </row>
        <row r="387">
          <cell r="A387" t="str">
            <v>F4240</v>
          </cell>
          <cell r="C387" t="str">
            <v xml:space="preserve">                                                       F4240</v>
          </cell>
          <cell r="D387" t="str">
            <v xml:space="preserve">                                                       MS Contracts: Rent Equip Obsolescense</v>
          </cell>
          <cell r="E387"/>
          <cell r="F387"/>
          <cell r="G387"/>
          <cell r="H387"/>
          <cell r="I387"/>
          <cell r="K387" t="b">
            <v>0</v>
          </cell>
          <cell r="L387" t="b">
            <v>0</v>
          </cell>
          <cell r="M387" t="b">
            <v>0</v>
          </cell>
          <cell r="N387" t="b">
            <v>0</v>
          </cell>
          <cell r="O387" t="b">
            <v>1</v>
          </cell>
          <cell r="P387" t="b">
            <v>0</v>
          </cell>
          <cell r="Q387" t="b">
            <v>0</v>
          </cell>
          <cell r="R387" t="b">
            <v>0</v>
          </cell>
          <cell r="S387" t="b">
            <v>0</v>
          </cell>
          <cell r="T387"/>
          <cell r="U387" t="str">
            <v xml:space="preserve">  |         |         |         |         |         |         |         |         |         |         |       + F4240 - MS Contracts: Rent Equip Obsolescense</v>
          </cell>
          <cell r="V387"/>
          <cell r="W387" t="str">
            <v>MS Contracts: Rent Equip Obsolescense</v>
          </cell>
          <cell r="X387" t="str">
            <v>MS Contracts: Rent Equip Obsolescense</v>
          </cell>
          <cell r="Y387"/>
          <cell r="Z387"/>
          <cell r="AA387"/>
          <cell r="AB387"/>
          <cell r="AC387" t="str">
            <v>KFCELL: Not connected</v>
          </cell>
          <cell r="AD387" t="str">
            <v>KFCELL: Not connected</v>
          </cell>
          <cell r="AE387" t="e">
            <v>#VALUE!</v>
          </cell>
          <cell r="AF387"/>
          <cell r="AG387" t="str">
            <v>KFCELL: Not connected</v>
          </cell>
          <cell r="AH387" t="str">
            <v>KFCELL: Not connected</v>
          </cell>
          <cell r="AI387" t="e">
            <v>#VALUE!</v>
          </cell>
          <cell r="AJ387"/>
          <cell r="AK387">
            <v>0</v>
          </cell>
          <cell r="AL387">
            <v>0</v>
          </cell>
          <cell r="AM387"/>
          <cell r="AN387" t="e">
            <v>#VALUE!</v>
          </cell>
          <cell r="AO387" t="e">
            <v>#VALUE!</v>
          </cell>
          <cell r="AP387" t="e">
            <v>#VALUE!</v>
          </cell>
          <cell r="AQ387"/>
          <cell r="AR387">
            <v>0</v>
          </cell>
          <cell r="AS387">
            <v>0</v>
          </cell>
          <cell r="AT387" t="e">
            <v>#VALUE!</v>
          </cell>
          <cell r="AU387"/>
          <cell r="AV387"/>
          <cell r="AW387" t="str">
            <v>KFCELL: Not connected</v>
          </cell>
          <cell r="AX387" t="str">
            <v>KFCELL: Not connected</v>
          </cell>
          <cell r="AY387" t="e">
            <v>#VALUE!</v>
          </cell>
          <cell r="AZ387"/>
          <cell r="BA387" t="str">
            <v>KFCELL: Not connected</v>
          </cell>
          <cell r="BB387" t="str">
            <v>KFCELL: Not connected</v>
          </cell>
          <cell r="BC387" t="e">
            <v>#VALUE!</v>
          </cell>
          <cell r="BD387"/>
          <cell r="BE387">
            <v>0</v>
          </cell>
          <cell r="BF387">
            <v>0</v>
          </cell>
          <cell r="BG387"/>
          <cell r="BH387" t="e">
            <v>#VALUE!</v>
          </cell>
          <cell r="BI387" t="e">
            <v>#VALUE!</v>
          </cell>
          <cell r="BJ387" t="e">
            <v>#VALUE!</v>
          </cell>
          <cell r="BL387">
            <v>0</v>
          </cell>
          <cell r="BM387">
            <v>0</v>
          </cell>
          <cell r="BN387" t="e">
            <v>#VALUE!</v>
          </cell>
          <cell r="BP387" t="str">
            <v>KFCELL: Not connected</v>
          </cell>
          <cell r="BQ387" t="str">
            <v>KFCELL: Not connected</v>
          </cell>
          <cell r="BR387" t="e">
            <v>#VALUE!</v>
          </cell>
          <cell r="BS387"/>
          <cell r="BT387" t="str">
            <v>KFCELL: Not connected</v>
          </cell>
          <cell r="BU387" t="str">
            <v>KFCELL: Not connected</v>
          </cell>
          <cell r="BV387" t="e">
            <v>#VALUE!</v>
          </cell>
          <cell r="BW387"/>
          <cell r="BX387">
            <v>0</v>
          </cell>
          <cell r="BY387">
            <v>0</v>
          </cell>
          <cell r="BZ387"/>
          <cell r="CA387" t="e">
            <v>#VALUE!</v>
          </cell>
          <cell r="CB387" t="e">
            <v>#VALUE!</v>
          </cell>
          <cell r="CC387" t="e">
            <v>#VALUE!</v>
          </cell>
          <cell r="CE387">
            <v>0</v>
          </cell>
          <cell r="CF387">
            <v>0</v>
          </cell>
          <cell r="CG387" t="e">
            <v>#VALUE!</v>
          </cell>
        </row>
        <row r="388">
          <cell r="A388" t="str">
            <v>F44700001</v>
          </cell>
          <cell r="C388" t="str">
            <v xml:space="preserve">                                                            F44700001</v>
          </cell>
          <cell r="D388" t="str">
            <v xml:space="preserve">                                                            Cost of MS Revenue: Value Add</v>
          </cell>
          <cell r="E388"/>
          <cell r="F388"/>
          <cell r="G388"/>
          <cell r="H388"/>
          <cell r="I388"/>
          <cell r="K388" t="b">
            <v>0</v>
          </cell>
          <cell r="L388" t="b">
            <v>0</v>
          </cell>
          <cell r="M388" t="b">
            <v>0</v>
          </cell>
          <cell r="N388" t="b">
            <v>0</v>
          </cell>
          <cell r="O388" t="b">
            <v>1</v>
          </cell>
          <cell r="P388" t="b">
            <v>0</v>
          </cell>
          <cell r="Q388" t="b">
            <v>0</v>
          </cell>
          <cell r="R388" t="b">
            <v>0</v>
          </cell>
          <cell r="S388" t="b">
            <v>0</v>
          </cell>
          <cell r="T388"/>
          <cell r="U388" t="str">
            <v xml:space="preserve">  |         |         |         |         |         |         |         |         |         |         |         |       + F44700001 - Cost of MS Revenue: Value Add</v>
          </cell>
          <cell r="V388"/>
          <cell r="W388" t="str">
            <v>Cost of MS Revenue: Value Add</v>
          </cell>
          <cell r="X388" t="str">
            <v>Cost of MS Revenue: Value Add</v>
          </cell>
          <cell r="Y388"/>
          <cell r="Z388"/>
          <cell r="AA388"/>
          <cell r="AB388"/>
          <cell r="AC388" t="str">
            <v>KFCELL: Not connected</v>
          </cell>
          <cell r="AD388" t="str">
            <v>KFCELL: Not connected</v>
          </cell>
          <cell r="AE388" t="e">
            <v>#VALUE!</v>
          </cell>
          <cell r="AF388"/>
          <cell r="AG388" t="str">
            <v>KFCELL: Not connected</v>
          </cell>
          <cell r="AH388" t="str">
            <v>KFCELL: Not connected</v>
          </cell>
          <cell r="AI388" t="e">
            <v>#VALUE!</v>
          </cell>
          <cell r="AJ388"/>
          <cell r="AK388">
            <v>0</v>
          </cell>
          <cell r="AL388">
            <v>0</v>
          </cell>
          <cell r="AM388"/>
          <cell r="AN388" t="e">
            <v>#VALUE!</v>
          </cell>
          <cell r="AO388" t="e">
            <v>#VALUE!</v>
          </cell>
          <cell r="AP388" t="e">
            <v>#VALUE!</v>
          </cell>
          <cell r="AQ388"/>
          <cell r="AR388">
            <v>0</v>
          </cell>
          <cell r="AS388">
            <v>0</v>
          </cell>
          <cell r="AT388" t="e">
            <v>#VALUE!</v>
          </cell>
          <cell r="AU388"/>
          <cell r="AV388"/>
          <cell r="AW388" t="str">
            <v>KFCELL: Not connected</v>
          </cell>
          <cell r="AX388" t="str">
            <v>KFCELL: Not connected</v>
          </cell>
          <cell r="AY388" t="e">
            <v>#VALUE!</v>
          </cell>
          <cell r="AZ388"/>
          <cell r="BA388" t="str">
            <v>KFCELL: Not connected</v>
          </cell>
          <cell r="BB388" t="str">
            <v>KFCELL: Not connected</v>
          </cell>
          <cell r="BC388" t="e">
            <v>#VALUE!</v>
          </cell>
          <cell r="BD388"/>
          <cell r="BE388">
            <v>0</v>
          </cell>
          <cell r="BF388">
            <v>0</v>
          </cell>
          <cell r="BG388"/>
          <cell r="BH388" t="e">
            <v>#VALUE!</v>
          </cell>
          <cell r="BI388" t="e">
            <v>#VALUE!</v>
          </cell>
          <cell r="BJ388" t="e">
            <v>#VALUE!</v>
          </cell>
          <cell r="BL388">
            <v>0</v>
          </cell>
          <cell r="BM388">
            <v>0</v>
          </cell>
          <cell r="BN388" t="e">
            <v>#VALUE!</v>
          </cell>
          <cell r="BP388" t="str">
            <v>KFCELL: Not connected</v>
          </cell>
          <cell r="BQ388" t="str">
            <v>KFCELL: Not connected</v>
          </cell>
          <cell r="BR388" t="e">
            <v>#VALUE!</v>
          </cell>
          <cell r="BS388"/>
          <cell r="BT388" t="str">
            <v>KFCELL: Not connected</v>
          </cell>
          <cell r="BU388" t="str">
            <v>KFCELL: Not connected</v>
          </cell>
          <cell r="BV388" t="e">
            <v>#VALUE!</v>
          </cell>
          <cell r="BW388"/>
          <cell r="BX388">
            <v>0</v>
          </cell>
          <cell r="BY388">
            <v>0</v>
          </cell>
          <cell r="BZ388"/>
          <cell r="CA388" t="e">
            <v>#VALUE!</v>
          </cell>
          <cell r="CB388" t="e">
            <v>#VALUE!</v>
          </cell>
          <cell r="CC388" t="e">
            <v>#VALUE!</v>
          </cell>
          <cell r="CE388">
            <v>0</v>
          </cell>
          <cell r="CF388">
            <v>0</v>
          </cell>
          <cell r="CG388" t="e">
            <v>#VALUE!</v>
          </cell>
        </row>
        <row r="389">
          <cell r="A389" t="str">
            <v>F44700003</v>
          </cell>
          <cell r="C389" t="str">
            <v xml:space="preserve">                                                            F44700003</v>
          </cell>
          <cell r="D389" t="str">
            <v xml:space="preserve">                                                            Cost of MS Revenue: Service Labor</v>
          </cell>
          <cell r="E389"/>
          <cell r="F389"/>
          <cell r="G389"/>
          <cell r="H389"/>
          <cell r="I389"/>
          <cell r="K389" t="b">
            <v>0</v>
          </cell>
          <cell r="L389" t="b">
            <v>0</v>
          </cell>
          <cell r="M389" t="b">
            <v>0</v>
          </cell>
          <cell r="N389" t="b">
            <v>0</v>
          </cell>
          <cell r="O389" t="b">
            <v>1</v>
          </cell>
          <cell r="P389" t="b">
            <v>0</v>
          </cell>
          <cell r="Q389" t="b">
            <v>0</v>
          </cell>
          <cell r="R389" t="b">
            <v>0</v>
          </cell>
          <cell r="S389" t="b">
            <v>0</v>
          </cell>
          <cell r="T389"/>
          <cell r="U389" t="str">
            <v xml:space="preserve">  |         |         |         |         |         |         |         |         |         |         |         |       + F44700003 - Cost of MS Revenue: Service Labor</v>
          </cell>
          <cell r="V389"/>
          <cell r="W389" t="str">
            <v>Cost of MS Revenue: Service Labor</v>
          </cell>
          <cell r="X389" t="str">
            <v>Cost of MS Revenue: Service Labor</v>
          </cell>
          <cell r="Y389"/>
          <cell r="Z389"/>
          <cell r="AA389"/>
          <cell r="AB389"/>
          <cell r="AC389" t="str">
            <v>KFCELL: Not connected</v>
          </cell>
          <cell r="AD389" t="str">
            <v>KFCELL: Not connected</v>
          </cell>
          <cell r="AE389" t="e">
            <v>#VALUE!</v>
          </cell>
          <cell r="AF389"/>
          <cell r="AG389" t="str">
            <v>KFCELL: Not connected</v>
          </cell>
          <cell r="AH389" t="str">
            <v>KFCELL: Not connected</v>
          </cell>
          <cell r="AI389" t="e">
            <v>#VALUE!</v>
          </cell>
          <cell r="AJ389"/>
          <cell r="AK389">
            <v>0</v>
          </cell>
          <cell r="AL389">
            <v>0</v>
          </cell>
          <cell r="AM389"/>
          <cell r="AN389" t="e">
            <v>#VALUE!</v>
          </cell>
          <cell r="AO389" t="e">
            <v>#VALUE!</v>
          </cell>
          <cell r="AP389" t="e">
            <v>#VALUE!</v>
          </cell>
          <cell r="AQ389"/>
          <cell r="AR389">
            <v>0</v>
          </cell>
          <cell r="AS389">
            <v>0</v>
          </cell>
          <cell r="AT389" t="e">
            <v>#VALUE!</v>
          </cell>
          <cell r="AU389"/>
          <cell r="AV389"/>
          <cell r="AW389" t="str">
            <v>KFCELL: Not connected</v>
          </cell>
          <cell r="AX389" t="str">
            <v>KFCELL: Not connected</v>
          </cell>
          <cell r="AY389" t="e">
            <v>#VALUE!</v>
          </cell>
          <cell r="AZ389"/>
          <cell r="BA389" t="str">
            <v>KFCELL: Not connected</v>
          </cell>
          <cell r="BB389" t="str">
            <v>KFCELL: Not connected</v>
          </cell>
          <cell r="BC389" t="e">
            <v>#VALUE!</v>
          </cell>
          <cell r="BD389"/>
          <cell r="BE389">
            <v>0</v>
          </cell>
          <cell r="BF389">
            <v>0</v>
          </cell>
          <cell r="BG389"/>
          <cell r="BH389" t="e">
            <v>#VALUE!</v>
          </cell>
          <cell r="BI389" t="e">
            <v>#VALUE!</v>
          </cell>
          <cell r="BJ389" t="e">
            <v>#VALUE!</v>
          </cell>
          <cell r="BL389">
            <v>0</v>
          </cell>
          <cell r="BM389">
            <v>0</v>
          </cell>
          <cell r="BN389" t="e">
            <v>#VALUE!</v>
          </cell>
          <cell r="BP389" t="str">
            <v>KFCELL: Not connected</v>
          </cell>
          <cell r="BQ389" t="str">
            <v>KFCELL: Not connected</v>
          </cell>
          <cell r="BR389" t="e">
            <v>#VALUE!</v>
          </cell>
          <cell r="BS389"/>
          <cell r="BT389" t="str">
            <v>KFCELL: Not connected</v>
          </cell>
          <cell r="BU389" t="str">
            <v>KFCELL: Not connected</v>
          </cell>
          <cell r="BV389" t="e">
            <v>#VALUE!</v>
          </cell>
          <cell r="BW389"/>
          <cell r="BX389">
            <v>0</v>
          </cell>
          <cell r="BY389">
            <v>0</v>
          </cell>
          <cell r="BZ389"/>
          <cell r="CA389" t="e">
            <v>#VALUE!</v>
          </cell>
          <cell r="CB389" t="e">
            <v>#VALUE!</v>
          </cell>
          <cell r="CC389" t="e">
            <v>#VALUE!</v>
          </cell>
          <cell r="CE389">
            <v>0</v>
          </cell>
          <cell r="CF389">
            <v>0</v>
          </cell>
          <cell r="CG389" t="e">
            <v>#VALUE!</v>
          </cell>
        </row>
        <row r="390">
          <cell r="A390" t="str">
            <v>F44700004</v>
          </cell>
          <cell r="C390" t="str">
            <v xml:space="preserve">                                                            F44700004</v>
          </cell>
          <cell r="D390" t="str">
            <v xml:space="preserve">                                                            Cost of MS Revenue: Service Parts</v>
          </cell>
          <cell r="E390"/>
          <cell r="F390"/>
          <cell r="G390"/>
          <cell r="H390"/>
          <cell r="I390"/>
          <cell r="K390" t="b">
            <v>0</v>
          </cell>
          <cell r="L390" t="b">
            <v>0</v>
          </cell>
          <cell r="M390" t="b">
            <v>0</v>
          </cell>
          <cell r="N390" t="b">
            <v>0</v>
          </cell>
          <cell r="O390" t="b">
            <v>1</v>
          </cell>
          <cell r="P390" t="b">
            <v>0</v>
          </cell>
          <cell r="Q390" t="b">
            <v>0</v>
          </cell>
          <cell r="R390" t="b">
            <v>0</v>
          </cell>
          <cell r="S390" t="b">
            <v>0</v>
          </cell>
          <cell r="T390"/>
          <cell r="U390" t="str">
            <v xml:space="preserve">  |         |         |         |         |         |         |         |         |         |         |         |       + F44700004 - Cost of MS Revenue: Service Parts</v>
          </cell>
          <cell r="V390"/>
          <cell r="W390" t="str">
            <v>Cost of MS Revenue: Service Parts</v>
          </cell>
          <cell r="X390" t="str">
            <v>Cost of MS Revenue: Service Parts</v>
          </cell>
          <cell r="Y390"/>
          <cell r="Z390"/>
          <cell r="AA390"/>
          <cell r="AB390"/>
          <cell r="AC390" t="str">
            <v>KFCELL: Not connected</v>
          </cell>
          <cell r="AD390" t="str">
            <v>KFCELL: Not connected</v>
          </cell>
          <cell r="AE390" t="e">
            <v>#VALUE!</v>
          </cell>
          <cell r="AF390"/>
          <cell r="AG390" t="str">
            <v>KFCELL: Not connected</v>
          </cell>
          <cell r="AH390" t="str">
            <v>KFCELL: Not connected</v>
          </cell>
          <cell r="AI390" t="e">
            <v>#VALUE!</v>
          </cell>
          <cell r="AJ390"/>
          <cell r="AK390">
            <v>0</v>
          </cell>
          <cell r="AL390">
            <v>0</v>
          </cell>
          <cell r="AM390"/>
          <cell r="AN390" t="e">
            <v>#VALUE!</v>
          </cell>
          <cell r="AO390" t="e">
            <v>#VALUE!</v>
          </cell>
          <cell r="AP390" t="e">
            <v>#VALUE!</v>
          </cell>
          <cell r="AQ390"/>
          <cell r="AR390">
            <v>0</v>
          </cell>
          <cell r="AS390">
            <v>0</v>
          </cell>
          <cell r="AT390" t="e">
            <v>#VALUE!</v>
          </cell>
          <cell r="AU390"/>
          <cell r="AV390"/>
          <cell r="AW390" t="str">
            <v>KFCELL: Not connected</v>
          </cell>
          <cell r="AX390" t="str">
            <v>KFCELL: Not connected</v>
          </cell>
          <cell r="AY390" t="e">
            <v>#VALUE!</v>
          </cell>
          <cell r="AZ390"/>
          <cell r="BA390" t="str">
            <v>KFCELL: Not connected</v>
          </cell>
          <cell r="BB390" t="str">
            <v>KFCELL: Not connected</v>
          </cell>
          <cell r="BC390" t="e">
            <v>#VALUE!</v>
          </cell>
          <cell r="BD390"/>
          <cell r="BE390">
            <v>0</v>
          </cell>
          <cell r="BF390">
            <v>0</v>
          </cell>
          <cell r="BG390"/>
          <cell r="BH390" t="e">
            <v>#VALUE!</v>
          </cell>
          <cell r="BI390" t="e">
            <v>#VALUE!</v>
          </cell>
          <cell r="BJ390" t="e">
            <v>#VALUE!</v>
          </cell>
          <cell r="BL390">
            <v>0</v>
          </cell>
          <cell r="BM390">
            <v>0</v>
          </cell>
          <cell r="BN390" t="e">
            <v>#VALUE!</v>
          </cell>
          <cell r="BP390" t="str">
            <v>KFCELL: Not connected</v>
          </cell>
          <cell r="BQ390" t="str">
            <v>KFCELL: Not connected</v>
          </cell>
          <cell r="BR390" t="e">
            <v>#VALUE!</v>
          </cell>
          <cell r="BS390"/>
          <cell r="BT390" t="str">
            <v>KFCELL: Not connected</v>
          </cell>
          <cell r="BU390" t="str">
            <v>KFCELL: Not connected</v>
          </cell>
          <cell r="BV390" t="e">
            <v>#VALUE!</v>
          </cell>
          <cell r="BW390"/>
          <cell r="BX390">
            <v>0</v>
          </cell>
          <cell r="BY390">
            <v>0</v>
          </cell>
          <cell r="BZ390"/>
          <cell r="CA390" t="e">
            <v>#VALUE!</v>
          </cell>
          <cell r="CB390" t="e">
            <v>#VALUE!</v>
          </cell>
          <cell r="CC390" t="e">
            <v>#VALUE!</v>
          </cell>
          <cell r="CE390">
            <v>0</v>
          </cell>
          <cell r="CF390">
            <v>0</v>
          </cell>
          <cell r="CG390" t="e">
            <v>#VALUE!</v>
          </cell>
        </row>
        <row r="391">
          <cell r="A391" t="str">
            <v>F44700005</v>
          </cell>
          <cell r="C391" t="str">
            <v xml:space="preserve">                                                            F44700005</v>
          </cell>
          <cell r="D391" t="str">
            <v xml:space="preserve">                                                            Cost of MS Revenue: Supplies</v>
          </cell>
          <cell r="E391"/>
          <cell r="F391"/>
          <cell r="G391"/>
          <cell r="H391"/>
          <cell r="I391"/>
          <cell r="K391" t="b">
            <v>0</v>
          </cell>
          <cell r="L391" t="b">
            <v>0</v>
          </cell>
          <cell r="M391" t="b">
            <v>0</v>
          </cell>
          <cell r="N391" t="b">
            <v>0</v>
          </cell>
          <cell r="O391" t="b">
            <v>1</v>
          </cell>
          <cell r="P391" t="b">
            <v>0</v>
          </cell>
          <cell r="Q391" t="b">
            <v>0</v>
          </cell>
          <cell r="R391" t="b">
            <v>0</v>
          </cell>
          <cell r="S391" t="b">
            <v>0</v>
          </cell>
          <cell r="T391"/>
          <cell r="U391" t="str">
            <v xml:space="preserve">  |         |         |         |         |         |         |         |         |         |         |         |       + F44700005 - Cost of MS Revenue: Supplies</v>
          </cell>
          <cell r="V391"/>
          <cell r="W391" t="str">
            <v>Cost of MS Revenue: Supplies</v>
          </cell>
          <cell r="X391" t="str">
            <v>Cost of MS Revenue: Supplies</v>
          </cell>
          <cell r="Y391"/>
          <cell r="Z391"/>
          <cell r="AA391"/>
          <cell r="AB391"/>
          <cell r="AC391" t="str">
            <v>KFCELL: Not connected</v>
          </cell>
          <cell r="AD391" t="str">
            <v>KFCELL: Not connected</v>
          </cell>
          <cell r="AE391" t="e">
            <v>#VALUE!</v>
          </cell>
          <cell r="AF391"/>
          <cell r="AG391" t="str">
            <v>KFCELL: Not connected</v>
          </cell>
          <cell r="AH391" t="str">
            <v>KFCELL: Not connected</v>
          </cell>
          <cell r="AI391" t="e">
            <v>#VALUE!</v>
          </cell>
          <cell r="AJ391"/>
          <cell r="AK391">
            <v>0</v>
          </cell>
          <cell r="AL391">
            <v>0</v>
          </cell>
          <cell r="AM391"/>
          <cell r="AN391" t="e">
            <v>#VALUE!</v>
          </cell>
          <cell r="AO391" t="e">
            <v>#VALUE!</v>
          </cell>
          <cell r="AP391" t="e">
            <v>#VALUE!</v>
          </cell>
          <cell r="AQ391"/>
          <cell r="AR391">
            <v>0</v>
          </cell>
          <cell r="AS391">
            <v>0</v>
          </cell>
          <cell r="AT391" t="e">
            <v>#VALUE!</v>
          </cell>
          <cell r="AU391"/>
          <cell r="AV391"/>
          <cell r="AW391" t="str">
            <v>KFCELL: Not connected</v>
          </cell>
          <cell r="AX391" t="str">
            <v>KFCELL: Not connected</v>
          </cell>
          <cell r="AY391" t="e">
            <v>#VALUE!</v>
          </cell>
          <cell r="AZ391"/>
          <cell r="BA391" t="str">
            <v>KFCELL: Not connected</v>
          </cell>
          <cell r="BB391" t="str">
            <v>KFCELL: Not connected</v>
          </cell>
          <cell r="BC391" t="e">
            <v>#VALUE!</v>
          </cell>
          <cell r="BD391"/>
          <cell r="BE391">
            <v>0</v>
          </cell>
          <cell r="BF391">
            <v>0</v>
          </cell>
          <cell r="BG391"/>
          <cell r="BH391" t="e">
            <v>#VALUE!</v>
          </cell>
          <cell r="BI391" t="e">
            <v>#VALUE!</v>
          </cell>
          <cell r="BJ391" t="e">
            <v>#VALUE!</v>
          </cell>
          <cell r="BL391">
            <v>0</v>
          </cell>
          <cell r="BM391">
            <v>0</v>
          </cell>
          <cell r="BN391" t="e">
            <v>#VALUE!</v>
          </cell>
          <cell r="BP391" t="str">
            <v>KFCELL: Not connected</v>
          </cell>
          <cell r="BQ391" t="str">
            <v>KFCELL: Not connected</v>
          </cell>
          <cell r="BR391" t="e">
            <v>#VALUE!</v>
          </cell>
          <cell r="BS391"/>
          <cell r="BT391" t="str">
            <v>KFCELL: Not connected</v>
          </cell>
          <cell r="BU391" t="str">
            <v>KFCELL: Not connected</v>
          </cell>
          <cell r="BV391" t="e">
            <v>#VALUE!</v>
          </cell>
          <cell r="BW391"/>
          <cell r="BX391">
            <v>0</v>
          </cell>
          <cell r="BY391">
            <v>0</v>
          </cell>
          <cell r="BZ391"/>
          <cell r="CA391" t="e">
            <v>#VALUE!</v>
          </cell>
          <cell r="CB391" t="e">
            <v>#VALUE!</v>
          </cell>
          <cell r="CC391" t="e">
            <v>#VALUE!</v>
          </cell>
          <cell r="CE391">
            <v>0</v>
          </cell>
          <cell r="CF391">
            <v>0</v>
          </cell>
          <cell r="CG391" t="e">
            <v>#VALUE!</v>
          </cell>
        </row>
        <row r="392">
          <cell r="A392" t="str">
            <v>F44700006</v>
          </cell>
          <cell r="C392" t="str">
            <v xml:space="preserve">                                                            F44700006</v>
          </cell>
          <cell r="D392" t="str">
            <v xml:space="preserve">                                                            Cost of MS Revenue: Paper</v>
          </cell>
          <cell r="E392"/>
          <cell r="F392"/>
          <cell r="G392"/>
          <cell r="H392"/>
          <cell r="I392"/>
          <cell r="K392" t="b">
            <v>0</v>
          </cell>
          <cell r="L392" t="b">
            <v>0</v>
          </cell>
          <cell r="M392" t="b">
            <v>0</v>
          </cell>
          <cell r="N392" t="b">
            <v>0</v>
          </cell>
          <cell r="O392" t="b">
            <v>1</v>
          </cell>
          <cell r="P392" t="b">
            <v>0</v>
          </cell>
          <cell r="Q392" t="b">
            <v>0</v>
          </cell>
          <cell r="R392" t="b">
            <v>0</v>
          </cell>
          <cell r="S392" t="b">
            <v>0</v>
          </cell>
          <cell r="T392"/>
          <cell r="U392" t="str">
            <v xml:space="preserve">  |         |         |         |         |         |         |         |         |         |         |         |       + F44700006 - Cost of MS Revenue: Paper</v>
          </cell>
          <cell r="V392"/>
          <cell r="W392" t="str">
            <v>Cost of MS Revenue: Paper</v>
          </cell>
          <cell r="X392" t="str">
            <v>Cost of MS Revenue: Paper</v>
          </cell>
          <cell r="Y392"/>
          <cell r="Z392"/>
          <cell r="AA392"/>
          <cell r="AB392"/>
          <cell r="AC392" t="str">
            <v>KFCELL: Not connected</v>
          </cell>
          <cell r="AD392" t="str">
            <v>KFCELL: Not connected</v>
          </cell>
          <cell r="AE392" t="e">
            <v>#VALUE!</v>
          </cell>
          <cell r="AF392"/>
          <cell r="AG392" t="str">
            <v>KFCELL: Not connected</v>
          </cell>
          <cell r="AH392" t="str">
            <v>KFCELL: Not connected</v>
          </cell>
          <cell r="AI392" t="e">
            <v>#VALUE!</v>
          </cell>
          <cell r="AJ392"/>
          <cell r="AK392">
            <v>0</v>
          </cell>
          <cell r="AL392">
            <v>0</v>
          </cell>
          <cell r="AM392"/>
          <cell r="AN392" t="e">
            <v>#VALUE!</v>
          </cell>
          <cell r="AO392" t="e">
            <v>#VALUE!</v>
          </cell>
          <cell r="AP392" t="e">
            <v>#VALUE!</v>
          </cell>
          <cell r="AQ392"/>
          <cell r="AR392">
            <v>0</v>
          </cell>
          <cell r="AS392">
            <v>0</v>
          </cell>
          <cell r="AT392" t="e">
            <v>#VALUE!</v>
          </cell>
          <cell r="AU392"/>
          <cell r="AV392"/>
          <cell r="AW392" t="str">
            <v>KFCELL: Not connected</v>
          </cell>
          <cell r="AX392" t="str">
            <v>KFCELL: Not connected</v>
          </cell>
          <cell r="AY392" t="e">
            <v>#VALUE!</v>
          </cell>
          <cell r="AZ392"/>
          <cell r="BA392" t="str">
            <v>KFCELL: Not connected</v>
          </cell>
          <cell r="BB392" t="str">
            <v>KFCELL: Not connected</v>
          </cell>
          <cell r="BC392" t="e">
            <v>#VALUE!</v>
          </cell>
          <cell r="BD392"/>
          <cell r="BE392">
            <v>0</v>
          </cell>
          <cell r="BF392">
            <v>0</v>
          </cell>
          <cell r="BG392"/>
          <cell r="BH392" t="e">
            <v>#VALUE!</v>
          </cell>
          <cell r="BI392" t="e">
            <v>#VALUE!</v>
          </cell>
          <cell r="BJ392" t="e">
            <v>#VALUE!</v>
          </cell>
          <cell r="BL392">
            <v>0</v>
          </cell>
          <cell r="BM392">
            <v>0</v>
          </cell>
          <cell r="BN392" t="e">
            <v>#VALUE!</v>
          </cell>
          <cell r="BP392" t="str">
            <v>KFCELL: Not connected</v>
          </cell>
          <cell r="BQ392" t="str">
            <v>KFCELL: Not connected</v>
          </cell>
          <cell r="BR392" t="e">
            <v>#VALUE!</v>
          </cell>
          <cell r="BS392"/>
          <cell r="BT392" t="str">
            <v>KFCELL: Not connected</v>
          </cell>
          <cell r="BU392" t="str">
            <v>KFCELL: Not connected</v>
          </cell>
          <cell r="BV392" t="e">
            <v>#VALUE!</v>
          </cell>
          <cell r="BW392"/>
          <cell r="BX392">
            <v>0</v>
          </cell>
          <cell r="BY392">
            <v>0</v>
          </cell>
          <cell r="BZ392"/>
          <cell r="CA392" t="e">
            <v>#VALUE!</v>
          </cell>
          <cell r="CB392" t="e">
            <v>#VALUE!</v>
          </cell>
          <cell r="CC392" t="e">
            <v>#VALUE!</v>
          </cell>
          <cell r="CE392">
            <v>0</v>
          </cell>
          <cell r="CF392">
            <v>0</v>
          </cell>
          <cell r="CG392" t="e">
            <v>#VALUE!</v>
          </cell>
        </row>
        <row r="393">
          <cell r="A393" t="str">
            <v>F44700009</v>
          </cell>
          <cell r="C393" t="str">
            <v xml:space="preserve">                                                            F44700009</v>
          </cell>
          <cell r="D393" t="str">
            <v xml:space="preserve">                                                            Cost of MS Rev: Prof Serv - Deprec Exp (US Only)</v>
          </cell>
          <cell r="E393"/>
          <cell r="F393"/>
          <cell r="G393"/>
          <cell r="H393"/>
          <cell r="I393"/>
          <cell r="K393" t="b">
            <v>0</v>
          </cell>
          <cell r="L393" t="b">
            <v>0</v>
          </cell>
          <cell r="M393" t="b">
            <v>0</v>
          </cell>
          <cell r="N393" t="b">
            <v>0</v>
          </cell>
          <cell r="O393" t="b">
            <v>1</v>
          </cell>
          <cell r="P393" t="b">
            <v>0</v>
          </cell>
          <cell r="Q393" t="b">
            <v>0</v>
          </cell>
          <cell r="R393" t="b">
            <v>0</v>
          </cell>
          <cell r="S393" t="b">
            <v>0</v>
          </cell>
          <cell r="T393"/>
          <cell r="U393" t="str">
            <v xml:space="preserve">  |         |         |         |         |         |         |         |         |         |         |         |       + F44700009 - Cost of MS Rev: Prof Serv - Deprec Exp (US Only)</v>
          </cell>
          <cell r="V393"/>
          <cell r="W393" t="str">
            <v>Cost of MS Rev: Prof Serv - Deprec Exp (US Only)</v>
          </cell>
          <cell r="X393" t="str">
            <v>Cost of MS Rev: Prof Serv - Deprec Exp (US Only)</v>
          </cell>
          <cell r="Y393"/>
          <cell r="Z393"/>
          <cell r="AA393"/>
          <cell r="AB393"/>
          <cell r="AC393" t="str">
            <v>KFCELL: Not connected</v>
          </cell>
          <cell r="AD393" t="str">
            <v>KFCELL: Not connected</v>
          </cell>
          <cell r="AE393" t="e">
            <v>#VALUE!</v>
          </cell>
          <cell r="AF393"/>
          <cell r="AG393" t="str">
            <v>KFCELL: Not connected</v>
          </cell>
          <cell r="AH393" t="str">
            <v>KFCELL: Not connected</v>
          </cell>
          <cell r="AI393" t="e">
            <v>#VALUE!</v>
          </cell>
          <cell r="AJ393"/>
          <cell r="AK393">
            <v>0</v>
          </cell>
          <cell r="AL393">
            <v>0</v>
          </cell>
          <cell r="AM393"/>
          <cell r="AN393" t="e">
            <v>#VALUE!</v>
          </cell>
          <cell r="AO393" t="e">
            <v>#VALUE!</v>
          </cell>
          <cell r="AP393" t="e">
            <v>#VALUE!</v>
          </cell>
          <cell r="AQ393"/>
          <cell r="AR393">
            <v>0</v>
          </cell>
          <cell r="AS393">
            <v>0</v>
          </cell>
          <cell r="AT393" t="e">
            <v>#VALUE!</v>
          </cell>
          <cell r="AU393"/>
          <cell r="AV393"/>
          <cell r="AW393" t="str">
            <v>KFCELL: Not connected</v>
          </cell>
          <cell r="AX393" t="str">
            <v>KFCELL: Not connected</v>
          </cell>
          <cell r="AY393" t="e">
            <v>#VALUE!</v>
          </cell>
          <cell r="AZ393"/>
          <cell r="BA393" t="str">
            <v>KFCELL: Not connected</v>
          </cell>
          <cell r="BB393" t="str">
            <v>KFCELL: Not connected</v>
          </cell>
          <cell r="BC393" t="e">
            <v>#VALUE!</v>
          </cell>
          <cell r="BD393"/>
          <cell r="BE393">
            <v>0</v>
          </cell>
          <cell r="BF393">
            <v>0</v>
          </cell>
          <cell r="BG393"/>
          <cell r="BH393" t="e">
            <v>#VALUE!</v>
          </cell>
          <cell r="BI393" t="e">
            <v>#VALUE!</v>
          </cell>
          <cell r="BJ393" t="e">
            <v>#VALUE!</v>
          </cell>
          <cell r="BL393">
            <v>0</v>
          </cell>
          <cell r="BM393">
            <v>0</v>
          </cell>
          <cell r="BN393" t="e">
            <v>#VALUE!</v>
          </cell>
          <cell r="BP393" t="str">
            <v>KFCELL: Not connected</v>
          </cell>
          <cell r="BQ393" t="str">
            <v>KFCELL: Not connected</v>
          </cell>
          <cell r="BR393" t="e">
            <v>#VALUE!</v>
          </cell>
          <cell r="BS393"/>
          <cell r="BT393" t="str">
            <v>KFCELL: Not connected</v>
          </cell>
          <cell r="BU393" t="str">
            <v>KFCELL: Not connected</v>
          </cell>
          <cell r="BV393" t="e">
            <v>#VALUE!</v>
          </cell>
          <cell r="BW393"/>
          <cell r="BX393">
            <v>0</v>
          </cell>
          <cell r="BY393">
            <v>0</v>
          </cell>
          <cell r="BZ393"/>
          <cell r="CA393" t="e">
            <v>#VALUE!</v>
          </cell>
          <cell r="CB393" t="e">
            <v>#VALUE!</v>
          </cell>
          <cell r="CC393" t="e">
            <v>#VALUE!</v>
          </cell>
          <cell r="CE393">
            <v>0</v>
          </cell>
          <cell r="CF393">
            <v>0</v>
          </cell>
          <cell r="CG393" t="e">
            <v>#VALUE!</v>
          </cell>
        </row>
        <row r="394">
          <cell r="A394" t="str">
            <v>F44700010</v>
          </cell>
          <cell r="C394" t="str">
            <v xml:space="preserve">                                                            F44700010</v>
          </cell>
          <cell r="D394" t="str">
            <v xml:space="preserve">                                                            Cost of MS Rev: Prof Serv - Amort of Intern Use Software (US Only)</v>
          </cell>
          <cell r="E394"/>
          <cell r="F394"/>
          <cell r="G394"/>
          <cell r="H394"/>
          <cell r="I394"/>
          <cell r="K394" t="b">
            <v>0</v>
          </cell>
          <cell r="L394" t="b">
            <v>0</v>
          </cell>
          <cell r="M394" t="b">
            <v>0</v>
          </cell>
          <cell r="N394" t="b">
            <v>0</v>
          </cell>
          <cell r="O394" t="b">
            <v>1</v>
          </cell>
          <cell r="P394" t="b">
            <v>0</v>
          </cell>
          <cell r="Q394" t="b">
            <v>0</v>
          </cell>
          <cell r="R394" t="b">
            <v>0</v>
          </cell>
          <cell r="S394" t="b">
            <v>0</v>
          </cell>
          <cell r="T394"/>
          <cell r="U394" t="str">
            <v xml:space="preserve">  |         |         |         |         |         |         |         |         |         |         |         |       + F44700010 - Cost of MS Rev: Prof Serv - Amort of Intern Use Software (US Only)</v>
          </cell>
          <cell r="V394"/>
          <cell r="W394" t="str">
            <v>Cost of MS Rev: Prof Serv - Amort of Intern Use Software (US Only)</v>
          </cell>
          <cell r="X394" t="str">
            <v>Cost of MS Rev: Prof Serv - Amort of Intern Use Software (US Only)</v>
          </cell>
          <cell r="Y394"/>
          <cell r="Z394"/>
          <cell r="AA394"/>
          <cell r="AB394"/>
          <cell r="AC394" t="str">
            <v>KFCELL: Not connected</v>
          </cell>
          <cell r="AD394" t="str">
            <v>KFCELL: Not connected</v>
          </cell>
          <cell r="AE394" t="e">
            <v>#VALUE!</v>
          </cell>
          <cell r="AF394"/>
          <cell r="AG394" t="str">
            <v>KFCELL: Not connected</v>
          </cell>
          <cell r="AH394" t="str">
            <v>KFCELL: Not connected</v>
          </cell>
          <cell r="AI394" t="e">
            <v>#VALUE!</v>
          </cell>
          <cell r="AJ394"/>
          <cell r="AK394">
            <v>0</v>
          </cell>
          <cell r="AL394">
            <v>0</v>
          </cell>
          <cell r="AM394"/>
          <cell r="AN394" t="e">
            <v>#VALUE!</v>
          </cell>
          <cell r="AO394" t="e">
            <v>#VALUE!</v>
          </cell>
          <cell r="AP394" t="e">
            <v>#VALUE!</v>
          </cell>
          <cell r="AQ394"/>
          <cell r="AR394">
            <v>0</v>
          </cell>
          <cell r="AS394">
            <v>0</v>
          </cell>
          <cell r="AT394" t="e">
            <v>#VALUE!</v>
          </cell>
          <cell r="AU394"/>
          <cell r="AV394"/>
          <cell r="AW394" t="str">
            <v>KFCELL: Not connected</v>
          </cell>
          <cell r="AX394" t="str">
            <v>KFCELL: Not connected</v>
          </cell>
          <cell r="AY394" t="e">
            <v>#VALUE!</v>
          </cell>
          <cell r="AZ394"/>
          <cell r="BA394" t="str">
            <v>KFCELL: Not connected</v>
          </cell>
          <cell r="BB394" t="str">
            <v>KFCELL: Not connected</v>
          </cell>
          <cell r="BC394" t="e">
            <v>#VALUE!</v>
          </cell>
          <cell r="BD394"/>
          <cell r="BE394">
            <v>0</v>
          </cell>
          <cell r="BF394">
            <v>0</v>
          </cell>
          <cell r="BG394"/>
          <cell r="BH394" t="e">
            <v>#VALUE!</v>
          </cell>
          <cell r="BI394" t="e">
            <v>#VALUE!</v>
          </cell>
          <cell r="BJ394" t="e">
            <v>#VALUE!</v>
          </cell>
          <cell r="BL394">
            <v>0</v>
          </cell>
          <cell r="BM394">
            <v>0</v>
          </cell>
          <cell r="BN394" t="e">
            <v>#VALUE!</v>
          </cell>
          <cell r="BP394" t="str">
            <v>KFCELL: Not connected</v>
          </cell>
          <cell r="BQ394" t="str">
            <v>KFCELL: Not connected</v>
          </cell>
          <cell r="BR394" t="e">
            <v>#VALUE!</v>
          </cell>
          <cell r="BS394"/>
          <cell r="BT394" t="str">
            <v>KFCELL: Not connected</v>
          </cell>
          <cell r="BU394" t="str">
            <v>KFCELL: Not connected</v>
          </cell>
          <cell r="BV394" t="e">
            <v>#VALUE!</v>
          </cell>
          <cell r="BW394"/>
          <cell r="BX394">
            <v>0</v>
          </cell>
          <cell r="BY394">
            <v>0</v>
          </cell>
          <cell r="BZ394"/>
          <cell r="CA394" t="e">
            <v>#VALUE!</v>
          </cell>
          <cell r="CB394" t="e">
            <v>#VALUE!</v>
          </cell>
          <cell r="CC394" t="e">
            <v>#VALUE!</v>
          </cell>
          <cell r="CE394">
            <v>0</v>
          </cell>
          <cell r="CF394">
            <v>0</v>
          </cell>
          <cell r="CG394" t="e">
            <v>#VALUE!</v>
          </cell>
        </row>
        <row r="395">
          <cell r="A395" t="str">
            <v>F44700011</v>
          </cell>
          <cell r="C395" t="str">
            <v xml:space="preserve">                                                            F44700011</v>
          </cell>
          <cell r="D395" t="str">
            <v xml:space="preserve">                                                            Cost of MS Rev: Cust Contract Amort/Release of Deferred Costs/Assets</v>
          </cell>
          <cell r="E395"/>
          <cell r="F395"/>
          <cell r="G395"/>
          <cell r="H395"/>
          <cell r="I395"/>
          <cell r="K395" t="b">
            <v>0</v>
          </cell>
          <cell r="L395" t="b">
            <v>0</v>
          </cell>
          <cell r="M395" t="b">
            <v>0</v>
          </cell>
          <cell r="N395" t="b">
            <v>0</v>
          </cell>
          <cell r="O395" t="b">
            <v>1</v>
          </cell>
          <cell r="P395" t="b">
            <v>0</v>
          </cell>
          <cell r="Q395" t="b">
            <v>0</v>
          </cell>
          <cell r="R395" t="b">
            <v>0</v>
          </cell>
          <cell r="S395" t="b">
            <v>0</v>
          </cell>
          <cell r="T395"/>
          <cell r="U395" t="str">
            <v xml:space="preserve">  |         |         |         |         |         |         |         |         |         |         |         |       + F44700011 - Cost of MS Rev: Cust Contract Amort/Release of Deferred Costs/Assets</v>
          </cell>
          <cell r="V395"/>
          <cell r="W395" t="str">
            <v>Cost of MS Rev: Cust Contract Amort/Release of Deferred Costs/Assets</v>
          </cell>
          <cell r="X395" t="str">
            <v>Cost of MS Rev: Cust Contract Amort/Release of Deferred Costs/Assets</v>
          </cell>
          <cell r="Y395"/>
          <cell r="Z395"/>
          <cell r="AA395"/>
          <cell r="AB395"/>
          <cell r="AC395" t="str">
            <v>KFCELL: Not connected</v>
          </cell>
          <cell r="AD395" t="str">
            <v>KFCELL: Not connected</v>
          </cell>
          <cell r="AE395" t="e">
            <v>#VALUE!</v>
          </cell>
          <cell r="AF395"/>
          <cell r="AG395" t="str">
            <v>KFCELL: Not connected</v>
          </cell>
          <cell r="AH395" t="str">
            <v>KFCELL: Not connected</v>
          </cell>
          <cell r="AI395" t="e">
            <v>#VALUE!</v>
          </cell>
          <cell r="AJ395"/>
          <cell r="AK395">
            <v>0</v>
          </cell>
          <cell r="AL395">
            <v>0</v>
          </cell>
          <cell r="AM395"/>
          <cell r="AN395" t="e">
            <v>#VALUE!</v>
          </cell>
          <cell r="AO395" t="e">
            <v>#VALUE!</v>
          </cell>
          <cell r="AP395" t="e">
            <v>#VALUE!</v>
          </cell>
          <cell r="AQ395"/>
          <cell r="AR395">
            <v>0</v>
          </cell>
          <cell r="AS395">
            <v>0</v>
          </cell>
          <cell r="AT395" t="e">
            <v>#VALUE!</v>
          </cell>
          <cell r="AU395"/>
          <cell r="AV395"/>
          <cell r="AW395" t="str">
            <v>KFCELL: Not connected</v>
          </cell>
          <cell r="AX395" t="str">
            <v>KFCELL: Not connected</v>
          </cell>
          <cell r="AY395" t="e">
            <v>#VALUE!</v>
          </cell>
          <cell r="AZ395"/>
          <cell r="BA395" t="str">
            <v>KFCELL: Not connected</v>
          </cell>
          <cell r="BB395" t="str">
            <v>KFCELL: Not connected</v>
          </cell>
          <cell r="BC395" t="e">
            <v>#VALUE!</v>
          </cell>
          <cell r="BD395"/>
          <cell r="BE395">
            <v>0</v>
          </cell>
          <cell r="BF395">
            <v>0</v>
          </cell>
          <cell r="BG395"/>
          <cell r="BH395" t="e">
            <v>#VALUE!</v>
          </cell>
          <cell r="BI395" t="e">
            <v>#VALUE!</v>
          </cell>
          <cell r="BJ395" t="e">
            <v>#VALUE!</v>
          </cell>
          <cell r="BL395">
            <v>0</v>
          </cell>
          <cell r="BM395">
            <v>0</v>
          </cell>
          <cell r="BN395" t="e">
            <v>#VALUE!</v>
          </cell>
          <cell r="BP395" t="str">
            <v>KFCELL: Not connected</v>
          </cell>
          <cell r="BQ395" t="str">
            <v>KFCELL: Not connected</v>
          </cell>
          <cell r="BR395" t="e">
            <v>#VALUE!</v>
          </cell>
          <cell r="BS395"/>
          <cell r="BT395" t="str">
            <v>KFCELL: Not connected</v>
          </cell>
          <cell r="BU395" t="str">
            <v>KFCELL: Not connected</v>
          </cell>
          <cell r="BV395" t="e">
            <v>#VALUE!</v>
          </cell>
          <cell r="BW395"/>
          <cell r="BX395">
            <v>0</v>
          </cell>
          <cell r="BY395">
            <v>0</v>
          </cell>
          <cell r="BZ395"/>
          <cell r="CA395" t="e">
            <v>#VALUE!</v>
          </cell>
          <cell r="CB395" t="e">
            <v>#VALUE!</v>
          </cell>
          <cell r="CC395" t="e">
            <v>#VALUE!</v>
          </cell>
          <cell r="CE395">
            <v>0</v>
          </cell>
          <cell r="CF395">
            <v>0</v>
          </cell>
          <cell r="CG395" t="e">
            <v>#VALUE!</v>
          </cell>
        </row>
        <row r="396">
          <cell r="A396" t="str">
            <v>F44700012</v>
          </cell>
          <cell r="C396" t="str">
            <v xml:space="preserve">                                                            F44700012</v>
          </cell>
          <cell r="D396" t="str">
            <v xml:space="preserve">                                                            Cost of Legacy CMS/DTPS Revenue</v>
          </cell>
          <cell r="E396"/>
          <cell r="F396"/>
          <cell r="G396"/>
          <cell r="H396"/>
          <cell r="I396"/>
          <cell r="K396" t="b">
            <v>0</v>
          </cell>
          <cell r="L396" t="b">
            <v>0</v>
          </cell>
          <cell r="M396" t="b">
            <v>0</v>
          </cell>
          <cell r="N396" t="b">
            <v>0</v>
          </cell>
          <cell r="O396" t="b">
            <v>0</v>
          </cell>
          <cell r="P396" t="b">
            <v>0</v>
          </cell>
          <cell r="Q396" t="b">
            <v>1</v>
          </cell>
          <cell r="R396" t="b">
            <v>0</v>
          </cell>
          <cell r="S396" t="b">
            <v>0</v>
          </cell>
          <cell r="T396"/>
          <cell r="U396" t="str">
            <v>Calc F44700012 : Cost of Legacy CMS/DTPS Revenue</v>
          </cell>
          <cell r="V396"/>
          <cell r="W396" t="str">
            <v>Cost of Legacy CMS/DTPS Revenue</v>
          </cell>
          <cell r="X396" t="str">
            <v>Calc F44700012 : Cost of Legacy CMS/DTPS Revenue</v>
          </cell>
          <cell r="Y396"/>
          <cell r="Z396"/>
          <cell r="AA396"/>
          <cell r="AB396"/>
          <cell r="AC396" t="str">
            <v>Calc Req</v>
          </cell>
          <cell r="AD396" t="str">
            <v>Calc Req</v>
          </cell>
          <cell r="AE396" t="str">
            <v>Cal Req</v>
          </cell>
          <cell r="AF396"/>
          <cell r="AG396" t="str">
            <v>Calc Req</v>
          </cell>
          <cell r="AH396" t="str">
            <v>Calc Req</v>
          </cell>
          <cell r="AI396" t="str">
            <v>Cal Req</v>
          </cell>
          <cell r="AJ396"/>
          <cell r="AK396">
            <v>0</v>
          </cell>
          <cell r="AL396">
            <v>0</v>
          </cell>
          <cell r="AM396"/>
          <cell r="AN396" t="str">
            <v>Calc Req</v>
          </cell>
          <cell r="AO396" t="str">
            <v>Calc Req</v>
          </cell>
          <cell r="AP396" t="str">
            <v>Calc Req</v>
          </cell>
          <cell r="AQ396"/>
          <cell r="AR396">
            <v>0</v>
          </cell>
          <cell r="AS396">
            <v>0</v>
          </cell>
          <cell r="AT396" t="str">
            <v>Calc Req</v>
          </cell>
          <cell r="AU396"/>
          <cell r="AV396"/>
          <cell r="AW396" t="str">
            <v>Calc Req</v>
          </cell>
          <cell r="AX396" t="str">
            <v>Calc Req</v>
          </cell>
          <cell r="AY396" t="str">
            <v>Cal Req</v>
          </cell>
          <cell r="AZ396"/>
          <cell r="BA396" t="str">
            <v>Calc Req</v>
          </cell>
          <cell r="BB396" t="str">
            <v>Calc Req</v>
          </cell>
          <cell r="BC396" t="str">
            <v>Cal Req</v>
          </cell>
          <cell r="BD396"/>
          <cell r="BE396">
            <v>0</v>
          </cell>
          <cell r="BF396">
            <v>0</v>
          </cell>
          <cell r="BG396"/>
          <cell r="BH396" t="str">
            <v>Calc Req</v>
          </cell>
          <cell r="BI396" t="str">
            <v>Calc Req</v>
          </cell>
          <cell r="BJ396" t="str">
            <v>Calc Req</v>
          </cell>
          <cell r="BL396">
            <v>0</v>
          </cell>
          <cell r="BM396">
            <v>0</v>
          </cell>
          <cell r="BN396" t="str">
            <v>Calc Req</v>
          </cell>
          <cell r="BP396" t="str">
            <v>Calc Req</v>
          </cell>
          <cell r="BQ396" t="str">
            <v>Calc Req</v>
          </cell>
          <cell r="BR396" t="str">
            <v>Cal Req</v>
          </cell>
          <cell r="BS396"/>
          <cell r="BT396" t="str">
            <v>Calc Req</v>
          </cell>
          <cell r="BU396" t="str">
            <v>Calc Req</v>
          </cell>
          <cell r="BV396" t="str">
            <v>Cal Req</v>
          </cell>
          <cell r="BW396"/>
          <cell r="BX396">
            <v>0</v>
          </cell>
          <cell r="BY396">
            <v>0</v>
          </cell>
          <cell r="BZ396"/>
          <cell r="CA396" t="str">
            <v>Calc Req</v>
          </cell>
          <cell r="CB396" t="str">
            <v>Calc Req</v>
          </cell>
          <cell r="CC396" t="str">
            <v>Calc Req</v>
          </cell>
          <cell r="CE396">
            <v>0</v>
          </cell>
          <cell r="CF396">
            <v>0</v>
          </cell>
          <cell r="CG396" t="str">
            <v>Calc Req</v>
          </cell>
        </row>
        <row r="397">
          <cell r="A397" t="str">
            <v>F44700031</v>
          </cell>
          <cell r="C397" t="str">
            <v xml:space="preserve">                                                            F44700031</v>
          </cell>
          <cell r="D397" t="str">
            <v xml:space="preserve">                                                            Cost of MS Revenue: MS Outbound Shipping and Handling</v>
          </cell>
          <cell r="E397"/>
          <cell r="F397"/>
          <cell r="G397"/>
          <cell r="H397"/>
          <cell r="I397"/>
          <cell r="K397" t="b">
            <v>0</v>
          </cell>
          <cell r="L397" t="b">
            <v>0</v>
          </cell>
          <cell r="M397" t="b">
            <v>0</v>
          </cell>
          <cell r="N397" t="b">
            <v>0</v>
          </cell>
          <cell r="O397" t="b">
            <v>1</v>
          </cell>
          <cell r="P397" t="b">
            <v>0</v>
          </cell>
          <cell r="Q397" t="b">
            <v>0</v>
          </cell>
          <cell r="R397" t="b">
            <v>0</v>
          </cell>
          <cell r="S397" t="b">
            <v>0</v>
          </cell>
          <cell r="T397"/>
          <cell r="U397" t="str">
            <v xml:space="preserve">  |         |         |         |         |         |         |         |         |         |         |         |       + F44700031 - Cost of  MS Revenue: MS Outbound Shipping and Handling</v>
          </cell>
          <cell r="V397"/>
          <cell r="W397" t="str">
            <v>Cost of MS Revenue: MS Outbound Shipping and Handling</v>
          </cell>
          <cell r="X397" t="str">
            <v>Cost of  MS Revenue: MS Outbound Shipping and Handling</v>
          </cell>
          <cell r="Y397"/>
          <cell r="Z397"/>
          <cell r="AA397"/>
          <cell r="AB397"/>
          <cell r="AC397" t="str">
            <v>KFCELL: Not connected</v>
          </cell>
          <cell r="AD397" t="str">
            <v>KFCELL: Not connected</v>
          </cell>
          <cell r="AE397" t="e">
            <v>#VALUE!</v>
          </cell>
          <cell r="AF397"/>
          <cell r="AG397" t="str">
            <v>KFCELL: Not connected</v>
          </cell>
          <cell r="AH397" t="str">
            <v>KFCELL: Not connected</v>
          </cell>
          <cell r="AI397" t="e">
            <v>#VALUE!</v>
          </cell>
          <cell r="AJ397"/>
          <cell r="AK397">
            <v>0</v>
          </cell>
          <cell r="AL397">
            <v>0</v>
          </cell>
          <cell r="AM397"/>
          <cell r="AN397" t="e">
            <v>#VALUE!</v>
          </cell>
          <cell r="AO397" t="e">
            <v>#VALUE!</v>
          </cell>
          <cell r="AP397" t="e">
            <v>#VALUE!</v>
          </cell>
          <cell r="AQ397"/>
          <cell r="AR397">
            <v>0</v>
          </cell>
          <cell r="AS397">
            <v>0</v>
          </cell>
          <cell r="AT397" t="e">
            <v>#VALUE!</v>
          </cell>
          <cell r="AU397"/>
          <cell r="AV397"/>
          <cell r="AW397" t="str">
            <v>KFCELL: Not connected</v>
          </cell>
          <cell r="AX397" t="str">
            <v>KFCELL: Not connected</v>
          </cell>
          <cell r="AY397" t="e">
            <v>#VALUE!</v>
          </cell>
          <cell r="AZ397"/>
          <cell r="BA397" t="str">
            <v>KFCELL: Not connected</v>
          </cell>
          <cell r="BB397" t="str">
            <v>KFCELL: Not connected</v>
          </cell>
          <cell r="BC397" t="e">
            <v>#VALUE!</v>
          </cell>
          <cell r="BD397"/>
          <cell r="BE397">
            <v>0</v>
          </cell>
          <cell r="BF397">
            <v>0</v>
          </cell>
          <cell r="BG397"/>
          <cell r="BH397" t="e">
            <v>#VALUE!</v>
          </cell>
          <cell r="BI397" t="e">
            <v>#VALUE!</v>
          </cell>
          <cell r="BJ397" t="e">
            <v>#VALUE!</v>
          </cell>
          <cell r="BL397">
            <v>0</v>
          </cell>
          <cell r="BM397">
            <v>0</v>
          </cell>
          <cell r="BN397" t="e">
            <v>#VALUE!</v>
          </cell>
          <cell r="BP397" t="str">
            <v>KFCELL: Not connected</v>
          </cell>
          <cell r="BQ397" t="str">
            <v>KFCELL: Not connected</v>
          </cell>
          <cell r="BR397" t="e">
            <v>#VALUE!</v>
          </cell>
          <cell r="BS397"/>
          <cell r="BT397" t="str">
            <v>KFCELL: Not connected</v>
          </cell>
          <cell r="BU397" t="str">
            <v>KFCELL: Not connected</v>
          </cell>
          <cell r="BV397" t="e">
            <v>#VALUE!</v>
          </cell>
          <cell r="BW397"/>
          <cell r="BX397">
            <v>0</v>
          </cell>
          <cell r="BY397">
            <v>0</v>
          </cell>
          <cell r="BZ397"/>
          <cell r="CA397" t="e">
            <v>#VALUE!</v>
          </cell>
          <cell r="CB397" t="e">
            <v>#VALUE!</v>
          </cell>
          <cell r="CC397" t="e">
            <v>#VALUE!</v>
          </cell>
          <cell r="CE397">
            <v>0</v>
          </cell>
          <cell r="CF397">
            <v>0</v>
          </cell>
          <cell r="CG397" t="e">
            <v>#VALUE!</v>
          </cell>
        </row>
        <row r="398">
          <cell r="A398" t="str">
            <v>F44700002</v>
          </cell>
          <cell r="C398" t="str">
            <v xml:space="preserve">                                                            F44700002</v>
          </cell>
          <cell r="D398" t="str">
            <v xml:space="preserve">                                                            Cost of MS Revenue: Top Stop</v>
          </cell>
          <cell r="E398"/>
          <cell r="F398"/>
          <cell r="G398"/>
          <cell r="H398"/>
          <cell r="I398"/>
          <cell r="K398" t="b">
            <v>0</v>
          </cell>
          <cell r="L398" t="b">
            <v>0</v>
          </cell>
          <cell r="M398" t="b">
            <v>0</v>
          </cell>
          <cell r="N398" t="b">
            <v>0</v>
          </cell>
          <cell r="O398" t="b">
            <v>1</v>
          </cell>
          <cell r="P398" t="b">
            <v>0</v>
          </cell>
          <cell r="Q398" t="b">
            <v>0</v>
          </cell>
          <cell r="R398" t="b">
            <v>0</v>
          </cell>
          <cell r="S398" t="b">
            <v>0</v>
          </cell>
          <cell r="T398"/>
          <cell r="U398" t="str">
            <v xml:space="preserve">  |         |         |         |         |         |         |         |         |         |         |         |       + F44700002 - Cost of MS Revenue: Top Stop</v>
          </cell>
          <cell r="V398"/>
          <cell r="W398" t="str">
            <v>Cost of MS Revenue: Top Stop</v>
          </cell>
          <cell r="X398" t="str">
            <v>Cost of MS Revenue: Top Stop</v>
          </cell>
          <cell r="Y398"/>
          <cell r="Z398"/>
          <cell r="AA398"/>
          <cell r="AB398"/>
          <cell r="AC398" t="str">
            <v>KFCELL: Not connected</v>
          </cell>
          <cell r="AD398" t="str">
            <v>KFCELL: Not connected</v>
          </cell>
          <cell r="AE398" t="e">
            <v>#VALUE!</v>
          </cell>
          <cell r="AF398"/>
          <cell r="AG398" t="str">
            <v>KFCELL: Not connected</v>
          </cell>
          <cell r="AH398" t="str">
            <v>KFCELL: Not connected</v>
          </cell>
          <cell r="AI398" t="e">
            <v>#VALUE!</v>
          </cell>
          <cell r="AJ398"/>
          <cell r="AK398">
            <v>0</v>
          </cell>
          <cell r="AL398">
            <v>0</v>
          </cell>
          <cell r="AM398"/>
          <cell r="AN398" t="e">
            <v>#VALUE!</v>
          </cell>
          <cell r="AO398" t="e">
            <v>#VALUE!</v>
          </cell>
          <cell r="AP398" t="e">
            <v>#VALUE!</v>
          </cell>
          <cell r="AQ398"/>
          <cell r="AR398">
            <v>0</v>
          </cell>
          <cell r="AS398">
            <v>0</v>
          </cell>
          <cell r="AT398" t="e">
            <v>#VALUE!</v>
          </cell>
          <cell r="AU398"/>
          <cell r="AV398"/>
          <cell r="AW398" t="str">
            <v>KFCELL: Not connected</v>
          </cell>
          <cell r="AX398" t="str">
            <v>KFCELL: Not connected</v>
          </cell>
          <cell r="AY398" t="e">
            <v>#VALUE!</v>
          </cell>
          <cell r="AZ398"/>
          <cell r="BA398" t="str">
            <v>KFCELL: Not connected</v>
          </cell>
          <cell r="BB398" t="str">
            <v>KFCELL: Not connected</v>
          </cell>
          <cell r="BC398" t="e">
            <v>#VALUE!</v>
          </cell>
          <cell r="BD398"/>
          <cell r="BE398">
            <v>0</v>
          </cell>
          <cell r="BF398">
            <v>0</v>
          </cell>
          <cell r="BG398"/>
          <cell r="BH398" t="e">
            <v>#VALUE!</v>
          </cell>
          <cell r="BI398" t="e">
            <v>#VALUE!</v>
          </cell>
          <cell r="BJ398" t="e">
            <v>#VALUE!</v>
          </cell>
          <cell r="BL398">
            <v>0</v>
          </cell>
          <cell r="BM398">
            <v>0</v>
          </cell>
          <cell r="BN398" t="e">
            <v>#VALUE!</v>
          </cell>
          <cell r="BP398" t="str">
            <v>KFCELL: Not connected</v>
          </cell>
          <cell r="BQ398" t="str">
            <v>KFCELL: Not connected</v>
          </cell>
          <cell r="BR398" t="e">
            <v>#VALUE!</v>
          </cell>
          <cell r="BS398"/>
          <cell r="BT398" t="str">
            <v>KFCELL: Not connected</v>
          </cell>
          <cell r="BU398" t="str">
            <v>KFCELL: Not connected</v>
          </cell>
          <cell r="BV398" t="e">
            <v>#VALUE!</v>
          </cell>
          <cell r="BW398"/>
          <cell r="BX398">
            <v>0</v>
          </cell>
          <cell r="BY398">
            <v>0</v>
          </cell>
          <cell r="BZ398"/>
          <cell r="CA398" t="e">
            <v>#VALUE!</v>
          </cell>
          <cell r="CB398" t="e">
            <v>#VALUE!</v>
          </cell>
          <cell r="CC398" t="e">
            <v>#VALUE!</v>
          </cell>
          <cell r="CE398">
            <v>0</v>
          </cell>
          <cell r="CF398">
            <v>0</v>
          </cell>
          <cell r="CG398" t="e">
            <v>#VALUE!</v>
          </cell>
        </row>
        <row r="399">
          <cell r="A399" t="str">
            <v>F44700008</v>
          </cell>
          <cell r="C399" t="str">
            <v xml:space="preserve">                                                            F44700008</v>
          </cell>
          <cell r="D399" t="str">
            <v xml:space="preserve">                                                            Cost of MS Rev: Profes Services</v>
          </cell>
          <cell r="E399"/>
          <cell r="F399"/>
          <cell r="G399"/>
          <cell r="H399"/>
          <cell r="I399"/>
          <cell r="K399" t="b">
            <v>0</v>
          </cell>
          <cell r="L399" t="b">
            <v>0</v>
          </cell>
          <cell r="M399" t="b">
            <v>0</v>
          </cell>
          <cell r="N399" t="b">
            <v>0</v>
          </cell>
          <cell r="O399" t="b">
            <v>1</v>
          </cell>
          <cell r="P399" t="b">
            <v>0</v>
          </cell>
          <cell r="Q399" t="b">
            <v>0</v>
          </cell>
          <cell r="R399" t="b">
            <v>0</v>
          </cell>
          <cell r="S399" t="b">
            <v>0</v>
          </cell>
          <cell r="T399"/>
          <cell r="U399" t="str">
            <v xml:space="preserve">  |         |         |         |         |         |         |         |         |         |         |         |       + F44700008 - Cost of MS Rev: Profes Services</v>
          </cell>
          <cell r="V399"/>
          <cell r="W399" t="str">
            <v>Cost of MS Rev: Profes Services</v>
          </cell>
          <cell r="X399" t="str">
            <v>Cost of MS Rev: Profes Services</v>
          </cell>
          <cell r="Y399"/>
          <cell r="Z399"/>
          <cell r="AA399"/>
          <cell r="AB399"/>
          <cell r="AC399" t="str">
            <v>KFCELL: Not connected</v>
          </cell>
          <cell r="AD399" t="str">
            <v>KFCELL: Not connected</v>
          </cell>
          <cell r="AE399" t="e">
            <v>#VALUE!</v>
          </cell>
          <cell r="AF399"/>
          <cell r="AG399" t="str">
            <v>KFCELL: Not connected</v>
          </cell>
          <cell r="AH399" t="str">
            <v>KFCELL: Not connected</v>
          </cell>
          <cell r="AI399" t="e">
            <v>#VALUE!</v>
          </cell>
          <cell r="AJ399"/>
          <cell r="AK399">
            <v>0</v>
          </cell>
          <cell r="AL399">
            <v>0</v>
          </cell>
          <cell r="AM399"/>
          <cell r="AN399" t="e">
            <v>#VALUE!</v>
          </cell>
          <cell r="AO399" t="e">
            <v>#VALUE!</v>
          </cell>
          <cell r="AP399" t="e">
            <v>#VALUE!</v>
          </cell>
          <cell r="AQ399"/>
          <cell r="AR399">
            <v>0</v>
          </cell>
          <cell r="AS399">
            <v>0</v>
          </cell>
          <cell r="AT399" t="e">
            <v>#VALUE!</v>
          </cell>
          <cell r="AU399"/>
          <cell r="AV399"/>
          <cell r="AW399" t="str">
            <v>KFCELL: Not connected</v>
          </cell>
          <cell r="AX399" t="str">
            <v>KFCELL: Not connected</v>
          </cell>
          <cell r="AY399" t="e">
            <v>#VALUE!</v>
          </cell>
          <cell r="AZ399"/>
          <cell r="BA399" t="str">
            <v>KFCELL: Not connected</v>
          </cell>
          <cell r="BB399" t="str">
            <v>KFCELL: Not connected</v>
          </cell>
          <cell r="BC399" t="e">
            <v>#VALUE!</v>
          </cell>
          <cell r="BD399"/>
          <cell r="BE399">
            <v>0</v>
          </cell>
          <cell r="BF399">
            <v>0</v>
          </cell>
          <cell r="BG399"/>
          <cell r="BH399" t="e">
            <v>#VALUE!</v>
          </cell>
          <cell r="BI399" t="e">
            <v>#VALUE!</v>
          </cell>
          <cell r="BJ399" t="e">
            <v>#VALUE!</v>
          </cell>
          <cell r="BL399">
            <v>0</v>
          </cell>
          <cell r="BM399">
            <v>0</v>
          </cell>
          <cell r="BN399" t="e">
            <v>#VALUE!</v>
          </cell>
          <cell r="BP399" t="str">
            <v>KFCELL: Not connected</v>
          </cell>
          <cell r="BQ399" t="str">
            <v>KFCELL: Not connected</v>
          </cell>
          <cell r="BR399" t="e">
            <v>#VALUE!</v>
          </cell>
          <cell r="BS399"/>
          <cell r="BT399" t="str">
            <v>KFCELL: Not connected</v>
          </cell>
          <cell r="BU399" t="str">
            <v>KFCELL: Not connected</v>
          </cell>
          <cell r="BV399" t="e">
            <v>#VALUE!</v>
          </cell>
          <cell r="BW399"/>
          <cell r="BX399">
            <v>0</v>
          </cell>
          <cell r="BY399">
            <v>0</v>
          </cell>
          <cell r="BZ399"/>
          <cell r="CA399" t="e">
            <v>#VALUE!</v>
          </cell>
          <cell r="CB399" t="e">
            <v>#VALUE!</v>
          </cell>
          <cell r="CC399" t="e">
            <v>#VALUE!</v>
          </cell>
          <cell r="CE399">
            <v>0</v>
          </cell>
          <cell r="CF399">
            <v>0</v>
          </cell>
          <cell r="CG399" t="e">
            <v>#VALUE!</v>
          </cell>
        </row>
        <row r="400">
          <cell r="A400" t="str">
            <v>F4470_leaf</v>
          </cell>
          <cell r="C400" t="str">
            <v xml:space="preserve">                                                            F4470_leaf</v>
          </cell>
          <cell r="D400" t="str">
            <v xml:space="preserve">                                                            Cost of MS Revenue_leaf</v>
          </cell>
          <cell r="E400"/>
          <cell r="F400"/>
          <cell r="G400"/>
          <cell r="H400"/>
          <cell r="I400"/>
          <cell r="K400" t="b">
            <v>0</v>
          </cell>
          <cell r="L400" t="b">
            <v>0</v>
          </cell>
          <cell r="M400" t="b">
            <v>0</v>
          </cell>
          <cell r="N400" t="b">
            <v>0</v>
          </cell>
          <cell r="O400" t="b">
            <v>0</v>
          </cell>
          <cell r="P400" t="b">
            <v>1</v>
          </cell>
          <cell r="Q400" t="b">
            <v>0</v>
          </cell>
          <cell r="R400" t="b">
            <v>0</v>
          </cell>
          <cell r="S400" t="b">
            <v>0</v>
          </cell>
          <cell r="T400"/>
          <cell r="U400" t="str">
            <v/>
          </cell>
          <cell r="V400"/>
          <cell r="W400" t="str">
            <v>Cost of MS Revenue_leaf</v>
          </cell>
          <cell r="X400" t="str">
            <v/>
          </cell>
          <cell r="Y400"/>
          <cell r="Z400"/>
          <cell r="AA400"/>
          <cell r="AB400"/>
          <cell r="AC400">
            <v>0</v>
          </cell>
          <cell r="AD400">
            <v>0</v>
          </cell>
          <cell r="AE400">
            <v>0</v>
          </cell>
          <cell r="AF400"/>
          <cell r="AG400">
            <v>0</v>
          </cell>
          <cell r="AH400">
            <v>0</v>
          </cell>
          <cell r="AI400">
            <v>0</v>
          </cell>
          <cell r="AJ400"/>
          <cell r="AK400">
            <v>0</v>
          </cell>
          <cell r="AL400">
            <v>0</v>
          </cell>
          <cell r="AM400"/>
          <cell r="AN400">
            <v>0</v>
          </cell>
          <cell r="AO400">
            <v>0</v>
          </cell>
          <cell r="AP400">
            <v>0</v>
          </cell>
          <cell r="AQ400"/>
          <cell r="AR400">
            <v>0</v>
          </cell>
          <cell r="AS400">
            <v>0</v>
          </cell>
          <cell r="AT400">
            <v>0</v>
          </cell>
          <cell r="AU400"/>
          <cell r="AV400"/>
          <cell r="AW400">
            <v>0</v>
          </cell>
          <cell r="AX400">
            <v>0</v>
          </cell>
          <cell r="AY400">
            <v>0</v>
          </cell>
          <cell r="AZ400"/>
          <cell r="BA400">
            <v>0</v>
          </cell>
          <cell r="BB400">
            <v>0</v>
          </cell>
          <cell r="BC400">
            <v>0</v>
          </cell>
          <cell r="BD400"/>
          <cell r="BE400">
            <v>0</v>
          </cell>
          <cell r="BF400">
            <v>0</v>
          </cell>
          <cell r="BG400"/>
          <cell r="BH400">
            <v>0</v>
          </cell>
          <cell r="BI400">
            <v>0</v>
          </cell>
          <cell r="BJ400">
            <v>0</v>
          </cell>
          <cell r="BL400">
            <v>0</v>
          </cell>
          <cell r="BM400">
            <v>0</v>
          </cell>
          <cell r="BN400">
            <v>0</v>
          </cell>
          <cell r="BP400">
            <v>0</v>
          </cell>
          <cell r="BQ400">
            <v>0</v>
          </cell>
          <cell r="BR400">
            <v>0</v>
          </cell>
          <cell r="BS400"/>
          <cell r="BT400">
            <v>0</v>
          </cell>
          <cell r="BU400">
            <v>0</v>
          </cell>
          <cell r="BV400">
            <v>0</v>
          </cell>
          <cell r="BW400"/>
          <cell r="BX400">
            <v>0</v>
          </cell>
          <cell r="BY400">
            <v>0</v>
          </cell>
          <cell r="BZ400"/>
          <cell r="CA400">
            <v>0</v>
          </cell>
          <cell r="CB400">
            <v>0</v>
          </cell>
          <cell r="CC400">
            <v>0</v>
          </cell>
          <cell r="CE400">
            <v>0</v>
          </cell>
          <cell r="CF400">
            <v>0</v>
          </cell>
          <cell r="CG400">
            <v>0</v>
          </cell>
        </row>
        <row r="401">
          <cell r="A401" t="str">
            <v>F4470</v>
          </cell>
          <cell r="C401" t="str">
            <v xml:space="preserve">                                                       F4470</v>
          </cell>
          <cell r="D401" t="str">
            <v xml:space="preserve">                                                       Cost of MS Revenue</v>
          </cell>
          <cell r="E401"/>
          <cell r="F401"/>
          <cell r="G401"/>
          <cell r="H401"/>
          <cell r="I401"/>
          <cell r="K401" t="b">
            <v>0</v>
          </cell>
          <cell r="L401" t="b">
            <v>0</v>
          </cell>
          <cell r="M401" t="b">
            <v>0</v>
          </cell>
          <cell r="N401" t="b">
            <v>0</v>
          </cell>
          <cell r="O401" t="b">
            <v>1</v>
          </cell>
          <cell r="P401" t="b">
            <v>0</v>
          </cell>
          <cell r="Q401" t="b">
            <v>0</v>
          </cell>
          <cell r="R401" t="b">
            <v>0</v>
          </cell>
          <cell r="S401" t="b">
            <v>0</v>
          </cell>
          <cell r="T401"/>
          <cell r="U401" t="str">
            <v xml:space="preserve">  |         |         |         |         |         |         |         |         |         |         |       + F4470 - Cost of MS Revenue</v>
          </cell>
          <cell r="V401"/>
          <cell r="W401" t="str">
            <v>Cost of MS Revenue</v>
          </cell>
          <cell r="X401" t="str">
            <v>Cost of MS Revenue</v>
          </cell>
          <cell r="Y401"/>
          <cell r="Z401"/>
          <cell r="AA401"/>
          <cell r="AB401"/>
          <cell r="AC401" t="str">
            <v>KFCELL: Not connected</v>
          </cell>
          <cell r="AD401" t="str">
            <v>KFCELL: Not connected</v>
          </cell>
          <cell r="AE401" t="e">
            <v>#VALUE!</v>
          </cell>
          <cell r="AF401"/>
          <cell r="AG401" t="str">
            <v>KFCELL: Not connected</v>
          </cell>
          <cell r="AH401" t="str">
            <v>KFCELL: Not connected</v>
          </cell>
          <cell r="AI401" t="e">
            <v>#VALUE!</v>
          </cell>
          <cell r="AJ401"/>
          <cell r="AK401">
            <v>0</v>
          </cell>
          <cell r="AL401">
            <v>0</v>
          </cell>
          <cell r="AM401"/>
          <cell r="AN401" t="e">
            <v>#VALUE!</v>
          </cell>
          <cell r="AO401" t="e">
            <v>#VALUE!</v>
          </cell>
          <cell r="AP401" t="e">
            <v>#VALUE!</v>
          </cell>
          <cell r="AQ401"/>
          <cell r="AR401">
            <v>0</v>
          </cell>
          <cell r="AS401">
            <v>0</v>
          </cell>
          <cell r="AT401" t="e">
            <v>#VALUE!</v>
          </cell>
          <cell r="AU401"/>
          <cell r="AV401"/>
          <cell r="AW401" t="str">
            <v>KFCELL: Not connected</v>
          </cell>
          <cell r="AX401" t="str">
            <v>KFCELL: Not connected</v>
          </cell>
          <cell r="AY401" t="e">
            <v>#VALUE!</v>
          </cell>
          <cell r="AZ401"/>
          <cell r="BA401" t="str">
            <v>KFCELL: Not connected</v>
          </cell>
          <cell r="BB401" t="str">
            <v>KFCELL: Not connected</v>
          </cell>
          <cell r="BC401" t="e">
            <v>#VALUE!</v>
          </cell>
          <cell r="BD401"/>
          <cell r="BE401">
            <v>0</v>
          </cell>
          <cell r="BF401">
            <v>0</v>
          </cell>
          <cell r="BG401"/>
          <cell r="BH401" t="e">
            <v>#VALUE!</v>
          </cell>
          <cell r="BI401" t="e">
            <v>#VALUE!</v>
          </cell>
          <cell r="BJ401" t="e">
            <v>#VALUE!</v>
          </cell>
          <cell r="BL401">
            <v>0</v>
          </cell>
          <cell r="BM401">
            <v>0</v>
          </cell>
          <cell r="BN401" t="e">
            <v>#VALUE!</v>
          </cell>
          <cell r="BP401" t="str">
            <v>KFCELL: Not connected</v>
          </cell>
          <cell r="BQ401" t="str">
            <v>KFCELL: Not connected</v>
          </cell>
          <cell r="BR401" t="e">
            <v>#VALUE!</v>
          </cell>
          <cell r="BS401"/>
          <cell r="BT401" t="str">
            <v>KFCELL: Not connected</v>
          </cell>
          <cell r="BU401" t="str">
            <v>KFCELL: Not connected</v>
          </cell>
          <cell r="BV401" t="e">
            <v>#VALUE!</v>
          </cell>
          <cell r="BW401"/>
          <cell r="BX401">
            <v>0</v>
          </cell>
          <cell r="BY401">
            <v>0</v>
          </cell>
          <cell r="BZ401"/>
          <cell r="CA401" t="e">
            <v>#VALUE!</v>
          </cell>
          <cell r="CB401" t="e">
            <v>#VALUE!</v>
          </cell>
          <cell r="CC401" t="e">
            <v>#VALUE!</v>
          </cell>
          <cell r="CE401">
            <v>0</v>
          </cell>
          <cell r="CF401">
            <v>0</v>
          </cell>
          <cell r="CG401" t="e">
            <v>#VALUE!</v>
          </cell>
        </row>
        <row r="402">
          <cell r="A402" t="str">
            <v>F44710001</v>
          </cell>
          <cell r="C402" t="str">
            <v xml:space="preserve">                                                            F44710001</v>
          </cell>
          <cell r="D402" t="str">
            <v xml:space="preserve">                                                            Cost of MS: Amortization Intern Use Software</v>
          </cell>
          <cell r="E402"/>
          <cell r="F402"/>
          <cell r="G402"/>
          <cell r="H402"/>
          <cell r="I402"/>
          <cell r="K402" t="b">
            <v>0</v>
          </cell>
          <cell r="L402" t="b">
            <v>0</v>
          </cell>
          <cell r="M402" t="b">
            <v>0</v>
          </cell>
          <cell r="N402" t="b">
            <v>0</v>
          </cell>
          <cell r="O402" t="b">
            <v>1</v>
          </cell>
          <cell r="P402" t="b">
            <v>0</v>
          </cell>
          <cell r="Q402" t="b">
            <v>0</v>
          </cell>
          <cell r="R402" t="b">
            <v>0</v>
          </cell>
          <cell r="S402" t="b">
            <v>0</v>
          </cell>
          <cell r="T402"/>
          <cell r="U402" t="str">
            <v xml:space="preserve">  |         |         |         |         |         |         |         |         |         |         |         |       + F44710001 - Cost of MS: Amortization Intern Use Software</v>
          </cell>
          <cell r="V402"/>
          <cell r="W402" t="str">
            <v>Cost of MS: Amortization Intern Use Software</v>
          </cell>
          <cell r="X402" t="str">
            <v>Cost of MS: Amortization Intern Use Software</v>
          </cell>
          <cell r="Y402"/>
          <cell r="Z402"/>
          <cell r="AA402"/>
          <cell r="AB402"/>
          <cell r="AC402" t="str">
            <v>KFCELL: Not connected</v>
          </cell>
          <cell r="AD402" t="str">
            <v>KFCELL: Not connected</v>
          </cell>
          <cell r="AE402" t="e">
            <v>#VALUE!</v>
          </cell>
          <cell r="AF402"/>
          <cell r="AG402" t="str">
            <v>KFCELL: Not connected</v>
          </cell>
          <cell r="AH402" t="str">
            <v>KFCELL: Not connected</v>
          </cell>
          <cell r="AI402" t="e">
            <v>#VALUE!</v>
          </cell>
          <cell r="AJ402"/>
          <cell r="AK402">
            <v>0</v>
          </cell>
          <cell r="AL402">
            <v>0</v>
          </cell>
          <cell r="AM402"/>
          <cell r="AN402" t="e">
            <v>#VALUE!</v>
          </cell>
          <cell r="AO402" t="e">
            <v>#VALUE!</v>
          </cell>
          <cell r="AP402" t="e">
            <v>#VALUE!</v>
          </cell>
          <cell r="AQ402"/>
          <cell r="AR402">
            <v>0</v>
          </cell>
          <cell r="AS402">
            <v>0</v>
          </cell>
          <cell r="AT402" t="e">
            <v>#VALUE!</v>
          </cell>
          <cell r="AU402"/>
          <cell r="AV402"/>
          <cell r="AW402" t="str">
            <v>KFCELL: Not connected</v>
          </cell>
          <cell r="AX402" t="str">
            <v>KFCELL: Not connected</v>
          </cell>
          <cell r="AY402" t="e">
            <v>#VALUE!</v>
          </cell>
          <cell r="AZ402"/>
          <cell r="BA402" t="str">
            <v>KFCELL: Not connected</v>
          </cell>
          <cell r="BB402" t="str">
            <v>KFCELL: Not connected</v>
          </cell>
          <cell r="BC402" t="e">
            <v>#VALUE!</v>
          </cell>
          <cell r="BD402"/>
          <cell r="BE402">
            <v>0</v>
          </cell>
          <cell r="BF402">
            <v>0</v>
          </cell>
          <cell r="BG402"/>
          <cell r="BH402" t="e">
            <v>#VALUE!</v>
          </cell>
          <cell r="BI402" t="e">
            <v>#VALUE!</v>
          </cell>
          <cell r="BJ402" t="e">
            <v>#VALUE!</v>
          </cell>
          <cell r="BL402">
            <v>0</v>
          </cell>
          <cell r="BM402">
            <v>0</v>
          </cell>
          <cell r="BN402" t="e">
            <v>#VALUE!</v>
          </cell>
          <cell r="BP402" t="str">
            <v>KFCELL: Not connected</v>
          </cell>
          <cell r="BQ402" t="str">
            <v>KFCELL: Not connected</v>
          </cell>
          <cell r="BR402" t="e">
            <v>#VALUE!</v>
          </cell>
          <cell r="BS402"/>
          <cell r="BT402" t="str">
            <v>KFCELL: Not connected</v>
          </cell>
          <cell r="BU402" t="str">
            <v>KFCELL: Not connected</v>
          </cell>
          <cell r="BV402" t="e">
            <v>#VALUE!</v>
          </cell>
          <cell r="BW402"/>
          <cell r="BX402">
            <v>0</v>
          </cell>
          <cell r="BY402">
            <v>0</v>
          </cell>
          <cell r="BZ402"/>
          <cell r="CA402" t="e">
            <v>#VALUE!</v>
          </cell>
          <cell r="CB402" t="e">
            <v>#VALUE!</v>
          </cell>
          <cell r="CC402" t="e">
            <v>#VALUE!</v>
          </cell>
          <cell r="CE402">
            <v>0</v>
          </cell>
          <cell r="CF402">
            <v>0</v>
          </cell>
          <cell r="CG402" t="e">
            <v>#VALUE!</v>
          </cell>
        </row>
        <row r="403">
          <cell r="A403" t="str">
            <v>F4471_leaf</v>
          </cell>
          <cell r="C403" t="str">
            <v xml:space="preserve">                                                            F4471_leaf</v>
          </cell>
          <cell r="D403" t="str">
            <v xml:space="preserve">                                                            Cost of MS: Amort of Internal Use Software_leaf</v>
          </cell>
          <cell r="E403"/>
          <cell r="F403"/>
          <cell r="G403"/>
          <cell r="H403"/>
          <cell r="I403"/>
          <cell r="K403" t="b">
            <v>0</v>
          </cell>
          <cell r="L403" t="b">
            <v>0</v>
          </cell>
          <cell r="M403" t="b">
            <v>0</v>
          </cell>
          <cell r="N403" t="b">
            <v>0</v>
          </cell>
          <cell r="O403" t="b">
            <v>0</v>
          </cell>
          <cell r="P403" t="b">
            <v>1</v>
          </cell>
          <cell r="Q403" t="b">
            <v>0</v>
          </cell>
          <cell r="R403" t="b">
            <v>0</v>
          </cell>
          <cell r="S403" t="b">
            <v>0</v>
          </cell>
          <cell r="T403"/>
          <cell r="U403" t="str">
            <v/>
          </cell>
          <cell r="V403"/>
          <cell r="W403" t="str">
            <v>Cost of MS: Amort of Internal Use Software_leaf</v>
          </cell>
          <cell r="X403" t="str">
            <v/>
          </cell>
          <cell r="Y403"/>
          <cell r="Z403"/>
          <cell r="AA403"/>
          <cell r="AB403"/>
          <cell r="AC403">
            <v>0</v>
          </cell>
          <cell r="AD403">
            <v>0</v>
          </cell>
          <cell r="AE403">
            <v>0</v>
          </cell>
          <cell r="AF403"/>
          <cell r="AG403">
            <v>0</v>
          </cell>
          <cell r="AH403">
            <v>0</v>
          </cell>
          <cell r="AI403">
            <v>0</v>
          </cell>
          <cell r="AJ403"/>
          <cell r="AK403">
            <v>0</v>
          </cell>
          <cell r="AL403">
            <v>0</v>
          </cell>
          <cell r="AM403"/>
          <cell r="AN403">
            <v>0</v>
          </cell>
          <cell r="AO403">
            <v>0</v>
          </cell>
          <cell r="AP403">
            <v>0</v>
          </cell>
          <cell r="AQ403"/>
          <cell r="AR403">
            <v>0</v>
          </cell>
          <cell r="AS403">
            <v>0</v>
          </cell>
          <cell r="AT403">
            <v>0</v>
          </cell>
          <cell r="AU403"/>
          <cell r="AV403"/>
          <cell r="AW403">
            <v>0</v>
          </cell>
          <cell r="AX403">
            <v>0</v>
          </cell>
          <cell r="AY403">
            <v>0</v>
          </cell>
          <cell r="AZ403"/>
          <cell r="BA403">
            <v>0</v>
          </cell>
          <cell r="BB403">
            <v>0</v>
          </cell>
          <cell r="BC403">
            <v>0</v>
          </cell>
          <cell r="BD403"/>
          <cell r="BE403">
            <v>0</v>
          </cell>
          <cell r="BF403">
            <v>0</v>
          </cell>
          <cell r="BG403"/>
          <cell r="BH403">
            <v>0</v>
          </cell>
          <cell r="BI403">
            <v>0</v>
          </cell>
          <cell r="BJ403">
            <v>0</v>
          </cell>
          <cell r="BL403">
            <v>0</v>
          </cell>
          <cell r="BM403">
            <v>0</v>
          </cell>
          <cell r="BN403">
            <v>0</v>
          </cell>
          <cell r="BP403">
            <v>0</v>
          </cell>
          <cell r="BQ403">
            <v>0</v>
          </cell>
          <cell r="BR403">
            <v>0</v>
          </cell>
          <cell r="BS403"/>
          <cell r="BT403">
            <v>0</v>
          </cell>
          <cell r="BU403">
            <v>0</v>
          </cell>
          <cell r="BV403">
            <v>0</v>
          </cell>
          <cell r="BW403"/>
          <cell r="BX403">
            <v>0</v>
          </cell>
          <cell r="BY403">
            <v>0</v>
          </cell>
          <cell r="BZ403"/>
          <cell r="CA403">
            <v>0</v>
          </cell>
          <cell r="CB403">
            <v>0</v>
          </cell>
          <cell r="CC403">
            <v>0</v>
          </cell>
          <cell r="CE403">
            <v>0</v>
          </cell>
          <cell r="CF403">
            <v>0</v>
          </cell>
          <cell r="CG403">
            <v>0</v>
          </cell>
        </row>
        <row r="404">
          <cell r="A404" t="str">
            <v>F4471</v>
          </cell>
          <cell r="C404" t="str">
            <v xml:space="preserve">                                                       F4471</v>
          </cell>
          <cell r="D404" t="str">
            <v xml:space="preserve">                                                       Cost of MS: Amort of Internal Use Software</v>
          </cell>
          <cell r="E404"/>
          <cell r="F404"/>
          <cell r="G404"/>
          <cell r="H404"/>
          <cell r="I404"/>
          <cell r="K404" t="b">
            <v>0</v>
          </cell>
          <cell r="L404" t="b">
            <v>0</v>
          </cell>
          <cell r="M404" t="b">
            <v>0</v>
          </cell>
          <cell r="N404" t="b">
            <v>0</v>
          </cell>
          <cell r="O404" t="b">
            <v>1</v>
          </cell>
          <cell r="P404" t="b">
            <v>0</v>
          </cell>
          <cell r="Q404" t="b">
            <v>0</v>
          </cell>
          <cell r="R404" t="b">
            <v>0</v>
          </cell>
          <cell r="S404" t="b">
            <v>0</v>
          </cell>
          <cell r="T404"/>
          <cell r="U404" t="str">
            <v xml:space="preserve">  |         |         |         |         |         |         |         |         |         |         |       + F4471 - Cost of MS: Amort of Internal Use Software</v>
          </cell>
          <cell r="V404"/>
          <cell r="W404" t="str">
            <v>Cost of MS: Amort of Internal Use Software</v>
          </cell>
          <cell r="X404" t="str">
            <v>Cost of MS: Amort of Internal Use Software</v>
          </cell>
          <cell r="Y404"/>
          <cell r="Z404"/>
          <cell r="AA404"/>
          <cell r="AB404"/>
          <cell r="AC404" t="str">
            <v>KFCELL: Not connected</v>
          </cell>
          <cell r="AD404" t="str">
            <v>KFCELL: Not connected</v>
          </cell>
          <cell r="AE404" t="e">
            <v>#VALUE!</v>
          </cell>
          <cell r="AF404"/>
          <cell r="AG404" t="str">
            <v>KFCELL: Not connected</v>
          </cell>
          <cell r="AH404" t="str">
            <v>KFCELL: Not connected</v>
          </cell>
          <cell r="AI404" t="e">
            <v>#VALUE!</v>
          </cell>
          <cell r="AJ404"/>
          <cell r="AK404">
            <v>0</v>
          </cell>
          <cell r="AL404">
            <v>0</v>
          </cell>
          <cell r="AM404"/>
          <cell r="AN404" t="e">
            <v>#VALUE!</v>
          </cell>
          <cell r="AO404" t="e">
            <v>#VALUE!</v>
          </cell>
          <cell r="AP404" t="e">
            <v>#VALUE!</v>
          </cell>
          <cell r="AQ404"/>
          <cell r="AR404">
            <v>0</v>
          </cell>
          <cell r="AS404">
            <v>0</v>
          </cell>
          <cell r="AT404" t="e">
            <v>#VALUE!</v>
          </cell>
          <cell r="AU404"/>
          <cell r="AV404"/>
          <cell r="AW404" t="str">
            <v>KFCELL: Not connected</v>
          </cell>
          <cell r="AX404" t="str">
            <v>KFCELL: Not connected</v>
          </cell>
          <cell r="AY404" t="e">
            <v>#VALUE!</v>
          </cell>
          <cell r="AZ404"/>
          <cell r="BA404" t="str">
            <v>KFCELL: Not connected</v>
          </cell>
          <cell r="BB404" t="str">
            <v>KFCELL: Not connected</v>
          </cell>
          <cell r="BC404" t="e">
            <v>#VALUE!</v>
          </cell>
          <cell r="BD404"/>
          <cell r="BE404">
            <v>0</v>
          </cell>
          <cell r="BF404">
            <v>0</v>
          </cell>
          <cell r="BG404"/>
          <cell r="BH404" t="e">
            <v>#VALUE!</v>
          </cell>
          <cell r="BI404" t="e">
            <v>#VALUE!</v>
          </cell>
          <cell r="BJ404" t="e">
            <v>#VALUE!</v>
          </cell>
          <cell r="BL404">
            <v>0</v>
          </cell>
          <cell r="BM404">
            <v>0</v>
          </cell>
          <cell r="BN404" t="e">
            <v>#VALUE!</v>
          </cell>
          <cell r="BP404" t="str">
            <v>KFCELL: Not connected</v>
          </cell>
          <cell r="BQ404" t="str">
            <v>KFCELL: Not connected</v>
          </cell>
          <cell r="BR404" t="e">
            <v>#VALUE!</v>
          </cell>
          <cell r="BS404"/>
          <cell r="BT404" t="str">
            <v>KFCELL: Not connected</v>
          </cell>
          <cell r="BU404" t="str">
            <v>KFCELL: Not connected</v>
          </cell>
          <cell r="BV404" t="e">
            <v>#VALUE!</v>
          </cell>
          <cell r="BW404"/>
          <cell r="BX404">
            <v>0</v>
          </cell>
          <cell r="BY404">
            <v>0</v>
          </cell>
          <cell r="BZ404"/>
          <cell r="CA404" t="e">
            <v>#VALUE!</v>
          </cell>
          <cell r="CB404" t="e">
            <v>#VALUE!</v>
          </cell>
          <cell r="CC404" t="e">
            <v>#VALUE!</v>
          </cell>
          <cell r="CE404">
            <v>0</v>
          </cell>
          <cell r="CF404">
            <v>0</v>
          </cell>
          <cell r="CG404" t="e">
            <v>#VALUE!</v>
          </cell>
        </row>
        <row r="405">
          <cell r="A405" t="str">
            <v>F44720001</v>
          </cell>
          <cell r="C405" t="str">
            <v xml:space="preserve">                                                            F44720001</v>
          </cell>
          <cell r="D405" t="str">
            <v xml:space="preserve">                                                            Cost of MS: Amortization of Product Software</v>
          </cell>
          <cell r="E405"/>
          <cell r="F405"/>
          <cell r="G405"/>
          <cell r="H405"/>
          <cell r="I405"/>
          <cell r="K405" t="b">
            <v>0</v>
          </cell>
          <cell r="L405" t="b">
            <v>0</v>
          </cell>
          <cell r="M405" t="b">
            <v>0</v>
          </cell>
          <cell r="N405" t="b">
            <v>0</v>
          </cell>
          <cell r="O405" t="b">
            <v>1</v>
          </cell>
          <cell r="P405" t="b">
            <v>0</v>
          </cell>
          <cell r="Q405" t="b">
            <v>0</v>
          </cell>
          <cell r="R405" t="b">
            <v>0</v>
          </cell>
          <cell r="S405" t="b">
            <v>0</v>
          </cell>
          <cell r="T405"/>
          <cell r="U405" t="str">
            <v xml:space="preserve">  |         |         |         |         |         |         |         |         |         |         |         |       + F44720001 - Cost of MS: Amortization of Product Software</v>
          </cell>
          <cell r="V405"/>
          <cell r="W405" t="str">
            <v>Cost of MS: Amortization of Product Software</v>
          </cell>
          <cell r="X405" t="str">
            <v>Cost of MS: Amortization of Product Software</v>
          </cell>
          <cell r="Y405"/>
          <cell r="Z405"/>
          <cell r="AA405"/>
          <cell r="AB405"/>
          <cell r="AC405" t="str">
            <v>KFCELL: Not connected</v>
          </cell>
          <cell r="AD405" t="str">
            <v>KFCELL: Not connected</v>
          </cell>
          <cell r="AE405" t="e">
            <v>#VALUE!</v>
          </cell>
          <cell r="AF405"/>
          <cell r="AG405" t="str">
            <v>KFCELL: Not connected</v>
          </cell>
          <cell r="AH405" t="str">
            <v>KFCELL: Not connected</v>
          </cell>
          <cell r="AI405" t="e">
            <v>#VALUE!</v>
          </cell>
          <cell r="AJ405"/>
          <cell r="AK405">
            <v>0</v>
          </cell>
          <cell r="AL405">
            <v>0</v>
          </cell>
          <cell r="AM405"/>
          <cell r="AN405" t="e">
            <v>#VALUE!</v>
          </cell>
          <cell r="AO405" t="e">
            <v>#VALUE!</v>
          </cell>
          <cell r="AP405" t="e">
            <v>#VALUE!</v>
          </cell>
          <cell r="AQ405"/>
          <cell r="AR405">
            <v>0</v>
          </cell>
          <cell r="AS405">
            <v>0</v>
          </cell>
          <cell r="AT405" t="e">
            <v>#VALUE!</v>
          </cell>
          <cell r="AU405"/>
          <cell r="AV405"/>
          <cell r="AW405" t="str">
            <v>KFCELL: Not connected</v>
          </cell>
          <cell r="AX405" t="str">
            <v>KFCELL: Not connected</v>
          </cell>
          <cell r="AY405" t="e">
            <v>#VALUE!</v>
          </cell>
          <cell r="AZ405"/>
          <cell r="BA405" t="str">
            <v>KFCELL: Not connected</v>
          </cell>
          <cell r="BB405" t="str">
            <v>KFCELL: Not connected</v>
          </cell>
          <cell r="BC405" t="e">
            <v>#VALUE!</v>
          </cell>
          <cell r="BD405"/>
          <cell r="BE405">
            <v>0</v>
          </cell>
          <cell r="BF405">
            <v>0</v>
          </cell>
          <cell r="BG405"/>
          <cell r="BH405" t="e">
            <v>#VALUE!</v>
          </cell>
          <cell r="BI405" t="e">
            <v>#VALUE!</v>
          </cell>
          <cell r="BJ405" t="e">
            <v>#VALUE!</v>
          </cell>
          <cell r="BL405">
            <v>0</v>
          </cell>
          <cell r="BM405">
            <v>0</v>
          </cell>
          <cell r="BN405" t="e">
            <v>#VALUE!</v>
          </cell>
          <cell r="BP405" t="str">
            <v>KFCELL: Not connected</v>
          </cell>
          <cell r="BQ405" t="str">
            <v>KFCELL: Not connected</v>
          </cell>
          <cell r="BR405" t="e">
            <v>#VALUE!</v>
          </cell>
          <cell r="BS405"/>
          <cell r="BT405" t="str">
            <v>KFCELL: Not connected</v>
          </cell>
          <cell r="BU405" t="str">
            <v>KFCELL: Not connected</v>
          </cell>
          <cell r="BV405" t="e">
            <v>#VALUE!</v>
          </cell>
          <cell r="BW405"/>
          <cell r="BX405">
            <v>0</v>
          </cell>
          <cell r="BY405">
            <v>0</v>
          </cell>
          <cell r="BZ405"/>
          <cell r="CA405" t="e">
            <v>#VALUE!</v>
          </cell>
          <cell r="CB405" t="e">
            <v>#VALUE!</v>
          </cell>
          <cell r="CC405" t="e">
            <v>#VALUE!</v>
          </cell>
          <cell r="CE405">
            <v>0</v>
          </cell>
          <cell r="CF405">
            <v>0</v>
          </cell>
          <cell r="CG405" t="e">
            <v>#VALUE!</v>
          </cell>
        </row>
        <row r="406">
          <cell r="A406" t="str">
            <v>F4472_leaf</v>
          </cell>
          <cell r="C406" t="str">
            <v xml:space="preserve">                                                            F4472_leaf</v>
          </cell>
          <cell r="D406" t="str">
            <v xml:space="preserve">                                                            Cost of MS: Amort of Product Software_leaf</v>
          </cell>
          <cell r="E406"/>
          <cell r="F406"/>
          <cell r="G406"/>
          <cell r="H406"/>
          <cell r="I406"/>
          <cell r="K406" t="b">
            <v>0</v>
          </cell>
          <cell r="L406" t="b">
            <v>0</v>
          </cell>
          <cell r="M406" t="b">
            <v>0</v>
          </cell>
          <cell r="N406" t="b">
            <v>0</v>
          </cell>
          <cell r="O406" t="b">
            <v>0</v>
          </cell>
          <cell r="P406" t="b">
            <v>1</v>
          </cell>
          <cell r="Q406" t="b">
            <v>0</v>
          </cell>
          <cell r="R406" t="b">
            <v>0</v>
          </cell>
          <cell r="S406" t="b">
            <v>0</v>
          </cell>
          <cell r="T406"/>
          <cell r="U406" t="str">
            <v/>
          </cell>
          <cell r="V406"/>
          <cell r="W406" t="str">
            <v>Cost of MS: Amort of Product Software_leaf</v>
          </cell>
          <cell r="X406" t="str">
            <v/>
          </cell>
          <cell r="Y406"/>
          <cell r="Z406"/>
          <cell r="AA406"/>
          <cell r="AB406"/>
          <cell r="AC406">
            <v>0</v>
          </cell>
          <cell r="AD406">
            <v>0</v>
          </cell>
          <cell r="AE406">
            <v>0</v>
          </cell>
          <cell r="AF406"/>
          <cell r="AG406">
            <v>0</v>
          </cell>
          <cell r="AH406">
            <v>0</v>
          </cell>
          <cell r="AI406">
            <v>0</v>
          </cell>
          <cell r="AJ406"/>
          <cell r="AK406">
            <v>0</v>
          </cell>
          <cell r="AL406">
            <v>0</v>
          </cell>
          <cell r="AM406"/>
          <cell r="AN406">
            <v>0</v>
          </cell>
          <cell r="AO406">
            <v>0</v>
          </cell>
          <cell r="AP406">
            <v>0</v>
          </cell>
          <cell r="AQ406"/>
          <cell r="AR406">
            <v>0</v>
          </cell>
          <cell r="AS406">
            <v>0</v>
          </cell>
          <cell r="AT406">
            <v>0</v>
          </cell>
          <cell r="AU406"/>
          <cell r="AV406"/>
          <cell r="AW406">
            <v>0</v>
          </cell>
          <cell r="AX406">
            <v>0</v>
          </cell>
          <cell r="AY406">
            <v>0</v>
          </cell>
          <cell r="AZ406"/>
          <cell r="BA406">
            <v>0</v>
          </cell>
          <cell r="BB406">
            <v>0</v>
          </cell>
          <cell r="BC406">
            <v>0</v>
          </cell>
          <cell r="BD406"/>
          <cell r="BE406">
            <v>0</v>
          </cell>
          <cell r="BF406">
            <v>0</v>
          </cell>
          <cell r="BG406"/>
          <cell r="BH406">
            <v>0</v>
          </cell>
          <cell r="BI406">
            <v>0</v>
          </cell>
          <cell r="BJ406">
            <v>0</v>
          </cell>
          <cell r="BL406">
            <v>0</v>
          </cell>
          <cell r="BM406">
            <v>0</v>
          </cell>
          <cell r="BN406">
            <v>0</v>
          </cell>
          <cell r="BP406">
            <v>0</v>
          </cell>
          <cell r="BQ406">
            <v>0</v>
          </cell>
          <cell r="BR406">
            <v>0</v>
          </cell>
          <cell r="BS406"/>
          <cell r="BT406">
            <v>0</v>
          </cell>
          <cell r="BU406">
            <v>0</v>
          </cell>
          <cell r="BV406">
            <v>0</v>
          </cell>
          <cell r="BW406"/>
          <cell r="BX406">
            <v>0</v>
          </cell>
          <cell r="BY406">
            <v>0</v>
          </cell>
          <cell r="BZ406"/>
          <cell r="CA406">
            <v>0</v>
          </cell>
          <cell r="CB406">
            <v>0</v>
          </cell>
          <cell r="CC406">
            <v>0</v>
          </cell>
          <cell r="CE406">
            <v>0</v>
          </cell>
          <cell r="CF406">
            <v>0</v>
          </cell>
          <cell r="CG406">
            <v>0</v>
          </cell>
        </row>
        <row r="407">
          <cell r="A407" t="str">
            <v>F4472</v>
          </cell>
          <cell r="C407" t="str">
            <v xml:space="preserve">                                                       F4472</v>
          </cell>
          <cell r="D407" t="str">
            <v xml:space="preserve">                                                       Cost of MS: Amort of Product Software</v>
          </cell>
          <cell r="E407"/>
          <cell r="F407"/>
          <cell r="G407"/>
          <cell r="H407"/>
          <cell r="I407"/>
          <cell r="K407" t="b">
            <v>0</v>
          </cell>
          <cell r="L407" t="b">
            <v>0</v>
          </cell>
          <cell r="M407" t="b">
            <v>0</v>
          </cell>
          <cell r="N407" t="b">
            <v>0</v>
          </cell>
          <cell r="O407" t="b">
            <v>1</v>
          </cell>
          <cell r="P407" t="b">
            <v>0</v>
          </cell>
          <cell r="Q407" t="b">
            <v>0</v>
          </cell>
          <cell r="R407" t="b">
            <v>0</v>
          </cell>
          <cell r="S407" t="b">
            <v>0</v>
          </cell>
          <cell r="T407"/>
          <cell r="U407" t="str">
            <v xml:space="preserve">  |         |         |         |         |         |         |         |         |         |         |       + F4472 - Cost of MS: Amort of Product Software</v>
          </cell>
          <cell r="V407"/>
          <cell r="W407" t="str">
            <v>Cost of MS: Amort of Product Software</v>
          </cell>
          <cell r="X407" t="str">
            <v>Cost of MS: Amort of Product Software</v>
          </cell>
          <cell r="Y407"/>
          <cell r="Z407"/>
          <cell r="AA407"/>
          <cell r="AB407"/>
          <cell r="AC407" t="str">
            <v>KFCELL: Not connected</v>
          </cell>
          <cell r="AD407" t="str">
            <v>KFCELL: Not connected</v>
          </cell>
          <cell r="AE407" t="e">
            <v>#VALUE!</v>
          </cell>
          <cell r="AF407"/>
          <cell r="AG407" t="str">
            <v>KFCELL: Not connected</v>
          </cell>
          <cell r="AH407" t="str">
            <v>KFCELL: Not connected</v>
          </cell>
          <cell r="AI407" t="e">
            <v>#VALUE!</v>
          </cell>
          <cell r="AJ407"/>
          <cell r="AK407">
            <v>0</v>
          </cell>
          <cell r="AL407">
            <v>0</v>
          </cell>
          <cell r="AM407"/>
          <cell r="AN407" t="e">
            <v>#VALUE!</v>
          </cell>
          <cell r="AO407" t="e">
            <v>#VALUE!</v>
          </cell>
          <cell r="AP407" t="e">
            <v>#VALUE!</v>
          </cell>
          <cell r="AQ407"/>
          <cell r="AR407">
            <v>0</v>
          </cell>
          <cell r="AS407">
            <v>0</v>
          </cell>
          <cell r="AT407" t="e">
            <v>#VALUE!</v>
          </cell>
          <cell r="AU407"/>
          <cell r="AV407"/>
          <cell r="AW407" t="str">
            <v>KFCELL: Not connected</v>
          </cell>
          <cell r="AX407" t="str">
            <v>KFCELL: Not connected</v>
          </cell>
          <cell r="AY407" t="e">
            <v>#VALUE!</v>
          </cell>
          <cell r="AZ407"/>
          <cell r="BA407" t="str">
            <v>KFCELL: Not connected</v>
          </cell>
          <cell r="BB407" t="str">
            <v>KFCELL: Not connected</v>
          </cell>
          <cell r="BC407" t="e">
            <v>#VALUE!</v>
          </cell>
          <cell r="BD407"/>
          <cell r="BE407">
            <v>0</v>
          </cell>
          <cell r="BF407">
            <v>0</v>
          </cell>
          <cell r="BG407"/>
          <cell r="BH407" t="e">
            <v>#VALUE!</v>
          </cell>
          <cell r="BI407" t="e">
            <v>#VALUE!</v>
          </cell>
          <cell r="BJ407" t="e">
            <v>#VALUE!</v>
          </cell>
          <cell r="BL407">
            <v>0</v>
          </cell>
          <cell r="BM407">
            <v>0</v>
          </cell>
          <cell r="BN407" t="e">
            <v>#VALUE!</v>
          </cell>
          <cell r="BP407" t="str">
            <v>KFCELL: Not connected</v>
          </cell>
          <cell r="BQ407" t="str">
            <v>KFCELL: Not connected</v>
          </cell>
          <cell r="BR407" t="e">
            <v>#VALUE!</v>
          </cell>
          <cell r="BS407"/>
          <cell r="BT407" t="str">
            <v>KFCELL: Not connected</v>
          </cell>
          <cell r="BU407" t="str">
            <v>KFCELL: Not connected</v>
          </cell>
          <cell r="BV407" t="e">
            <v>#VALUE!</v>
          </cell>
          <cell r="BW407"/>
          <cell r="BX407">
            <v>0</v>
          </cell>
          <cell r="BY407">
            <v>0</v>
          </cell>
          <cell r="BZ407"/>
          <cell r="CA407" t="e">
            <v>#VALUE!</v>
          </cell>
          <cell r="CB407" t="e">
            <v>#VALUE!</v>
          </cell>
          <cell r="CC407" t="e">
            <v>#VALUE!</v>
          </cell>
          <cell r="CE407">
            <v>0</v>
          </cell>
          <cell r="CF407">
            <v>0</v>
          </cell>
          <cell r="CG407" t="e">
            <v>#VALUE!</v>
          </cell>
        </row>
        <row r="408">
          <cell r="A408" t="str">
            <v>F44750001</v>
          </cell>
          <cell r="C408" t="str">
            <v xml:space="preserve">                                                            F44750001</v>
          </cell>
          <cell r="D408" t="str">
            <v xml:space="preserve">                                                            MS Contract: Rental Equip Depreciation Exp</v>
          </cell>
          <cell r="E408"/>
          <cell r="F408"/>
          <cell r="G408"/>
          <cell r="H408"/>
          <cell r="I408"/>
          <cell r="K408" t="b">
            <v>0</v>
          </cell>
          <cell r="L408" t="b">
            <v>0</v>
          </cell>
          <cell r="M408" t="b">
            <v>0</v>
          </cell>
          <cell r="N408" t="b">
            <v>0</v>
          </cell>
          <cell r="O408" t="b">
            <v>1</v>
          </cell>
          <cell r="P408" t="b">
            <v>0</v>
          </cell>
          <cell r="Q408" t="b">
            <v>0</v>
          </cell>
          <cell r="R408" t="b">
            <v>0</v>
          </cell>
          <cell r="S408" t="b">
            <v>0</v>
          </cell>
          <cell r="T408"/>
          <cell r="U408" t="str">
            <v xml:space="preserve">  |         |         |         |         |         |         |         |         |         |         |         |       + F44750001 - MS Contract: Rental Equip Depreciation Exp</v>
          </cell>
          <cell r="V408"/>
          <cell r="W408" t="str">
            <v>MS Contract: Rental Equip Depreciation Exp</v>
          </cell>
          <cell r="X408" t="str">
            <v>MS Contract: Rental Equip Depreciation Exp</v>
          </cell>
          <cell r="Y408"/>
          <cell r="Z408"/>
          <cell r="AA408"/>
          <cell r="AB408"/>
          <cell r="AC408" t="str">
            <v>KFCELL: Not connected</v>
          </cell>
          <cell r="AD408" t="str">
            <v>KFCELL: Not connected</v>
          </cell>
          <cell r="AE408" t="e">
            <v>#VALUE!</v>
          </cell>
          <cell r="AF408"/>
          <cell r="AG408" t="str">
            <v>KFCELL: Not connected</v>
          </cell>
          <cell r="AH408" t="str">
            <v>KFCELL: Not connected</v>
          </cell>
          <cell r="AI408" t="e">
            <v>#VALUE!</v>
          </cell>
          <cell r="AJ408"/>
          <cell r="AK408">
            <v>0</v>
          </cell>
          <cell r="AL408">
            <v>0</v>
          </cell>
          <cell r="AM408"/>
          <cell r="AN408" t="e">
            <v>#VALUE!</v>
          </cell>
          <cell r="AO408" t="e">
            <v>#VALUE!</v>
          </cell>
          <cell r="AP408" t="e">
            <v>#VALUE!</v>
          </cell>
          <cell r="AQ408"/>
          <cell r="AR408">
            <v>0</v>
          </cell>
          <cell r="AS408">
            <v>0</v>
          </cell>
          <cell r="AT408" t="e">
            <v>#VALUE!</v>
          </cell>
          <cell r="AU408"/>
          <cell r="AV408"/>
          <cell r="AW408" t="str">
            <v>KFCELL: Not connected</v>
          </cell>
          <cell r="AX408" t="str">
            <v>KFCELL: Not connected</v>
          </cell>
          <cell r="AY408" t="e">
            <v>#VALUE!</v>
          </cell>
          <cell r="AZ408"/>
          <cell r="BA408" t="str">
            <v>KFCELL: Not connected</v>
          </cell>
          <cell r="BB408" t="str">
            <v>KFCELL: Not connected</v>
          </cell>
          <cell r="BC408" t="e">
            <v>#VALUE!</v>
          </cell>
          <cell r="BD408"/>
          <cell r="BE408">
            <v>0</v>
          </cell>
          <cell r="BF408">
            <v>0</v>
          </cell>
          <cell r="BG408"/>
          <cell r="BH408" t="e">
            <v>#VALUE!</v>
          </cell>
          <cell r="BI408" t="e">
            <v>#VALUE!</v>
          </cell>
          <cell r="BJ408" t="e">
            <v>#VALUE!</v>
          </cell>
          <cell r="BL408">
            <v>0</v>
          </cell>
          <cell r="BM408">
            <v>0</v>
          </cell>
          <cell r="BN408" t="e">
            <v>#VALUE!</v>
          </cell>
          <cell r="BP408" t="str">
            <v>KFCELL: Not connected</v>
          </cell>
          <cell r="BQ408" t="str">
            <v>KFCELL: Not connected</v>
          </cell>
          <cell r="BR408" t="e">
            <v>#VALUE!</v>
          </cell>
          <cell r="BS408"/>
          <cell r="BT408" t="str">
            <v>KFCELL: Not connected</v>
          </cell>
          <cell r="BU408" t="str">
            <v>KFCELL: Not connected</v>
          </cell>
          <cell r="BV408" t="e">
            <v>#VALUE!</v>
          </cell>
          <cell r="BW408"/>
          <cell r="BX408">
            <v>0</v>
          </cell>
          <cell r="BY408">
            <v>0</v>
          </cell>
          <cell r="BZ408"/>
          <cell r="CA408" t="e">
            <v>#VALUE!</v>
          </cell>
          <cell r="CB408" t="e">
            <v>#VALUE!</v>
          </cell>
          <cell r="CC408" t="e">
            <v>#VALUE!</v>
          </cell>
          <cell r="CE408">
            <v>0</v>
          </cell>
          <cell r="CF408">
            <v>0</v>
          </cell>
          <cell r="CG408" t="e">
            <v>#VALUE!</v>
          </cell>
        </row>
        <row r="409">
          <cell r="A409" t="str">
            <v>F4475_leaf</v>
          </cell>
          <cell r="C409" t="str">
            <v xml:space="preserve">                                                            F4475_leaf</v>
          </cell>
          <cell r="D409" t="str">
            <v xml:space="preserve">                                                            MS Contract: Rental Equipment Deprec Exp_leaf</v>
          </cell>
          <cell r="E409"/>
          <cell r="F409"/>
          <cell r="G409"/>
          <cell r="H409"/>
          <cell r="I409"/>
          <cell r="K409" t="b">
            <v>0</v>
          </cell>
          <cell r="L409" t="b">
            <v>0</v>
          </cell>
          <cell r="M409" t="b">
            <v>0</v>
          </cell>
          <cell r="N409" t="b">
            <v>0</v>
          </cell>
          <cell r="O409" t="b">
            <v>0</v>
          </cell>
          <cell r="P409" t="b">
            <v>1</v>
          </cell>
          <cell r="Q409" t="b">
            <v>0</v>
          </cell>
          <cell r="R409" t="b">
            <v>0</v>
          </cell>
          <cell r="S409" t="b">
            <v>0</v>
          </cell>
          <cell r="T409"/>
          <cell r="U409" t="str">
            <v/>
          </cell>
          <cell r="V409"/>
          <cell r="W409" t="str">
            <v>MS Contract: Rental Equipment Deprec Exp_leaf</v>
          </cell>
          <cell r="X409" t="str">
            <v/>
          </cell>
          <cell r="Y409"/>
          <cell r="Z409"/>
          <cell r="AA409"/>
          <cell r="AB409"/>
          <cell r="AC409">
            <v>0</v>
          </cell>
          <cell r="AD409">
            <v>0</v>
          </cell>
          <cell r="AE409">
            <v>0</v>
          </cell>
          <cell r="AF409"/>
          <cell r="AG409">
            <v>0</v>
          </cell>
          <cell r="AH409">
            <v>0</v>
          </cell>
          <cell r="AI409">
            <v>0</v>
          </cell>
          <cell r="AJ409"/>
          <cell r="AK409">
            <v>0</v>
          </cell>
          <cell r="AL409">
            <v>0</v>
          </cell>
          <cell r="AM409"/>
          <cell r="AN409">
            <v>0</v>
          </cell>
          <cell r="AO409">
            <v>0</v>
          </cell>
          <cell r="AP409">
            <v>0</v>
          </cell>
          <cell r="AQ409"/>
          <cell r="AR409">
            <v>0</v>
          </cell>
          <cell r="AS409">
            <v>0</v>
          </cell>
          <cell r="AT409">
            <v>0</v>
          </cell>
          <cell r="AU409"/>
          <cell r="AV409"/>
          <cell r="AW409">
            <v>0</v>
          </cell>
          <cell r="AX409">
            <v>0</v>
          </cell>
          <cell r="AY409">
            <v>0</v>
          </cell>
          <cell r="AZ409"/>
          <cell r="BA409">
            <v>0</v>
          </cell>
          <cell r="BB409">
            <v>0</v>
          </cell>
          <cell r="BC409">
            <v>0</v>
          </cell>
          <cell r="BD409"/>
          <cell r="BE409">
            <v>0</v>
          </cell>
          <cell r="BF409">
            <v>0</v>
          </cell>
          <cell r="BG409"/>
          <cell r="BH409">
            <v>0</v>
          </cell>
          <cell r="BI409">
            <v>0</v>
          </cell>
          <cell r="BJ409">
            <v>0</v>
          </cell>
          <cell r="BL409">
            <v>0</v>
          </cell>
          <cell r="BM409">
            <v>0</v>
          </cell>
          <cell r="BN409">
            <v>0</v>
          </cell>
          <cell r="BP409">
            <v>0</v>
          </cell>
          <cell r="BQ409">
            <v>0</v>
          </cell>
          <cell r="BR409">
            <v>0</v>
          </cell>
          <cell r="BS409"/>
          <cell r="BT409">
            <v>0</v>
          </cell>
          <cell r="BU409">
            <v>0</v>
          </cell>
          <cell r="BV409">
            <v>0</v>
          </cell>
          <cell r="BW409"/>
          <cell r="BX409">
            <v>0</v>
          </cell>
          <cell r="BY409">
            <v>0</v>
          </cell>
          <cell r="BZ409"/>
          <cell r="CA409">
            <v>0</v>
          </cell>
          <cell r="CB409">
            <v>0</v>
          </cell>
          <cell r="CC409">
            <v>0</v>
          </cell>
          <cell r="CE409">
            <v>0</v>
          </cell>
          <cell r="CF409">
            <v>0</v>
          </cell>
          <cell r="CG409">
            <v>0</v>
          </cell>
        </row>
        <row r="410">
          <cell r="A410" t="str">
            <v>F4475</v>
          </cell>
          <cell r="C410" t="str">
            <v xml:space="preserve">                                                       F4475</v>
          </cell>
          <cell r="D410" t="str">
            <v xml:space="preserve">                                                       MS Contract: Rental Equipment Deprec Exp</v>
          </cell>
          <cell r="E410"/>
          <cell r="F410"/>
          <cell r="G410"/>
          <cell r="H410"/>
          <cell r="I410"/>
          <cell r="K410" t="b">
            <v>0</v>
          </cell>
          <cell r="L410" t="b">
            <v>0</v>
          </cell>
          <cell r="M410" t="b">
            <v>0</v>
          </cell>
          <cell r="N410" t="b">
            <v>0</v>
          </cell>
          <cell r="O410" t="b">
            <v>1</v>
          </cell>
          <cell r="P410" t="b">
            <v>0</v>
          </cell>
          <cell r="Q410" t="b">
            <v>0</v>
          </cell>
          <cell r="R410" t="b">
            <v>0</v>
          </cell>
          <cell r="S410" t="b">
            <v>0</v>
          </cell>
          <cell r="T410"/>
          <cell r="U410" t="str">
            <v xml:space="preserve">  |         |         |         |         |         |         |         |         |         |         |       + F4475 - MS Contract: Rental Equipment Deprec Exp</v>
          </cell>
          <cell r="V410"/>
          <cell r="W410" t="str">
            <v>MS Contract: Rental Equipment Deprec Exp</v>
          </cell>
          <cell r="X410" t="str">
            <v>MS Contract: Rental Equipment Deprec Exp</v>
          </cell>
          <cell r="Y410"/>
          <cell r="Z410"/>
          <cell r="AA410"/>
          <cell r="AB410"/>
          <cell r="AC410" t="str">
            <v>KFCELL: Not connected</v>
          </cell>
          <cell r="AD410" t="str">
            <v>KFCELL: Not connected</v>
          </cell>
          <cell r="AE410" t="e">
            <v>#VALUE!</v>
          </cell>
          <cell r="AF410"/>
          <cell r="AG410" t="str">
            <v>KFCELL: Not connected</v>
          </cell>
          <cell r="AH410" t="str">
            <v>KFCELL: Not connected</v>
          </cell>
          <cell r="AI410" t="e">
            <v>#VALUE!</v>
          </cell>
          <cell r="AJ410"/>
          <cell r="AK410">
            <v>0</v>
          </cell>
          <cell r="AL410">
            <v>0</v>
          </cell>
          <cell r="AM410"/>
          <cell r="AN410" t="e">
            <v>#VALUE!</v>
          </cell>
          <cell r="AO410" t="e">
            <v>#VALUE!</v>
          </cell>
          <cell r="AP410" t="e">
            <v>#VALUE!</v>
          </cell>
          <cell r="AQ410"/>
          <cell r="AR410">
            <v>0</v>
          </cell>
          <cell r="AS410">
            <v>0</v>
          </cell>
          <cell r="AT410" t="e">
            <v>#VALUE!</v>
          </cell>
          <cell r="AU410"/>
          <cell r="AV410"/>
          <cell r="AW410" t="str">
            <v>KFCELL: Not connected</v>
          </cell>
          <cell r="AX410" t="str">
            <v>KFCELL: Not connected</v>
          </cell>
          <cell r="AY410" t="e">
            <v>#VALUE!</v>
          </cell>
          <cell r="AZ410"/>
          <cell r="BA410" t="str">
            <v>KFCELL: Not connected</v>
          </cell>
          <cell r="BB410" t="str">
            <v>KFCELL: Not connected</v>
          </cell>
          <cell r="BC410" t="e">
            <v>#VALUE!</v>
          </cell>
          <cell r="BD410"/>
          <cell r="BE410">
            <v>0</v>
          </cell>
          <cell r="BF410">
            <v>0</v>
          </cell>
          <cell r="BG410"/>
          <cell r="BH410" t="e">
            <v>#VALUE!</v>
          </cell>
          <cell r="BI410" t="e">
            <v>#VALUE!</v>
          </cell>
          <cell r="BJ410" t="e">
            <v>#VALUE!</v>
          </cell>
          <cell r="BL410">
            <v>0</v>
          </cell>
          <cell r="BM410">
            <v>0</v>
          </cell>
          <cell r="BN410" t="e">
            <v>#VALUE!</v>
          </cell>
          <cell r="BP410" t="str">
            <v>KFCELL: Not connected</v>
          </cell>
          <cell r="BQ410" t="str">
            <v>KFCELL: Not connected</v>
          </cell>
          <cell r="BR410" t="e">
            <v>#VALUE!</v>
          </cell>
          <cell r="BS410"/>
          <cell r="BT410" t="str">
            <v>KFCELL: Not connected</v>
          </cell>
          <cell r="BU410" t="str">
            <v>KFCELL: Not connected</v>
          </cell>
          <cell r="BV410" t="e">
            <v>#VALUE!</v>
          </cell>
          <cell r="BW410"/>
          <cell r="BX410">
            <v>0</v>
          </cell>
          <cell r="BY410">
            <v>0</v>
          </cell>
          <cell r="BZ410"/>
          <cell r="CA410" t="e">
            <v>#VALUE!</v>
          </cell>
          <cell r="CB410" t="e">
            <v>#VALUE!</v>
          </cell>
          <cell r="CC410" t="e">
            <v>#VALUE!</v>
          </cell>
          <cell r="CE410">
            <v>0</v>
          </cell>
          <cell r="CF410">
            <v>0</v>
          </cell>
          <cell r="CG410" t="e">
            <v>#VALUE!</v>
          </cell>
        </row>
        <row r="411">
          <cell r="A411" t="str">
            <v>F44760001</v>
          </cell>
          <cell r="C411" t="str">
            <v xml:space="preserve">                                                            F44760001</v>
          </cell>
          <cell r="D411" t="str">
            <v xml:space="preserve">                                                            Non Rental MS Contracts: Depre Expense</v>
          </cell>
          <cell r="E411"/>
          <cell r="F411"/>
          <cell r="G411"/>
          <cell r="H411"/>
          <cell r="I411"/>
          <cell r="K411" t="b">
            <v>0</v>
          </cell>
          <cell r="L411" t="b">
            <v>0</v>
          </cell>
          <cell r="M411" t="b">
            <v>0</v>
          </cell>
          <cell r="N411" t="b">
            <v>0</v>
          </cell>
          <cell r="O411" t="b">
            <v>1</v>
          </cell>
          <cell r="P411" t="b">
            <v>0</v>
          </cell>
          <cell r="Q411" t="b">
            <v>0</v>
          </cell>
          <cell r="R411" t="b">
            <v>0</v>
          </cell>
          <cell r="S411" t="b">
            <v>0</v>
          </cell>
          <cell r="T411"/>
          <cell r="U411" t="str">
            <v xml:space="preserve">  |         |         |         |         |         |         |         |         |         |         |         |       + F44760001 - Non Rental MS Contracts: Depre Expense</v>
          </cell>
          <cell r="V411"/>
          <cell r="W411" t="str">
            <v>Non Rental MS Contracts: Depre Expense</v>
          </cell>
          <cell r="X411" t="str">
            <v>Non Rental MS Contracts: Depre Expense</v>
          </cell>
          <cell r="Y411"/>
          <cell r="Z411"/>
          <cell r="AA411"/>
          <cell r="AB411"/>
          <cell r="AC411" t="str">
            <v>KFCELL: Not connected</v>
          </cell>
          <cell r="AD411" t="str">
            <v>KFCELL: Not connected</v>
          </cell>
          <cell r="AE411" t="e">
            <v>#VALUE!</v>
          </cell>
          <cell r="AF411"/>
          <cell r="AG411" t="str">
            <v>KFCELL: Not connected</v>
          </cell>
          <cell r="AH411" t="str">
            <v>KFCELL: Not connected</v>
          </cell>
          <cell r="AI411" t="e">
            <v>#VALUE!</v>
          </cell>
          <cell r="AJ411"/>
          <cell r="AK411">
            <v>0</v>
          </cell>
          <cell r="AL411">
            <v>0</v>
          </cell>
          <cell r="AM411"/>
          <cell r="AN411" t="e">
            <v>#VALUE!</v>
          </cell>
          <cell r="AO411" t="e">
            <v>#VALUE!</v>
          </cell>
          <cell r="AP411" t="e">
            <v>#VALUE!</v>
          </cell>
          <cell r="AQ411"/>
          <cell r="AR411">
            <v>0</v>
          </cell>
          <cell r="AS411">
            <v>0</v>
          </cell>
          <cell r="AT411" t="e">
            <v>#VALUE!</v>
          </cell>
          <cell r="AU411"/>
          <cell r="AV411"/>
          <cell r="AW411" t="str">
            <v>KFCELL: Not connected</v>
          </cell>
          <cell r="AX411" t="str">
            <v>KFCELL: Not connected</v>
          </cell>
          <cell r="AY411" t="e">
            <v>#VALUE!</v>
          </cell>
          <cell r="AZ411"/>
          <cell r="BA411" t="str">
            <v>KFCELL: Not connected</v>
          </cell>
          <cell r="BB411" t="str">
            <v>KFCELL: Not connected</v>
          </cell>
          <cell r="BC411" t="e">
            <v>#VALUE!</v>
          </cell>
          <cell r="BD411"/>
          <cell r="BE411">
            <v>0</v>
          </cell>
          <cell r="BF411">
            <v>0</v>
          </cell>
          <cell r="BG411"/>
          <cell r="BH411" t="e">
            <v>#VALUE!</v>
          </cell>
          <cell r="BI411" t="e">
            <v>#VALUE!</v>
          </cell>
          <cell r="BJ411" t="e">
            <v>#VALUE!</v>
          </cell>
          <cell r="BL411">
            <v>0</v>
          </cell>
          <cell r="BM411">
            <v>0</v>
          </cell>
          <cell r="BN411" t="e">
            <v>#VALUE!</v>
          </cell>
          <cell r="BP411" t="str">
            <v>KFCELL: Not connected</v>
          </cell>
          <cell r="BQ411" t="str">
            <v>KFCELL: Not connected</v>
          </cell>
          <cell r="BR411" t="e">
            <v>#VALUE!</v>
          </cell>
          <cell r="BS411"/>
          <cell r="BT411" t="str">
            <v>KFCELL: Not connected</v>
          </cell>
          <cell r="BU411" t="str">
            <v>KFCELL: Not connected</v>
          </cell>
          <cell r="BV411" t="e">
            <v>#VALUE!</v>
          </cell>
          <cell r="BW411"/>
          <cell r="BX411">
            <v>0</v>
          </cell>
          <cell r="BY411">
            <v>0</v>
          </cell>
          <cell r="BZ411"/>
          <cell r="CA411" t="e">
            <v>#VALUE!</v>
          </cell>
          <cell r="CB411" t="e">
            <v>#VALUE!</v>
          </cell>
          <cell r="CC411" t="e">
            <v>#VALUE!</v>
          </cell>
          <cell r="CE411">
            <v>0</v>
          </cell>
          <cell r="CF411">
            <v>0</v>
          </cell>
          <cell r="CG411" t="e">
            <v>#VALUE!</v>
          </cell>
        </row>
        <row r="412">
          <cell r="A412" t="str">
            <v>F4476_leaf</v>
          </cell>
          <cell r="C412" t="str">
            <v xml:space="preserve">                                                            F4476_leaf</v>
          </cell>
          <cell r="D412" t="str">
            <v xml:space="preserve">                                                            Non Rental MS Contracts: Depreciation Exp_leaf</v>
          </cell>
          <cell r="E412"/>
          <cell r="F412"/>
          <cell r="G412"/>
          <cell r="H412"/>
          <cell r="I412"/>
          <cell r="K412" t="b">
            <v>0</v>
          </cell>
          <cell r="L412" t="b">
            <v>0</v>
          </cell>
          <cell r="M412" t="b">
            <v>0</v>
          </cell>
          <cell r="N412" t="b">
            <v>0</v>
          </cell>
          <cell r="O412" t="b">
            <v>0</v>
          </cell>
          <cell r="P412" t="b">
            <v>1</v>
          </cell>
          <cell r="Q412" t="b">
            <v>0</v>
          </cell>
          <cell r="R412" t="b">
            <v>0</v>
          </cell>
          <cell r="S412" t="b">
            <v>0</v>
          </cell>
          <cell r="T412"/>
          <cell r="U412" t="str">
            <v/>
          </cell>
          <cell r="V412"/>
          <cell r="W412" t="str">
            <v>Non Rental MS Contracts: Depreciation Exp_leaf</v>
          </cell>
          <cell r="X412" t="str">
            <v/>
          </cell>
          <cell r="Y412"/>
          <cell r="Z412"/>
          <cell r="AA412"/>
          <cell r="AB412"/>
          <cell r="AC412">
            <v>0</v>
          </cell>
          <cell r="AD412">
            <v>0</v>
          </cell>
          <cell r="AE412">
            <v>0</v>
          </cell>
          <cell r="AF412"/>
          <cell r="AG412">
            <v>0</v>
          </cell>
          <cell r="AH412">
            <v>0</v>
          </cell>
          <cell r="AI412">
            <v>0</v>
          </cell>
          <cell r="AJ412"/>
          <cell r="AK412">
            <v>0</v>
          </cell>
          <cell r="AL412">
            <v>0</v>
          </cell>
          <cell r="AM412"/>
          <cell r="AN412">
            <v>0</v>
          </cell>
          <cell r="AO412">
            <v>0</v>
          </cell>
          <cell r="AP412">
            <v>0</v>
          </cell>
          <cell r="AQ412"/>
          <cell r="AR412">
            <v>0</v>
          </cell>
          <cell r="AS412">
            <v>0</v>
          </cell>
          <cell r="AT412">
            <v>0</v>
          </cell>
          <cell r="AU412"/>
          <cell r="AV412"/>
          <cell r="AW412">
            <v>0</v>
          </cell>
          <cell r="AX412">
            <v>0</v>
          </cell>
          <cell r="AY412">
            <v>0</v>
          </cell>
          <cell r="AZ412"/>
          <cell r="BA412">
            <v>0</v>
          </cell>
          <cell r="BB412">
            <v>0</v>
          </cell>
          <cell r="BC412">
            <v>0</v>
          </cell>
          <cell r="BD412"/>
          <cell r="BE412">
            <v>0</v>
          </cell>
          <cell r="BF412">
            <v>0</v>
          </cell>
          <cell r="BG412"/>
          <cell r="BH412">
            <v>0</v>
          </cell>
          <cell r="BI412">
            <v>0</v>
          </cell>
          <cell r="BJ412">
            <v>0</v>
          </cell>
          <cell r="BL412">
            <v>0</v>
          </cell>
          <cell r="BM412">
            <v>0</v>
          </cell>
          <cell r="BN412">
            <v>0</v>
          </cell>
          <cell r="BP412">
            <v>0</v>
          </cell>
          <cell r="BQ412">
            <v>0</v>
          </cell>
          <cell r="BR412">
            <v>0</v>
          </cell>
          <cell r="BS412"/>
          <cell r="BT412">
            <v>0</v>
          </cell>
          <cell r="BU412">
            <v>0</v>
          </cell>
          <cell r="BV412">
            <v>0</v>
          </cell>
          <cell r="BW412"/>
          <cell r="BX412">
            <v>0</v>
          </cell>
          <cell r="BY412">
            <v>0</v>
          </cell>
          <cell r="BZ412"/>
          <cell r="CA412">
            <v>0</v>
          </cell>
          <cell r="CB412">
            <v>0</v>
          </cell>
          <cell r="CC412">
            <v>0</v>
          </cell>
          <cell r="CE412">
            <v>0</v>
          </cell>
          <cell r="CF412">
            <v>0</v>
          </cell>
          <cell r="CG412">
            <v>0</v>
          </cell>
        </row>
        <row r="413">
          <cell r="A413" t="str">
            <v>F4476</v>
          </cell>
          <cell r="C413" t="str">
            <v xml:space="preserve">                                                       F4476</v>
          </cell>
          <cell r="D413" t="str">
            <v xml:space="preserve">                                                       Non Rental MS Contracts: Depreciation Exp</v>
          </cell>
          <cell r="E413"/>
          <cell r="F413"/>
          <cell r="G413"/>
          <cell r="H413"/>
          <cell r="I413"/>
          <cell r="K413" t="b">
            <v>0</v>
          </cell>
          <cell r="L413" t="b">
            <v>0</v>
          </cell>
          <cell r="M413" t="b">
            <v>0</v>
          </cell>
          <cell r="N413" t="b">
            <v>0</v>
          </cell>
          <cell r="O413" t="b">
            <v>1</v>
          </cell>
          <cell r="P413" t="b">
            <v>0</v>
          </cell>
          <cell r="Q413" t="b">
            <v>0</v>
          </cell>
          <cell r="R413" t="b">
            <v>0</v>
          </cell>
          <cell r="S413" t="b">
            <v>0</v>
          </cell>
          <cell r="T413"/>
          <cell r="U413" t="str">
            <v xml:space="preserve">  |         |         |         |         |         |         |         |         |         |         |       + F4476 - Non Rental MS Contracts: Depreciation Exp</v>
          </cell>
          <cell r="V413"/>
          <cell r="W413" t="str">
            <v>Non Rental MS Contracts: Depreciation Exp</v>
          </cell>
          <cell r="X413" t="str">
            <v>Non Rental MS Contracts: Depreciation Exp</v>
          </cell>
          <cell r="Y413"/>
          <cell r="Z413"/>
          <cell r="AA413"/>
          <cell r="AB413"/>
          <cell r="AC413" t="str">
            <v>KFCELL: Not connected</v>
          </cell>
          <cell r="AD413" t="str">
            <v>KFCELL: Not connected</v>
          </cell>
          <cell r="AE413" t="e">
            <v>#VALUE!</v>
          </cell>
          <cell r="AF413"/>
          <cell r="AG413" t="str">
            <v>KFCELL: Not connected</v>
          </cell>
          <cell r="AH413" t="str">
            <v>KFCELL: Not connected</v>
          </cell>
          <cell r="AI413" t="e">
            <v>#VALUE!</v>
          </cell>
          <cell r="AJ413"/>
          <cell r="AK413">
            <v>0</v>
          </cell>
          <cell r="AL413">
            <v>0</v>
          </cell>
          <cell r="AM413"/>
          <cell r="AN413" t="e">
            <v>#VALUE!</v>
          </cell>
          <cell r="AO413" t="e">
            <v>#VALUE!</v>
          </cell>
          <cell r="AP413" t="e">
            <v>#VALUE!</v>
          </cell>
          <cell r="AQ413"/>
          <cell r="AR413">
            <v>0</v>
          </cell>
          <cell r="AS413">
            <v>0</v>
          </cell>
          <cell r="AT413" t="e">
            <v>#VALUE!</v>
          </cell>
          <cell r="AU413"/>
          <cell r="AV413"/>
          <cell r="AW413" t="str">
            <v>KFCELL: Not connected</v>
          </cell>
          <cell r="AX413" t="str">
            <v>KFCELL: Not connected</v>
          </cell>
          <cell r="AY413" t="e">
            <v>#VALUE!</v>
          </cell>
          <cell r="AZ413"/>
          <cell r="BA413" t="str">
            <v>KFCELL: Not connected</v>
          </cell>
          <cell r="BB413" t="str">
            <v>KFCELL: Not connected</v>
          </cell>
          <cell r="BC413" t="e">
            <v>#VALUE!</v>
          </cell>
          <cell r="BD413"/>
          <cell r="BE413">
            <v>0</v>
          </cell>
          <cell r="BF413">
            <v>0</v>
          </cell>
          <cell r="BG413"/>
          <cell r="BH413" t="e">
            <v>#VALUE!</v>
          </cell>
          <cell r="BI413" t="e">
            <v>#VALUE!</v>
          </cell>
          <cell r="BJ413" t="e">
            <v>#VALUE!</v>
          </cell>
          <cell r="BL413">
            <v>0</v>
          </cell>
          <cell r="BM413">
            <v>0</v>
          </cell>
          <cell r="BN413" t="e">
            <v>#VALUE!</v>
          </cell>
          <cell r="BP413" t="str">
            <v>KFCELL: Not connected</v>
          </cell>
          <cell r="BQ413" t="str">
            <v>KFCELL: Not connected</v>
          </cell>
          <cell r="BR413" t="e">
            <v>#VALUE!</v>
          </cell>
          <cell r="BS413"/>
          <cell r="BT413" t="str">
            <v>KFCELL: Not connected</v>
          </cell>
          <cell r="BU413" t="str">
            <v>KFCELL: Not connected</v>
          </cell>
          <cell r="BV413" t="e">
            <v>#VALUE!</v>
          </cell>
          <cell r="BW413"/>
          <cell r="BX413">
            <v>0</v>
          </cell>
          <cell r="BY413">
            <v>0</v>
          </cell>
          <cell r="BZ413"/>
          <cell r="CA413" t="e">
            <v>#VALUE!</v>
          </cell>
          <cell r="CB413" t="e">
            <v>#VALUE!</v>
          </cell>
          <cell r="CC413" t="e">
            <v>#VALUE!</v>
          </cell>
          <cell r="CE413">
            <v>0</v>
          </cell>
          <cell r="CF413">
            <v>0</v>
          </cell>
          <cell r="CG413" t="e">
            <v>#VALUE!</v>
          </cell>
        </row>
        <row r="414">
          <cell r="A414" t="str">
            <v>F9446_leaf</v>
          </cell>
          <cell r="C414" t="str">
            <v xml:space="preserve">                                                       F9446_leaf</v>
          </cell>
          <cell r="D414" t="str">
            <v xml:space="preserve">                                                       Total Cost of Managed Services_leaf</v>
          </cell>
          <cell r="E414"/>
          <cell r="F414"/>
          <cell r="G414"/>
          <cell r="H414"/>
          <cell r="I414"/>
          <cell r="K414" t="b">
            <v>0</v>
          </cell>
          <cell r="L414" t="b">
            <v>0</v>
          </cell>
          <cell r="M414" t="b">
            <v>0</v>
          </cell>
          <cell r="N414" t="b">
            <v>0</v>
          </cell>
          <cell r="O414" t="b">
            <v>0</v>
          </cell>
          <cell r="P414" t="b">
            <v>1</v>
          </cell>
          <cell r="Q414" t="b">
            <v>0</v>
          </cell>
          <cell r="R414" t="b">
            <v>0</v>
          </cell>
          <cell r="S414" t="b">
            <v>0</v>
          </cell>
          <cell r="T414"/>
          <cell r="U414" t="str">
            <v/>
          </cell>
          <cell r="V414"/>
          <cell r="W414" t="str">
            <v>Total Cost of Managed Services_leaf</v>
          </cell>
          <cell r="X414" t="str">
            <v/>
          </cell>
          <cell r="Y414"/>
          <cell r="Z414"/>
          <cell r="AA414"/>
          <cell r="AB414"/>
          <cell r="AC414">
            <v>0</v>
          </cell>
          <cell r="AD414">
            <v>0</v>
          </cell>
          <cell r="AE414">
            <v>0</v>
          </cell>
          <cell r="AF414"/>
          <cell r="AG414">
            <v>0</v>
          </cell>
          <cell r="AH414">
            <v>0</v>
          </cell>
          <cell r="AI414">
            <v>0</v>
          </cell>
          <cell r="AJ414"/>
          <cell r="AK414">
            <v>0</v>
          </cell>
          <cell r="AL414">
            <v>0</v>
          </cell>
          <cell r="AM414"/>
          <cell r="AN414">
            <v>0</v>
          </cell>
          <cell r="AO414">
            <v>0</v>
          </cell>
          <cell r="AP414">
            <v>0</v>
          </cell>
          <cell r="AQ414"/>
          <cell r="AR414">
            <v>0</v>
          </cell>
          <cell r="AS414">
            <v>0</v>
          </cell>
          <cell r="AT414">
            <v>0</v>
          </cell>
          <cell r="AU414"/>
          <cell r="AV414"/>
          <cell r="AW414">
            <v>0</v>
          </cell>
          <cell r="AX414">
            <v>0</v>
          </cell>
          <cell r="AY414">
            <v>0</v>
          </cell>
          <cell r="AZ414"/>
          <cell r="BA414">
            <v>0</v>
          </cell>
          <cell r="BB414">
            <v>0</v>
          </cell>
          <cell r="BC414">
            <v>0</v>
          </cell>
          <cell r="BD414"/>
          <cell r="BE414">
            <v>0</v>
          </cell>
          <cell r="BF414">
            <v>0</v>
          </cell>
          <cell r="BG414"/>
          <cell r="BH414">
            <v>0</v>
          </cell>
          <cell r="BI414">
            <v>0</v>
          </cell>
          <cell r="BJ414">
            <v>0</v>
          </cell>
          <cell r="BL414">
            <v>0</v>
          </cell>
          <cell r="BM414">
            <v>0</v>
          </cell>
          <cell r="BN414">
            <v>0</v>
          </cell>
          <cell r="BP414">
            <v>0</v>
          </cell>
          <cell r="BQ414">
            <v>0</v>
          </cell>
          <cell r="BR414">
            <v>0</v>
          </cell>
          <cell r="BS414"/>
          <cell r="BT414">
            <v>0</v>
          </cell>
          <cell r="BU414">
            <v>0</v>
          </cell>
          <cell r="BV414">
            <v>0</v>
          </cell>
          <cell r="BW414"/>
          <cell r="BX414">
            <v>0</v>
          </cell>
          <cell r="BY414">
            <v>0</v>
          </cell>
          <cell r="BZ414"/>
          <cell r="CA414">
            <v>0</v>
          </cell>
          <cell r="CB414">
            <v>0</v>
          </cell>
          <cell r="CC414">
            <v>0</v>
          </cell>
          <cell r="CE414">
            <v>0</v>
          </cell>
          <cell r="CF414">
            <v>0</v>
          </cell>
          <cell r="CG414">
            <v>0</v>
          </cell>
        </row>
        <row r="415">
          <cell r="A415" t="str">
            <v>F9446</v>
          </cell>
          <cell r="C415" t="str">
            <v xml:space="preserve">                                                  F9446</v>
          </cell>
          <cell r="D415" t="str">
            <v xml:space="preserve">                                                  Total Cost of Managed Services</v>
          </cell>
          <cell r="E415"/>
          <cell r="F415"/>
          <cell r="G415"/>
          <cell r="H415"/>
          <cell r="I415"/>
          <cell r="K415" t="b">
            <v>0</v>
          </cell>
          <cell r="L415" t="b">
            <v>0</v>
          </cell>
          <cell r="M415" t="b">
            <v>0</v>
          </cell>
          <cell r="N415" t="b">
            <v>0</v>
          </cell>
          <cell r="O415" t="b">
            <v>1</v>
          </cell>
          <cell r="P415" t="b">
            <v>0</v>
          </cell>
          <cell r="Q415" t="b">
            <v>0</v>
          </cell>
          <cell r="R415" t="b">
            <v>0</v>
          </cell>
          <cell r="S415" t="b">
            <v>0</v>
          </cell>
          <cell r="T415"/>
          <cell r="U415" t="str">
            <v xml:space="preserve">  |         |         |         |         |         |         |         |         |         |       + F9446 - Total Cost of  Managed Services</v>
          </cell>
          <cell r="V415"/>
          <cell r="W415" t="str">
            <v>Total Cost of Managed Services</v>
          </cell>
          <cell r="X415" t="str">
            <v>Total Cost of  Managed Services</v>
          </cell>
          <cell r="Y415"/>
          <cell r="Z415"/>
          <cell r="AA415"/>
          <cell r="AB415"/>
          <cell r="AC415" t="str">
            <v>KFCELL: Not connected</v>
          </cell>
          <cell r="AD415" t="str">
            <v>KFCELL: Not connected</v>
          </cell>
          <cell r="AE415" t="e">
            <v>#VALUE!</v>
          </cell>
          <cell r="AF415"/>
          <cell r="AG415" t="str">
            <v>KFCELL: Not connected</v>
          </cell>
          <cell r="AH415" t="str">
            <v>KFCELL: Not connected</v>
          </cell>
          <cell r="AI415" t="e">
            <v>#VALUE!</v>
          </cell>
          <cell r="AJ415"/>
          <cell r="AK415">
            <v>0</v>
          </cell>
          <cell r="AL415">
            <v>0</v>
          </cell>
          <cell r="AM415"/>
          <cell r="AN415" t="e">
            <v>#VALUE!</v>
          </cell>
          <cell r="AO415" t="e">
            <v>#VALUE!</v>
          </cell>
          <cell r="AP415" t="e">
            <v>#VALUE!</v>
          </cell>
          <cell r="AQ415"/>
          <cell r="AR415">
            <v>0</v>
          </cell>
          <cell r="AS415">
            <v>0</v>
          </cell>
          <cell r="AT415" t="e">
            <v>#VALUE!</v>
          </cell>
          <cell r="AU415"/>
          <cell r="AV415"/>
          <cell r="AW415" t="str">
            <v>KFCELL: Not connected</v>
          </cell>
          <cell r="AX415" t="str">
            <v>KFCELL: Not connected</v>
          </cell>
          <cell r="AY415" t="e">
            <v>#VALUE!</v>
          </cell>
          <cell r="AZ415"/>
          <cell r="BA415" t="str">
            <v>KFCELL: Not connected</v>
          </cell>
          <cell r="BB415" t="str">
            <v>KFCELL: Not connected</v>
          </cell>
          <cell r="BC415" t="e">
            <v>#VALUE!</v>
          </cell>
          <cell r="BD415"/>
          <cell r="BE415">
            <v>0</v>
          </cell>
          <cell r="BF415">
            <v>0</v>
          </cell>
          <cell r="BG415"/>
          <cell r="BH415" t="e">
            <v>#VALUE!</v>
          </cell>
          <cell r="BI415" t="e">
            <v>#VALUE!</v>
          </cell>
          <cell r="BJ415" t="e">
            <v>#VALUE!</v>
          </cell>
          <cell r="BL415">
            <v>0</v>
          </cell>
          <cell r="BM415">
            <v>0</v>
          </cell>
          <cell r="BN415" t="e">
            <v>#VALUE!</v>
          </cell>
          <cell r="BP415" t="str">
            <v>KFCELL: Not connected</v>
          </cell>
          <cell r="BQ415" t="str">
            <v>KFCELL: Not connected</v>
          </cell>
          <cell r="BR415" t="e">
            <v>#VALUE!</v>
          </cell>
          <cell r="BS415"/>
          <cell r="BT415" t="str">
            <v>KFCELL: Not connected</v>
          </cell>
          <cell r="BU415" t="str">
            <v>KFCELL: Not connected</v>
          </cell>
          <cell r="BV415" t="e">
            <v>#VALUE!</v>
          </cell>
          <cell r="BW415"/>
          <cell r="BX415">
            <v>0</v>
          </cell>
          <cell r="BY415">
            <v>0</v>
          </cell>
          <cell r="BZ415"/>
          <cell r="CA415" t="e">
            <v>#VALUE!</v>
          </cell>
          <cell r="CB415" t="e">
            <v>#VALUE!</v>
          </cell>
          <cell r="CC415" t="e">
            <v>#VALUE!</v>
          </cell>
          <cell r="CE415">
            <v>0</v>
          </cell>
          <cell r="CF415">
            <v>0</v>
          </cell>
          <cell r="CG415" t="e">
            <v>#VALUE!</v>
          </cell>
        </row>
        <row r="416">
          <cell r="A416" t="str">
            <v>F47100001</v>
          </cell>
          <cell r="C416" t="str">
            <v xml:space="preserve">                                                            F47100001</v>
          </cell>
          <cell r="D416" t="str">
            <v xml:space="preserve">                                                            Cost of Outsourcing Services: All Other Costs</v>
          </cell>
          <cell r="E416"/>
          <cell r="F416"/>
          <cell r="G416"/>
          <cell r="H416"/>
          <cell r="I416"/>
          <cell r="K416" t="b">
            <v>0</v>
          </cell>
          <cell r="L416" t="b">
            <v>0</v>
          </cell>
          <cell r="M416" t="b">
            <v>0</v>
          </cell>
          <cell r="N416" t="b">
            <v>0</v>
          </cell>
          <cell r="O416" t="b">
            <v>1</v>
          </cell>
          <cell r="P416" t="b">
            <v>0</v>
          </cell>
          <cell r="Q416" t="b">
            <v>0</v>
          </cell>
          <cell r="R416" t="b">
            <v>0</v>
          </cell>
          <cell r="S416" t="b">
            <v>0</v>
          </cell>
          <cell r="T416"/>
          <cell r="U416" t="str">
            <v xml:space="preserve">  |         |         |         |         |         |         |         |         |         |         |         |       + F47100001 - Cost of Outsourcing Services: All Other Costs</v>
          </cell>
          <cell r="V416"/>
          <cell r="W416" t="str">
            <v>Cost of Outsourcing Services: All Other Costs</v>
          </cell>
          <cell r="X416" t="str">
            <v>Cost of Outsourcing Services: All Other Costs</v>
          </cell>
          <cell r="Y416"/>
          <cell r="Z416"/>
          <cell r="AA416"/>
          <cell r="AB416"/>
          <cell r="AC416" t="str">
            <v>KFCELL: Not connected</v>
          </cell>
          <cell r="AD416" t="str">
            <v>KFCELL: Not connected</v>
          </cell>
          <cell r="AE416" t="e">
            <v>#VALUE!</v>
          </cell>
          <cell r="AF416"/>
          <cell r="AG416" t="str">
            <v>KFCELL: Not connected</v>
          </cell>
          <cell r="AH416" t="str">
            <v>KFCELL: Not connected</v>
          </cell>
          <cell r="AI416" t="e">
            <v>#VALUE!</v>
          </cell>
          <cell r="AJ416"/>
          <cell r="AK416">
            <v>0</v>
          </cell>
          <cell r="AL416">
            <v>0</v>
          </cell>
          <cell r="AM416"/>
          <cell r="AN416" t="e">
            <v>#VALUE!</v>
          </cell>
          <cell r="AO416" t="e">
            <v>#VALUE!</v>
          </cell>
          <cell r="AP416" t="e">
            <v>#VALUE!</v>
          </cell>
          <cell r="AQ416"/>
          <cell r="AR416">
            <v>0</v>
          </cell>
          <cell r="AS416">
            <v>0</v>
          </cell>
          <cell r="AT416" t="e">
            <v>#VALUE!</v>
          </cell>
          <cell r="AU416"/>
          <cell r="AV416"/>
          <cell r="AW416" t="str">
            <v>KFCELL: Not connected</v>
          </cell>
          <cell r="AX416" t="str">
            <v>KFCELL: Not connected</v>
          </cell>
          <cell r="AY416" t="e">
            <v>#VALUE!</v>
          </cell>
          <cell r="AZ416"/>
          <cell r="BA416" t="str">
            <v>KFCELL: Not connected</v>
          </cell>
          <cell r="BB416" t="str">
            <v>KFCELL: Not connected</v>
          </cell>
          <cell r="BC416" t="e">
            <v>#VALUE!</v>
          </cell>
          <cell r="BD416"/>
          <cell r="BE416">
            <v>0</v>
          </cell>
          <cell r="BF416">
            <v>0</v>
          </cell>
          <cell r="BG416"/>
          <cell r="BH416" t="e">
            <v>#VALUE!</v>
          </cell>
          <cell r="BI416" t="e">
            <v>#VALUE!</v>
          </cell>
          <cell r="BJ416" t="e">
            <v>#VALUE!</v>
          </cell>
          <cell r="BL416">
            <v>0</v>
          </cell>
          <cell r="BM416">
            <v>0</v>
          </cell>
          <cell r="BN416" t="e">
            <v>#VALUE!</v>
          </cell>
          <cell r="BP416" t="str">
            <v>KFCELL: Not connected</v>
          </cell>
          <cell r="BQ416" t="str">
            <v>KFCELL: Not connected</v>
          </cell>
          <cell r="BR416" t="e">
            <v>#VALUE!</v>
          </cell>
          <cell r="BS416"/>
          <cell r="BT416" t="str">
            <v>KFCELL: Not connected</v>
          </cell>
          <cell r="BU416" t="str">
            <v>KFCELL: Not connected</v>
          </cell>
          <cell r="BV416" t="e">
            <v>#VALUE!</v>
          </cell>
          <cell r="BW416"/>
          <cell r="BX416">
            <v>0</v>
          </cell>
          <cell r="BY416">
            <v>0</v>
          </cell>
          <cell r="BZ416"/>
          <cell r="CA416" t="e">
            <v>#VALUE!</v>
          </cell>
          <cell r="CB416" t="e">
            <v>#VALUE!</v>
          </cell>
          <cell r="CC416" t="e">
            <v>#VALUE!</v>
          </cell>
          <cell r="CE416">
            <v>0</v>
          </cell>
          <cell r="CF416">
            <v>0</v>
          </cell>
          <cell r="CG416" t="e">
            <v>#VALUE!</v>
          </cell>
        </row>
        <row r="417">
          <cell r="A417" t="str">
            <v>F47100004</v>
          </cell>
          <cell r="C417" t="str">
            <v xml:space="preserve">                                                            F47100004</v>
          </cell>
          <cell r="D417" t="str">
            <v xml:space="preserve">                                                            Cost of Outsourcing Services: Depreciation Expense</v>
          </cell>
          <cell r="E417"/>
          <cell r="F417"/>
          <cell r="G417"/>
          <cell r="H417"/>
          <cell r="I417"/>
          <cell r="K417" t="b">
            <v>0</v>
          </cell>
          <cell r="L417" t="b">
            <v>0</v>
          </cell>
          <cell r="M417" t="b">
            <v>0</v>
          </cell>
          <cell r="N417" t="b">
            <v>0</v>
          </cell>
          <cell r="O417" t="b">
            <v>1</v>
          </cell>
          <cell r="P417" t="b">
            <v>0</v>
          </cell>
          <cell r="Q417" t="b">
            <v>0</v>
          </cell>
          <cell r="R417" t="b">
            <v>0</v>
          </cell>
          <cell r="S417" t="b">
            <v>0</v>
          </cell>
          <cell r="T417"/>
          <cell r="U417" t="str">
            <v xml:space="preserve">  |         |         |         |         |         |         |         |         |         |         |         |       + F47100004 - Cost of Outsourcing Services: Depreciation Expense</v>
          </cell>
          <cell r="V417"/>
          <cell r="W417" t="str">
            <v>Cost of Outsourcing Services: Depreciation Expense</v>
          </cell>
          <cell r="X417" t="str">
            <v>Cost of Outsourcing Services: Depreciation Expense</v>
          </cell>
          <cell r="Y417"/>
          <cell r="Z417"/>
          <cell r="AA417"/>
          <cell r="AB417"/>
          <cell r="AC417" t="str">
            <v>KFCELL: Not connected</v>
          </cell>
          <cell r="AD417" t="str">
            <v>KFCELL: Not connected</v>
          </cell>
          <cell r="AE417" t="e">
            <v>#VALUE!</v>
          </cell>
          <cell r="AF417"/>
          <cell r="AG417" t="str">
            <v>KFCELL: Not connected</v>
          </cell>
          <cell r="AH417" t="str">
            <v>KFCELL: Not connected</v>
          </cell>
          <cell r="AI417" t="e">
            <v>#VALUE!</v>
          </cell>
          <cell r="AJ417"/>
          <cell r="AK417">
            <v>0</v>
          </cell>
          <cell r="AL417">
            <v>0</v>
          </cell>
          <cell r="AM417"/>
          <cell r="AN417" t="e">
            <v>#VALUE!</v>
          </cell>
          <cell r="AO417" t="e">
            <v>#VALUE!</v>
          </cell>
          <cell r="AP417" t="e">
            <v>#VALUE!</v>
          </cell>
          <cell r="AQ417"/>
          <cell r="AR417">
            <v>0</v>
          </cell>
          <cell r="AS417">
            <v>0</v>
          </cell>
          <cell r="AT417" t="e">
            <v>#VALUE!</v>
          </cell>
          <cell r="AU417"/>
          <cell r="AV417"/>
          <cell r="AW417" t="str">
            <v>KFCELL: Not connected</v>
          </cell>
          <cell r="AX417" t="str">
            <v>KFCELL: Not connected</v>
          </cell>
          <cell r="AY417" t="e">
            <v>#VALUE!</v>
          </cell>
          <cell r="AZ417"/>
          <cell r="BA417" t="str">
            <v>KFCELL: Not connected</v>
          </cell>
          <cell r="BB417" t="str">
            <v>KFCELL: Not connected</v>
          </cell>
          <cell r="BC417" t="e">
            <v>#VALUE!</v>
          </cell>
          <cell r="BD417"/>
          <cell r="BE417">
            <v>0</v>
          </cell>
          <cell r="BF417">
            <v>0</v>
          </cell>
          <cell r="BG417"/>
          <cell r="BH417" t="e">
            <v>#VALUE!</v>
          </cell>
          <cell r="BI417" t="e">
            <v>#VALUE!</v>
          </cell>
          <cell r="BJ417" t="e">
            <v>#VALUE!</v>
          </cell>
          <cell r="BL417">
            <v>0</v>
          </cell>
          <cell r="BM417">
            <v>0</v>
          </cell>
          <cell r="BN417" t="e">
            <v>#VALUE!</v>
          </cell>
          <cell r="BP417" t="str">
            <v>KFCELL: Not connected</v>
          </cell>
          <cell r="BQ417" t="str">
            <v>KFCELL: Not connected</v>
          </cell>
          <cell r="BR417" t="e">
            <v>#VALUE!</v>
          </cell>
          <cell r="BS417"/>
          <cell r="BT417" t="str">
            <v>KFCELL: Not connected</v>
          </cell>
          <cell r="BU417" t="str">
            <v>KFCELL: Not connected</v>
          </cell>
          <cell r="BV417" t="e">
            <v>#VALUE!</v>
          </cell>
          <cell r="BW417"/>
          <cell r="BX417">
            <v>0</v>
          </cell>
          <cell r="BY417">
            <v>0</v>
          </cell>
          <cell r="BZ417"/>
          <cell r="CA417" t="e">
            <v>#VALUE!</v>
          </cell>
          <cell r="CB417" t="e">
            <v>#VALUE!</v>
          </cell>
          <cell r="CC417" t="e">
            <v>#VALUE!</v>
          </cell>
          <cell r="CE417">
            <v>0</v>
          </cell>
          <cell r="CF417">
            <v>0</v>
          </cell>
          <cell r="CG417" t="e">
            <v>#VALUE!</v>
          </cell>
        </row>
        <row r="418">
          <cell r="A418" t="str">
            <v>F47100005</v>
          </cell>
          <cell r="C418" t="str">
            <v xml:space="preserve">                                                            F47100005</v>
          </cell>
          <cell r="D418" t="str">
            <v xml:space="preserve">                                                            Cost of Outsourcing Services: Amort of Cap Prod Software</v>
          </cell>
          <cell r="E418"/>
          <cell r="F418"/>
          <cell r="G418"/>
          <cell r="H418"/>
          <cell r="I418"/>
          <cell r="K418" t="b">
            <v>0</v>
          </cell>
          <cell r="L418" t="b">
            <v>0</v>
          </cell>
          <cell r="M418" t="b">
            <v>0</v>
          </cell>
          <cell r="N418" t="b">
            <v>0</v>
          </cell>
          <cell r="O418" t="b">
            <v>1</v>
          </cell>
          <cell r="P418" t="b">
            <v>0</v>
          </cell>
          <cell r="Q418" t="b">
            <v>0</v>
          </cell>
          <cell r="R418" t="b">
            <v>0</v>
          </cell>
          <cell r="S418" t="b">
            <v>0</v>
          </cell>
          <cell r="T418"/>
          <cell r="U418" t="str">
            <v xml:space="preserve">  |         |         |         |         |         |         |         |         |         |         |         |       + F47100005 - Cost of Outsourcing Services: Amort of Cap Prod Software</v>
          </cell>
          <cell r="V418"/>
          <cell r="W418" t="str">
            <v>Cost of Outsourcing Services: Amort of Cap Prod Software</v>
          </cell>
          <cell r="X418" t="str">
            <v>Cost of Outsourcing Services: Amort of Cap Prod Software</v>
          </cell>
          <cell r="Y418"/>
          <cell r="Z418"/>
          <cell r="AA418"/>
          <cell r="AB418"/>
          <cell r="AC418" t="str">
            <v>KFCELL: Not connected</v>
          </cell>
          <cell r="AD418" t="str">
            <v>KFCELL: Not connected</v>
          </cell>
          <cell r="AE418" t="e">
            <v>#VALUE!</v>
          </cell>
          <cell r="AF418"/>
          <cell r="AG418" t="str">
            <v>KFCELL: Not connected</v>
          </cell>
          <cell r="AH418" t="str">
            <v>KFCELL: Not connected</v>
          </cell>
          <cell r="AI418" t="e">
            <v>#VALUE!</v>
          </cell>
          <cell r="AJ418"/>
          <cell r="AK418">
            <v>0</v>
          </cell>
          <cell r="AL418">
            <v>0</v>
          </cell>
          <cell r="AM418"/>
          <cell r="AN418" t="e">
            <v>#VALUE!</v>
          </cell>
          <cell r="AO418" t="e">
            <v>#VALUE!</v>
          </cell>
          <cell r="AP418" t="e">
            <v>#VALUE!</v>
          </cell>
          <cell r="AQ418"/>
          <cell r="AR418">
            <v>0</v>
          </cell>
          <cell r="AS418">
            <v>0</v>
          </cell>
          <cell r="AT418" t="e">
            <v>#VALUE!</v>
          </cell>
          <cell r="AU418"/>
          <cell r="AV418"/>
          <cell r="AW418" t="str">
            <v>KFCELL: Not connected</v>
          </cell>
          <cell r="AX418" t="str">
            <v>KFCELL: Not connected</v>
          </cell>
          <cell r="AY418" t="e">
            <v>#VALUE!</v>
          </cell>
          <cell r="AZ418"/>
          <cell r="BA418" t="str">
            <v>KFCELL: Not connected</v>
          </cell>
          <cell r="BB418" t="str">
            <v>KFCELL: Not connected</v>
          </cell>
          <cell r="BC418" t="e">
            <v>#VALUE!</v>
          </cell>
          <cell r="BD418"/>
          <cell r="BE418">
            <v>0</v>
          </cell>
          <cell r="BF418">
            <v>0</v>
          </cell>
          <cell r="BG418"/>
          <cell r="BH418" t="e">
            <v>#VALUE!</v>
          </cell>
          <cell r="BI418" t="e">
            <v>#VALUE!</v>
          </cell>
          <cell r="BJ418" t="e">
            <v>#VALUE!</v>
          </cell>
          <cell r="BL418">
            <v>0</v>
          </cell>
          <cell r="BM418">
            <v>0</v>
          </cell>
          <cell r="BN418" t="e">
            <v>#VALUE!</v>
          </cell>
          <cell r="BP418" t="str">
            <v>KFCELL: Not connected</v>
          </cell>
          <cell r="BQ418" t="str">
            <v>KFCELL: Not connected</v>
          </cell>
          <cell r="BR418" t="e">
            <v>#VALUE!</v>
          </cell>
          <cell r="BS418"/>
          <cell r="BT418" t="str">
            <v>KFCELL: Not connected</v>
          </cell>
          <cell r="BU418" t="str">
            <v>KFCELL: Not connected</v>
          </cell>
          <cell r="BV418" t="e">
            <v>#VALUE!</v>
          </cell>
          <cell r="BW418"/>
          <cell r="BX418">
            <v>0</v>
          </cell>
          <cell r="BY418">
            <v>0</v>
          </cell>
          <cell r="BZ418"/>
          <cell r="CA418" t="e">
            <v>#VALUE!</v>
          </cell>
          <cell r="CB418" t="e">
            <v>#VALUE!</v>
          </cell>
          <cell r="CC418" t="e">
            <v>#VALUE!</v>
          </cell>
          <cell r="CE418">
            <v>0</v>
          </cell>
          <cell r="CF418">
            <v>0</v>
          </cell>
          <cell r="CG418" t="e">
            <v>#VALUE!</v>
          </cell>
        </row>
        <row r="419">
          <cell r="A419" t="str">
            <v>F47100006</v>
          </cell>
          <cell r="C419" t="str">
            <v xml:space="preserve">                                                            F47100006</v>
          </cell>
          <cell r="D419" t="str">
            <v xml:space="preserve">                                                            Cost of Outsourcing Services: Customer Contract Amort Exp</v>
          </cell>
          <cell r="E419"/>
          <cell r="F419"/>
          <cell r="G419"/>
          <cell r="H419"/>
          <cell r="I419"/>
          <cell r="K419" t="b">
            <v>0</v>
          </cell>
          <cell r="L419" t="b">
            <v>0</v>
          </cell>
          <cell r="M419" t="b">
            <v>0</v>
          </cell>
          <cell r="N419" t="b">
            <v>0</v>
          </cell>
          <cell r="O419" t="b">
            <v>1</v>
          </cell>
          <cell r="P419" t="b">
            <v>0</v>
          </cell>
          <cell r="Q419" t="b">
            <v>0</v>
          </cell>
          <cell r="R419" t="b">
            <v>0</v>
          </cell>
          <cell r="S419" t="b">
            <v>0</v>
          </cell>
          <cell r="T419"/>
          <cell r="U419" t="str">
            <v xml:space="preserve">  |         |         |         |         |         |         |         |         |         |         |         |       + F47100006 - Cost of Outsourcing Services: Customer Contract Amort Exp</v>
          </cell>
          <cell r="V419"/>
          <cell r="W419" t="str">
            <v>Cost of Outsourcing Services: Customer Contract Amort Exp</v>
          </cell>
          <cell r="X419" t="str">
            <v>Cost of Outsourcing Services: Customer Contract Amort Exp</v>
          </cell>
          <cell r="Y419"/>
          <cell r="Z419"/>
          <cell r="AA419"/>
          <cell r="AB419"/>
          <cell r="AC419" t="str">
            <v>KFCELL: Not connected</v>
          </cell>
          <cell r="AD419" t="str">
            <v>KFCELL: Not connected</v>
          </cell>
          <cell r="AE419" t="e">
            <v>#VALUE!</v>
          </cell>
          <cell r="AF419"/>
          <cell r="AG419" t="str">
            <v>KFCELL: Not connected</v>
          </cell>
          <cell r="AH419" t="str">
            <v>KFCELL: Not connected</v>
          </cell>
          <cell r="AI419" t="e">
            <v>#VALUE!</v>
          </cell>
          <cell r="AJ419"/>
          <cell r="AK419">
            <v>0</v>
          </cell>
          <cell r="AL419">
            <v>0</v>
          </cell>
          <cell r="AM419"/>
          <cell r="AN419" t="e">
            <v>#VALUE!</v>
          </cell>
          <cell r="AO419" t="e">
            <v>#VALUE!</v>
          </cell>
          <cell r="AP419" t="e">
            <v>#VALUE!</v>
          </cell>
          <cell r="AQ419"/>
          <cell r="AR419">
            <v>0</v>
          </cell>
          <cell r="AS419">
            <v>0</v>
          </cell>
          <cell r="AT419" t="e">
            <v>#VALUE!</v>
          </cell>
          <cell r="AU419"/>
          <cell r="AV419"/>
          <cell r="AW419" t="str">
            <v>KFCELL: Not connected</v>
          </cell>
          <cell r="AX419" t="str">
            <v>KFCELL: Not connected</v>
          </cell>
          <cell r="AY419" t="e">
            <v>#VALUE!</v>
          </cell>
          <cell r="AZ419"/>
          <cell r="BA419" t="str">
            <v>KFCELL: Not connected</v>
          </cell>
          <cell r="BB419" t="str">
            <v>KFCELL: Not connected</v>
          </cell>
          <cell r="BC419" t="e">
            <v>#VALUE!</v>
          </cell>
          <cell r="BD419"/>
          <cell r="BE419">
            <v>0</v>
          </cell>
          <cell r="BF419">
            <v>0</v>
          </cell>
          <cell r="BG419"/>
          <cell r="BH419" t="e">
            <v>#VALUE!</v>
          </cell>
          <cell r="BI419" t="e">
            <v>#VALUE!</v>
          </cell>
          <cell r="BJ419" t="e">
            <v>#VALUE!</v>
          </cell>
          <cell r="BL419">
            <v>0</v>
          </cell>
          <cell r="BM419">
            <v>0</v>
          </cell>
          <cell r="BN419" t="e">
            <v>#VALUE!</v>
          </cell>
          <cell r="BP419" t="str">
            <v>KFCELL: Not connected</v>
          </cell>
          <cell r="BQ419" t="str">
            <v>KFCELL: Not connected</v>
          </cell>
          <cell r="BR419" t="e">
            <v>#VALUE!</v>
          </cell>
          <cell r="BS419"/>
          <cell r="BT419" t="str">
            <v>KFCELL: Not connected</v>
          </cell>
          <cell r="BU419" t="str">
            <v>KFCELL: Not connected</v>
          </cell>
          <cell r="BV419" t="e">
            <v>#VALUE!</v>
          </cell>
          <cell r="BW419"/>
          <cell r="BX419">
            <v>0</v>
          </cell>
          <cell r="BY419">
            <v>0</v>
          </cell>
          <cell r="BZ419"/>
          <cell r="CA419" t="e">
            <v>#VALUE!</v>
          </cell>
          <cell r="CB419" t="e">
            <v>#VALUE!</v>
          </cell>
          <cell r="CC419" t="e">
            <v>#VALUE!</v>
          </cell>
          <cell r="CE419">
            <v>0</v>
          </cell>
          <cell r="CF419">
            <v>0</v>
          </cell>
          <cell r="CG419" t="e">
            <v>#VALUE!</v>
          </cell>
        </row>
        <row r="420">
          <cell r="A420" t="str">
            <v>F47100008</v>
          </cell>
          <cell r="C420" t="str">
            <v xml:space="preserve">                                                            F47100008</v>
          </cell>
          <cell r="D420" t="str">
            <v xml:space="preserve">                                                            Cost of Outsourcing Services: Amort Internal Use Software</v>
          </cell>
          <cell r="E420"/>
          <cell r="F420"/>
          <cell r="G420"/>
          <cell r="H420"/>
          <cell r="I420"/>
          <cell r="K420" t="b">
            <v>0</v>
          </cell>
          <cell r="L420" t="b">
            <v>0</v>
          </cell>
          <cell r="M420" t="b">
            <v>0</v>
          </cell>
          <cell r="N420" t="b">
            <v>0</v>
          </cell>
          <cell r="O420" t="b">
            <v>1</v>
          </cell>
          <cell r="P420" t="b">
            <v>0</v>
          </cell>
          <cell r="Q420" t="b">
            <v>0</v>
          </cell>
          <cell r="R420" t="b">
            <v>0</v>
          </cell>
          <cell r="S420" t="b">
            <v>0</v>
          </cell>
          <cell r="T420"/>
          <cell r="U420" t="str">
            <v xml:space="preserve">  |         |         |         |         |         |         |         |         |         |         |         |       + F47100008 - Cost of Outsourcing Services: Amort Internal Use Software</v>
          </cell>
          <cell r="V420"/>
          <cell r="W420" t="str">
            <v>Cost of Outsourcing Services: Amort Internal Use Software</v>
          </cell>
          <cell r="X420" t="str">
            <v>Cost of Outsourcing Services: Amort Internal Use Software</v>
          </cell>
          <cell r="Y420"/>
          <cell r="Z420"/>
          <cell r="AA420"/>
          <cell r="AB420"/>
          <cell r="AC420" t="str">
            <v>KFCELL: Not connected</v>
          </cell>
          <cell r="AD420" t="str">
            <v>KFCELL: Not connected</v>
          </cell>
          <cell r="AE420" t="e">
            <v>#VALUE!</v>
          </cell>
          <cell r="AF420"/>
          <cell r="AG420" t="str">
            <v>KFCELL: Not connected</v>
          </cell>
          <cell r="AH420" t="str">
            <v>KFCELL: Not connected</v>
          </cell>
          <cell r="AI420" t="e">
            <v>#VALUE!</v>
          </cell>
          <cell r="AJ420"/>
          <cell r="AK420">
            <v>0</v>
          </cell>
          <cell r="AL420">
            <v>0</v>
          </cell>
          <cell r="AM420"/>
          <cell r="AN420" t="e">
            <v>#VALUE!</v>
          </cell>
          <cell r="AO420" t="e">
            <v>#VALUE!</v>
          </cell>
          <cell r="AP420" t="e">
            <v>#VALUE!</v>
          </cell>
          <cell r="AQ420"/>
          <cell r="AR420">
            <v>0</v>
          </cell>
          <cell r="AS420">
            <v>0</v>
          </cell>
          <cell r="AT420" t="e">
            <v>#VALUE!</v>
          </cell>
          <cell r="AU420"/>
          <cell r="AV420"/>
          <cell r="AW420" t="str">
            <v>KFCELL: Not connected</v>
          </cell>
          <cell r="AX420" t="str">
            <v>KFCELL: Not connected</v>
          </cell>
          <cell r="AY420" t="e">
            <v>#VALUE!</v>
          </cell>
          <cell r="AZ420"/>
          <cell r="BA420" t="str">
            <v>KFCELL: Not connected</v>
          </cell>
          <cell r="BB420" t="str">
            <v>KFCELL: Not connected</v>
          </cell>
          <cell r="BC420" t="e">
            <v>#VALUE!</v>
          </cell>
          <cell r="BD420"/>
          <cell r="BE420">
            <v>0</v>
          </cell>
          <cell r="BF420">
            <v>0</v>
          </cell>
          <cell r="BG420"/>
          <cell r="BH420" t="e">
            <v>#VALUE!</v>
          </cell>
          <cell r="BI420" t="e">
            <v>#VALUE!</v>
          </cell>
          <cell r="BJ420" t="e">
            <v>#VALUE!</v>
          </cell>
          <cell r="BL420">
            <v>0</v>
          </cell>
          <cell r="BM420">
            <v>0</v>
          </cell>
          <cell r="BN420" t="e">
            <v>#VALUE!</v>
          </cell>
          <cell r="BP420" t="str">
            <v>KFCELL: Not connected</v>
          </cell>
          <cell r="BQ420" t="str">
            <v>KFCELL: Not connected</v>
          </cell>
          <cell r="BR420" t="e">
            <v>#VALUE!</v>
          </cell>
          <cell r="BS420"/>
          <cell r="BT420" t="str">
            <v>KFCELL: Not connected</v>
          </cell>
          <cell r="BU420" t="str">
            <v>KFCELL: Not connected</v>
          </cell>
          <cell r="BV420" t="e">
            <v>#VALUE!</v>
          </cell>
          <cell r="BW420"/>
          <cell r="BX420">
            <v>0</v>
          </cell>
          <cell r="BY420">
            <v>0</v>
          </cell>
          <cell r="BZ420"/>
          <cell r="CA420" t="e">
            <v>#VALUE!</v>
          </cell>
          <cell r="CB420" t="e">
            <v>#VALUE!</v>
          </cell>
          <cell r="CC420" t="e">
            <v>#VALUE!</v>
          </cell>
          <cell r="CE420">
            <v>0</v>
          </cell>
          <cell r="CF420">
            <v>0</v>
          </cell>
          <cell r="CG420" t="e">
            <v>#VALUE!</v>
          </cell>
        </row>
        <row r="421">
          <cell r="A421" t="str">
            <v>F4710_leaf</v>
          </cell>
          <cell r="C421" t="str">
            <v xml:space="preserve">                                                            F4710_leaf</v>
          </cell>
          <cell r="D421" t="str">
            <v xml:space="preserve">                                                            Cost of Outsourcing Services_leaf</v>
          </cell>
          <cell r="E421"/>
          <cell r="F421"/>
          <cell r="G421"/>
          <cell r="H421"/>
          <cell r="I421"/>
          <cell r="K421" t="b">
            <v>0</v>
          </cell>
          <cell r="L421" t="b">
            <v>0</v>
          </cell>
          <cell r="M421" t="b">
            <v>0</v>
          </cell>
          <cell r="N421" t="b">
            <v>0</v>
          </cell>
          <cell r="O421" t="b">
            <v>0</v>
          </cell>
          <cell r="P421" t="b">
            <v>1</v>
          </cell>
          <cell r="Q421" t="b">
            <v>0</v>
          </cell>
          <cell r="R421" t="b">
            <v>0</v>
          </cell>
          <cell r="S421" t="b">
            <v>0</v>
          </cell>
          <cell r="T421"/>
          <cell r="U421" t="str">
            <v/>
          </cell>
          <cell r="V421"/>
          <cell r="W421" t="str">
            <v>Cost of Outsourcing Services_leaf</v>
          </cell>
          <cell r="X421" t="str">
            <v/>
          </cell>
          <cell r="Y421"/>
          <cell r="Z421"/>
          <cell r="AA421"/>
          <cell r="AB421"/>
          <cell r="AC421">
            <v>0</v>
          </cell>
          <cell r="AD421">
            <v>0</v>
          </cell>
          <cell r="AE421">
            <v>0</v>
          </cell>
          <cell r="AF421"/>
          <cell r="AG421">
            <v>0</v>
          </cell>
          <cell r="AH421">
            <v>0</v>
          </cell>
          <cell r="AI421">
            <v>0</v>
          </cell>
          <cell r="AJ421"/>
          <cell r="AK421">
            <v>0</v>
          </cell>
          <cell r="AL421">
            <v>0</v>
          </cell>
          <cell r="AM421"/>
          <cell r="AN421">
            <v>0</v>
          </cell>
          <cell r="AO421">
            <v>0</v>
          </cell>
          <cell r="AP421">
            <v>0</v>
          </cell>
          <cell r="AQ421"/>
          <cell r="AR421">
            <v>0</v>
          </cell>
          <cell r="AS421">
            <v>0</v>
          </cell>
          <cell r="AT421">
            <v>0</v>
          </cell>
          <cell r="AU421"/>
          <cell r="AV421"/>
          <cell r="AW421">
            <v>0</v>
          </cell>
          <cell r="AX421">
            <v>0</v>
          </cell>
          <cell r="AY421">
            <v>0</v>
          </cell>
          <cell r="AZ421"/>
          <cell r="BA421">
            <v>0</v>
          </cell>
          <cell r="BB421">
            <v>0</v>
          </cell>
          <cell r="BC421">
            <v>0</v>
          </cell>
          <cell r="BD421"/>
          <cell r="BE421">
            <v>0</v>
          </cell>
          <cell r="BF421">
            <v>0</v>
          </cell>
          <cell r="BG421"/>
          <cell r="BH421">
            <v>0</v>
          </cell>
          <cell r="BI421">
            <v>0</v>
          </cell>
          <cell r="BJ421">
            <v>0</v>
          </cell>
          <cell r="BL421">
            <v>0</v>
          </cell>
          <cell r="BM421">
            <v>0</v>
          </cell>
          <cell r="BN421">
            <v>0</v>
          </cell>
          <cell r="BP421">
            <v>0</v>
          </cell>
          <cell r="BQ421">
            <v>0</v>
          </cell>
          <cell r="BR421">
            <v>0</v>
          </cell>
          <cell r="BS421"/>
          <cell r="BT421">
            <v>0</v>
          </cell>
          <cell r="BU421">
            <v>0</v>
          </cell>
          <cell r="BV421">
            <v>0</v>
          </cell>
          <cell r="BW421"/>
          <cell r="BX421">
            <v>0</v>
          </cell>
          <cell r="BY421">
            <v>0</v>
          </cell>
          <cell r="BZ421"/>
          <cell r="CA421">
            <v>0</v>
          </cell>
          <cell r="CB421">
            <v>0</v>
          </cell>
          <cell r="CC421">
            <v>0</v>
          </cell>
          <cell r="CE421">
            <v>0</v>
          </cell>
          <cell r="CF421">
            <v>0</v>
          </cell>
          <cell r="CG421">
            <v>0</v>
          </cell>
        </row>
        <row r="422">
          <cell r="A422" t="str">
            <v>F4710</v>
          </cell>
          <cell r="C422" t="str">
            <v xml:space="preserve">                                                       F4710</v>
          </cell>
          <cell r="D422" t="str">
            <v xml:space="preserve">                                                       Cost of Outsourcing Services</v>
          </cell>
          <cell r="E422"/>
          <cell r="F422"/>
          <cell r="G422"/>
          <cell r="H422"/>
          <cell r="I422"/>
          <cell r="K422" t="b">
            <v>0</v>
          </cell>
          <cell r="L422" t="b">
            <v>0</v>
          </cell>
          <cell r="M422" t="b">
            <v>0</v>
          </cell>
          <cell r="N422" t="b">
            <v>0</v>
          </cell>
          <cell r="O422" t="b">
            <v>1</v>
          </cell>
          <cell r="P422" t="b">
            <v>0</v>
          </cell>
          <cell r="Q422" t="b">
            <v>0</v>
          </cell>
          <cell r="R422" t="b">
            <v>0</v>
          </cell>
          <cell r="S422" t="b">
            <v>0</v>
          </cell>
          <cell r="T422"/>
          <cell r="U422" t="str">
            <v xml:space="preserve">  |         |         |         |         |         |         |         |         |         |         |       + F4710 - Cost of Outsourcing Services</v>
          </cell>
          <cell r="V422"/>
          <cell r="W422" t="str">
            <v>Cost of Outsourcing Services</v>
          </cell>
          <cell r="X422" t="str">
            <v>Cost of Outsourcing Services</v>
          </cell>
          <cell r="Y422"/>
          <cell r="Z422"/>
          <cell r="AA422"/>
          <cell r="AB422"/>
          <cell r="AC422" t="str">
            <v>KFCELL: Not connected</v>
          </cell>
          <cell r="AD422" t="str">
            <v>KFCELL: Not connected</v>
          </cell>
          <cell r="AE422" t="e">
            <v>#VALUE!</v>
          </cell>
          <cell r="AF422"/>
          <cell r="AG422" t="str">
            <v>KFCELL: Not connected</v>
          </cell>
          <cell r="AH422" t="str">
            <v>KFCELL: Not connected</v>
          </cell>
          <cell r="AI422" t="e">
            <v>#VALUE!</v>
          </cell>
          <cell r="AJ422"/>
          <cell r="AK422">
            <v>0</v>
          </cell>
          <cell r="AL422">
            <v>0</v>
          </cell>
          <cell r="AM422"/>
          <cell r="AN422" t="e">
            <v>#VALUE!</v>
          </cell>
          <cell r="AO422" t="e">
            <v>#VALUE!</v>
          </cell>
          <cell r="AP422" t="e">
            <v>#VALUE!</v>
          </cell>
          <cell r="AQ422"/>
          <cell r="AR422">
            <v>0</v>
          </cell>
          <cell r="AS422">
            <v>0</v>
          </cell>
          <cell r="AT422" t="e">
            <v>#VALUE!</v>
          </cell>
          <cell r="AU422"/>
          <cell r="AV422"/>
          <cell r="AW422" t="str">
            <v>KFCELL: Not connected</v>
          </cell>
          <cell r="AX422" t="str">
            <v>KFCELL: Not connected</v>
          </cell>
          <cell r="AY422" t="e">
            <v>#VALUE!</v>
          </cell>
          <cell r="AZ422"/>
          <cell r="BA422" t="str">
            <v>KFCELL: Not connected</v>
          </cell>
          <cell r="BB422" t="str">
            <v>KFCELL: Not connected</v>
          </cell>
          <cell r="BC422" t="e">
            <v>#VALUE!</v>
          </cell>
          <cell r="BD422"/>
          <cell r="BE422">
            <v>0</v>
          </cell>
          <cell r="BF422">
            <v>0</v>
          </cell>
          <cell r="BG422"/>
          <cell r="BH422" t="e">
            <v>#VALUE!</v>
          </cell>
          <cell r="BI422" t="e">
            <v>#VALUE!</v>
          </cell>
          <cell r="BJ422" t="e">
            <v>#VALUE!</v>
          </cell>
          <cell r="BL422">
            <v>0</v>
          </cell>
          <cell r="BM422">
            <v>0</v>
          </cell>
          <cell r="BN422" t="e">
            <v>#VALUE!</v>
          </cell>
          <cell r="BP422" t="str">
            <v>KFCELL: Not connected</v>
          </cell>
          <cell r="BQ422" t="str">
            <v>KFCELL: Not connected</v>
          </cell>
          <cell r="BR422" t="e">
            <v>#VALUE!</v>
          </cell>
          <cell r="BS422"/>
          <cell r="BT422" t="str">
            <v>KFCELL: Not connected</v>
          </cell>
          <cell r="BU422" t="str">
            <v>KFCELL: Not connected</v>
          </cell>
          <cell r="BV422" t="e">
            <v>#VALUE!</v>
          </cell>
          <cell r="BW422"/>
          <cell r="BX422">
            <v>0</v>
          </cell>
          <cell r="BY422">
            <v>0</v>
          </cell>
          <cell r="BZ422"/>
          <cell r="CA422" t="e">
            <v>#VALUE!</v>
          </cell>
          <cell r="CB422" t="e">
            <v>#VALUE!</v>
          </cell>
          <cell r="CC422" t="e">
            <v>#VALUE!</v>
          </cell>
          <cell r="CE422">
            <v>0</v>
          </cell>
          <cell r="CF422">
            <v>0</v>
          </cell>
          <cell r="CG422" t="e">
            <v>#VALUE!</v>
          </cell>
        </row>
        <row r="423">
          <cell r="A423" t="str">
            <v>F44500001</v>
          </cell>
          <cell r="C423" t="str">
            <v xml:space="preserve">                                                            F44500001</v>
          </cell>
          <cell r="D423" t="str">
            <v xml:space="preserve">                                                            COOS BTC: Labor related costs</v>
          </cell>
          <cell r="E423"/>
          <cell r="F423"/>
          <cell r="G423"/>
          <cell r="H423"/>
          <cell r="I423"/>
          <cell r="K423" t="b">
            <v>0</v>
          </cell>
          <cell r="L423" t="b">
            <v>0</v>
          </cell>
          <cell r="M423" t="b">
            <v>0</v>
          </cell>
          <cell r="N423" t="b">
            <v>0</v>
          </cell>
          <cell r="O423" t="b">
            <v>1</v>
          </cell>
          <cell r="P423" t="b">
            <v>0</v>
          </cell>
          <cell r="Q423" t="b">
            <v>0</v>
          </cell>
          <cell r="R423" t="b">
            <v>0</v>
          </cell>
          <cell r="S423" t="b">
            <v>0</v>
          </cell>
          <cell r="T423"/>
          <cell r="U423" t="str">
            <v xml:space="preserve">  |         |         |         |         |         |         |         |         |         |         |         |       + F44500001 - COOS BTC: Labor related costs</v>
          </cell>
          <cell r="V423"/>
          <cell r="W423" t="str">
            <v>COOS BTC: Labor related costs</v>
          </cell>
          <cell r="X423" t="str">
            <v>COOS BTC: Labor related costs</v>
          </cell>
          <cell r="Y423"/>
          <cell r="Z423"/>
          <cell r="AA423"/>
          <cell r="AB423"/>
          <cell r="AC423" t="str">
            <v>KFCELL: Not connected</v>
          </cell>
          <cell r="AD423" t="str">
            <v>KFCELL: Not connected</v>
          </cell>
          <cell r="AE423" t="e">
            <v>#VALUE!</v>
          </cell>
          <cell r="AF423"/>
          <cell r="AG423" t="str">
            <v>KFCELL: Not connected</v>
          </cell>
          <cell r="AH423" t="str">
            <v>KFCELL: Not connected</v>
          </cell>
          <cell r="AI423" t="e">
            <v>#VALUE!</v>
          </cell>
          <cell r="AJ423"/>
          <cell r="AK423">
            <v>0</v>
          </cell>
          <cell r="AL423">
            <v>0</v>
          </cell>
          <cell r="AM423"/>
          <cell r="AN423" t="e">
            <v>#VALUE!</v>
          </cell>
          <cell r="AO423" t="e">
            <v>#VALUE!</v>
          </cell>
          <cell r="AP423" t="e">
            <v>#VALUE!</v>
          </cell>
          <cell r="AQ423"/>
          <cell r="AR423">
            <v>0</v>
          </cell>
          <cell r="AS423">
            <v>0</v>
          </cell>
          <cell r="AT423" t="e">
            <v>#VALUE!</v>
          </cell>
          <cell r="AU423"/>
          <cell r="AV423"/>
          <cell r="AW423" t="str">
            <v>KFCELL: Not connected</v>
          </cell>
          <cell r="AX423" t="str">
            <v>KFCELL: Not connected</v>
          </cell>
          <cell r="AY423" t="e">
            <v>#VALUE!</v>
          </cell>
          <cell r="AZ423"/>
          <cell r="BA423" t="str">
            <v>KFCELL: Not connected</v>
          </cell>
          <cell r="BB423" t="str">
            <v>KFCELL: Not connected</v>
          </cell>
          <cell r="BC423" t="e">
            <v>#VALUE!</v>
          </cell>
          <cell r="BD423"/>
          <cell r="BE423">
            <v>0</v>
          </cell>
          <cell r="BF423">
            <v>0</v>
          </cell>
          <cell r="BG423"/>
          <cell r="BH423" t="e">
            <v>#VALUE!</v>
          </cell>
          <cell r="BI423" t="e">
            <v>#VALUE!</v>
          </cell>
          <cell r="BJ423" t="e">
            <v>#VALUE!</v>
          </cell>
          <cell r="BL423">
            <v>0</v>
          </cell>
          <cell r="BM423">
            <v>0</v>
          </cell>
          <cell r="BN423" t="e">
            <v>#VALUE!</v>
          </cell>
          <cell r="BP423" t="str">
            <v>KFCELL: Not connected</v>
          </cell>
          <cell r="BQ423" t="str">
            <v>KFCELL: Not connected</v>
          </cell>
          <cell r="BR423" t="e">
            <v>#VALUE!</v>
          </cell>
          <cell r="BS423"/>
          <cell r="BT423" t="str">
            <v>KFCELL: Not connected</v>
          </cell>
          <cell r="BU423" t="str">
            <v>KFCELL: Not connected</v>
          </cell>
          <cell r="BV423" t="e">
            <v>#VALUE!</v>
          </cell>
          <cell r="BW423"/>
          <cell r="BX423">
            <v>0</v>
          </cell>
          <cell r="BY423">
            <v>0</v>
          </cell>
          <cell r="BZ423"/>
          <cell r="CA423" t="e">
            <v>#VALUE!</v>
          </cell>
          <cell r="CB423" t="e">
            <v>#VALUE!</v>
          </cell>
          <cell r="CC423" t="e">
            <v>#VALUE!</v>
          </cell>
          <cell r="CE423">
            <v>0</v>
          </cell>
          <cell r="CF423">
            <v>0</v>
          </cell>
          <cell r="CG423" t="e">
            <v>#VALUE!</v>
          </cell>
        </row>
        <row r="424">
          <cell r="A424" t="str">
            <v>F44500002</v>
          </cell>
          <cell r="C424" t="str">
            <v xml:space="preserve">                                                            F44500002</v>
          </cell>
          <cell r="D424" t="str">
            <v xml:space="preserve">                                                            COOS BTC: Training and travel costs</v>
          </cell>
          <cell r="E424"/>
          <cell r="F424"/>
          <cell r="G424"/>
          <cell r="H424"/>
          <cell r="I424"/>
          <cell r="K424" t="b">
            <v>0</v>
          </cell>
          <cell r="L424" t="b">
            <v>0</v>
          </cell>
          <cell r="M424" t="b">
            <v>0</v>
          </cell>
          <cell r="N424" t="b">
            <v>0</v>
          </cell>
          <cell r="O424" t="b">
            <v>1</v>
          </cell>
          <cell r="P424" t="b">
            <v>0</v>
          </cell>
          <cell r="Q424" t="b">
            <v>0</v>
          </cell>
          <cell r="R424" t="b">
            <v>0</v>
          </cell>
          <cell r="S424" t="b">
            <v>0</v>
          </cell>
          <cell r="T424"/>
          <cell r="U424" t="str">
            <v xml:space="preserve">  |         |         |         |         |         |         |         |         |         |         |         |       + F44500002 - COOS BTC: Training and travel costs</v>
          </cell>
          <cell r="V424"/>
          <cell r="W424" t="str">
            <v>COOS BTC: Training and travel costs</v>
          </cell>
          <cell r="X424" t="str">
            <v>COOS BTC: Training and travel costs</v>
          </cell>
          <cell r="Y424"/>
          <cell r="Z424"/>
          <cell r="AA424"/>
          <cell r="AB424"/>
          <cell r="AC424" t="str">
            <v>KFCELL: Not connected</v>
          </cell>
          <cell r="AD424" t="str">
            <v>KFCELL: Not connected</v>
          </cell>
          <cell r="AE424" t="e">
            <v>#VALUE!</v>
          </cell>
          <cell r="AF424"/>
          <cell r="AG424" t="str">
            <v>KFCELL: Not connected</v>
          </cell>
          <cell r="AH424" t="str">
            <v>KFCELL: Not connected</v>
          </cell>
          <cell r="AI424" t="e">
            <v>#VALUE!</v>
          </cell>
          <cell r="AJ424"/>
          <cell r="AK424">
            <v>0</v>
          </cell>
          <cell r="AL424">
            <v>0</v>
          </cell>
          <cell r="AM424"/>
          <cell r="AN424" t="e">
            <v>#VALUE!</v>
          </cell>
          <cell r="AO424" t="e">
            <v>#VALUE!</v>
          </cell>
          <cell r="AP424" t="e">
            <v>#VALUE!</v>
          </cell>
          <cell r="AQ424"/>
          <cell r="AR424">
            <v>0</v>
          </cell>
          <cell r="AS424">
            <v>0</v>
          </cell>
          <cell r="AT424" t="e">
            <v>#VALUE!</v>
          </cell>
          <cell r="AU424"/>
          <cell r="AV424"/>
          <cell r="AW424" t="str">
            <v>KFCELL: Not connected</v>
          </cell>
          <cell r="AX424" t="str">
            <v>KFCELL: Not connected</v>
          </cell>
          <cell r="AY424" t="e">
            <v>#VALUE!</v>
          </cell>
          <cell r="AZ424"/>
          <cell r="BA424" t="str">
            <v>KFCELL: Not connected</v>
          </cell>
          <cell r="BB424" t="str">
            <v>KFCELL: Not connected</v>
          </cell>
          <cell r="BC424" t="e">
            <v>#VALUE!</v>
          </cell>
          <cell r="BD424"/>
          <cell r="BE424">
            <v>0</v>
          </cell>
          <cell r="BF424">
            <v>0</v>
          </cell>
          <cell r="BG424"/>
          <cell r="BH424" t="e">
            <v>#VALUE!</v>
          </cell>
          <cell r="BI424" t="e">
            <v>#VALUE!</v>
          </cell>
          <cell r="BJ424" t="e">
            <v>#VALUE!</v>
          </cell>
          <cell r="BL424">
            <v>0</v>
          </cell>
          <cell r="BM424">
            <v>0</v>
          </cell>
          <cell r="BN424" t="e">
            <v>#VALUE!</v>
          </cell>
          <cell r="BP424" t="str">
            <v>KFCELL: Not connected</v>
          </cell>
          <cell r="BQ424" t="str">
            <v>KFCELL: Not connected</v>
          </cell>
          <cell r="BR424" t="e">
            <v>#VALUE!</v>
          </cell>
          <cell r="BS424"/>
          <cell r="BT424" t="str">
            <v>KFCELL: Not connected</v>
          </cell>
          <cell r="BU424" t="str">
            <v>KFCELL: Not connected</v>
          </cell>
          <cell r="BV424" t="e">
            <v>#VALUE!</v>
          </cell>
          <cell r="BW424"/>
          <cell r="BX424">
            <v>0</v>
          </cell>
          <cell r="BY424">
            <v>0</v>
          </cell>
          <cell r="BZ424"/>
          <cell r="CA424" t="e">
            <v>#VALUE!</v>
          </cell>
          <cell r="CB424" t="e">
            <v>#VALUE!</v>
          </cell>
          <cell r="CC424" t="e">
            <v>#VALUE!</v>
          </cell>
          <cell r="CE424">
            <v>0</v>
          </cell>
          <cell r="CF424">
            <v>0</v>
          </cell>
          <cell r="CG424" t="e">
            <v>#VALUE!</v>
          </cell>
        </row>
        <row r="425">
          <cell r="A425" t="str">
            <v>F44500003</v>
          </cell>
          <cell r="C425" t="str">
            <v xml:space="preserve">                                                            F44500003</v>
          </cell>
          <cell r="D425" t="str">
            <v xml:space="preserve">                                                            COOS BTC: Consulting costs</v>
          </cell>
          <cell r="E425"/>
          <cell r="F425"/>
          <cell r="G425"/>
          <cell r="H425"/>
          <cell r="I425"/>
          <cell r="K425" t="b">
            <v>0</v>
          </cell>
          <cell r="L425" t="b">
            <v>0</v>
          </cell>
          <cell r="M425" t="b">
            <v>0</v>
          </cell>
          <cell r="N425" t="b">
            <v>0</v>
          </cell>
          <cell r="O425" t="b">
            <v>1</v>
          </cell>
          <cell r="P425" t="b">
            <v>0</v>
          </cell>
          <cell r="Q425" t="b">
            <v>0</v>
          </cell>
          <cell r="R425" t="b">
            <v>0</v>
          </cell>
          <cell r="S425" t="b">
            <v>0</v>
          </cell>
          <cell r="T425"/>
          <cell r="U425" t="str">
            <v xml:space="preserve">  |         |         |         |         |         |         |         |         |         |         |         |       + F44500003 - COOS BTC: Consulting costs</v>
          </cell>
          <cell r="V425"/>
          <cell r="W425" t="str">
            <v>COOS BTC: Consulting costs</v>
          </cell>
          <cell r="X425" t="str">
            <v>COOS BTC: Consulting costs</v>
          </cell>
          <cell r="Y425"/>
          <cell r="Z425"/>
          <cell r="AA425"/>
          <cell r="AB425"/>
          <cell r="AC425" t="str">
            <v>KFCELL: Not connected</v>
          </cell>
          <cell r="AD425" t="str">
            <v>KFCELL: Not connected</v>
          </cell>
          <cell r="AE425" t="e">
            <v>#VALUE!</v>
          </cell>
          <cell r="AF425"/>
          <cell r="AG425" t="str">
            <v>KFCELL: Not connected</v>
          </cell>
          <cell r="AH425" t="str">
            <v>KFCELL: Not connected</v>
          </cell>
          <cell r="AI425" t="e">
            <v>#VALUE!</v>
          </cell>
          <cell r="AJ425"/>
          <cell r="AK425">
            <v>0</v>
          </cell>
          <cell r="AL425">
            <v>0</v>
          </cell>
          <cell r="AM425"/>
          <cell r="AN425" t="e">
            <v>#VALUE!</v>
          </cell>
          <cell r="AO425" t="e">
            <v>#VALUE!</v>
          </cell>
          <cell r="AP425" t="e">
            <v>#VALUE!</v>
          </cell>
          <cell r="AQ425"/>
          <cell r="AR425">
            <v>0</v>
          </cell>
          <cell r="AS425">
            <v>0</v>
          </cell>
          <cell r="AT425" t="e">
            <v>#VALUE!</v>
          </cell>
          <cell r="AU425"/>
          <cell r="AV425"/>
          <cell r="AW425" t="str">
            <v>KFCELL: Not connected</v>
          </cell>
          <cell r="AX425" t="str">
            <v>KFCELL: Not connected</v>
          </cell>
          <cell r="AY425" t="e">
            <v>#VALUE!</v>
          </cell>
          <cell r="AZ425"/>
          <cell r="BA425" t="str">
            <v>KFCELL: Not connected</v>
          </cell>
          <cell r="BB425" t="str">
            <v>KFCELL: Not connected</v>
          </cell>
          <cell r="BC425" t="e">
            <v>#VALUE!</v>
          </cell>
          <cell r="BD425"/>
          <cell r="BE425">
            <v>0</v>
          </cell>
          <cell r="BF425">
            <v>0</v>
          </cell>
          <cell r="BG425"/>
          <cell r="BH425" t="e">
            <v>#VALUE!</v>
          </cell>
          <cell r="BI425" t="e">
            <v>#VALUE!</v>
          </cell>
          <cell r="BJ425" t="e">
            <v>#VALUE!</v>
          </cell>
          <cell r="BL425">
            <v>0</v>
          </cell>
          <cell r="BM425">
            <v>0</v>
          </cell>
          <cell r="BN425" t="e">
            <v>#VALUE!</v>
          </cell>
          <cell r="BP425" t="str">
            <v>KFCELL: Not connected</v>
          </cell>
          <cell r="BQ425" t="str">
            <v>KFCELL: Not connected</v>
          </cell>
          <cell r="BR425" t="e">
            <v>#VALUE!</v>
          </cell>
          <cell r="BS425"/>
          <cell r="BT425" t="str">
            <v>KFCELL: Not connected</v>
          </cell>
          <cell r="BU425" t="str">
            <v>KFCELL: Not connected</v>
          </cell>
          <cell r="BV425" t="e">
            <v>#VALUE!</v>
          </cell>
          <cell r="BW425"/>
          <cell r="BX425">
            <v>0</v>
          </cell>
          <cell r="BY425">
            <v>0</v>
          </cell>
          <cell r="BZ425"/>
          <cell r="CA425" t="e">
            <v>#VALUE!</v>
          </cell>
          <cell r="CB425" t="e">
            <v>#VALUE!</v>
          </cell>
          <cell r="CC425" t="e">
            <v>#VALUE!</v>
          </cell>
          <cell r="CE425">
            <v>0</v>
          </cell>
          <cell r="CF425">
            <v>0</v>
          </cell>
          <cell r="CG425" t="e">
            <v>#VALUE!</v>
          </cell>
        </row>
        <row r="426">
          <cell r="A426" t="str">
            <v>F44500004</v>
          </cell>
          <cell r="C426" t="str">
            <v xml:space="preserve">                                                            F44500004</v>
          </cell>
          <cell r="D426" t="str">
            <v xml:space="preserve">                                                            COOS BTC: Other third party costs</v>
          </cell>
          <cell r="E426"/>
          <cell r="F426"/>
          <cell r="G426"/>
          <cell r="H426"/>
          <cell r="I426"/>
          <cell r="K426" t="b">
            <v>0</v>
          </cell>
          <cell r="L426" t="b">
            <v>0</v>
          </cell>
          <cell r="M426" t="b">
            <v>0</v>
          </cell>
          <cell r="N426" t="b">
            <v>0</v>
          </cell>
          <cell r="O426" t="b">
            <v>1</v>
          </cell>
          <cell r="P426" t="b">
            <v>0</v>
          </cell>
          <cell r="Q426" t="b">
            <v>0</v>
          </cell>
          <cell r="R426" t="b">
            <v>0</v>
          </cell>
          <cell r="S426" t="b">
            <v>0</v>
          </cell>
          <cell r="T426"/>
          <cell r="U426" t="str">
            <v xml:space="preserve">  |         |         |         |         |         |         |         |         |         |         |         |       + F44500004 - COOS BTC: Other third party costs</v>
          </cell>
          <cell r="V426"/>
          <cell r="W426" t="str">
            <v>COOS BTC: Other third party costs</v>
          </cell>
          <cell r="X426" t="str">
            <v>COOS BTC: Other third party costs</v>
          </cell>
          <cell r="Y426"/>
          <cell r="Z426"/>
          <cell r="AA426"/>
          <cell r="AB426"/>
          <cell r="AC426" t="str">
            <v>KFCELL: Not connected</v>
          </cell>
          <cell r="AD426" t="str">
            <v>KFCELL: Not connected</v>
          </cell>
          <cell r="AE426" t="e">
            <v>#VALUE!</v>
          </cell>
          <cell r="AF426"/>
          <cell r="AG426" t="str">
            <v>KFCELL: Not connected</v>
          </cell>
          <cell r="AH426" t="str">
            <v>KFCELL: Not connected</v>
          </cell>
          <cell r="AI426" t="e">
            <v>#VALUE!</v>
          </cell>
          <cell r="AJ426"/>
          <cell r="AK426">
            <v>0</v>
          </cell>
          <cell r="AL426">
            <v>0</v>
          </cell>
          <cell r="AM426"/>
          <cell r="AN426" t="e">
            <v>#VALUE!</v>
          </cell>
          <cell r="AO426" t="e">
            <v>#VALUE!</v>
          </cell>
          <cell r="AP426" t="e">
            <v>#VALUE!</v>
          </cell>
          <cell r="AQ426"/>
          <cell r="AR426">
            <v>0</v>
          </cell>
          <cell r="AS426">
            <v>0</v>
          </cell>
          <cell r="AT426" t="e">
            <v>#VALUE!</v>
          </cell>
          <cell r="AU426"/>
          <cell r="AV426"/>
          <cell r="AW426" t="str">
            <v>KFCELL: Not connected</v>
          </cell>
          <cell r="AX426" t="str">
            <v>KFCELL: Not connected</v>
          </cell>
          <cell r="AY426" t="e">
            <v>#VALUE!</v>
          </cell>
          <cell r="AZ426"/>
          <cell r="BA426" t="str">
            <v>KFCELL: Not connected</v>
          </cell>
          <cell r="BB426" t="str">
            <v>KFCELL: Not connected</v>
          </cell>
          <cell r="BC426" t="e">
            <v>#VALUE!</v>
          </cell>
          <cell r="BD426"/>
          <cell r="BE426">
            <v>0</v>
          </cell>
          <cell r="BF426">
            <v>0</v>
          </cell>
          <cell r="BG426"/>
          <cell r="BH426" t="e">
            <v>#VALUE!</v>
          </cell>
          <cell r="BI426" t="e">
            <v>#VALUE!</v>
          </cell>
          <cell r="BJ426" t="e">
            <v>#VALUE!</v>
          </cell>
          <cell r="BL426">
            <v>0</v>
          </cell>
          <cell r="BM426">
            <v>0</v>
          </cell>
          <cell r="BN426" t="e">
            <v>#VALUE!</v>
          </cell>
          <cell r="BP426" t="str">
            <v>KFCELL: Not connected</v>
          </cell>
          <cell r="BQ426" t="str">
            <v>KFCELL: Not connected</v>
          </cell>
          <cell r="BR426" t="e">
            <v>#VALUE!</v>
          </cell>
          <cell r="BS426"/>
          <cell r="BT426" t="str">
            <v>KFCELL: Not connected</v>
          </cell>
          <cell r="BU426" t="str">
            <v>KFCELL: Not connected</v>
          </cell>
          <cell r="BV426" t="e">
            <v>#VALUE!</v>
          </cell>
          <cell r="BW426"/>
          <cell r="BX426">
            <v>0</v>
          </cell>
          <cell r="BY426">
            <v>0</v>
          </cell>
          <cell r="BZ426"/>
          <cell r="CA426" t="e">
            <v>#VALUE!</v>
          </cell>
          <cell r="CB426" t="e">
            <v>#VALUE!</v>
          </cell>
          <cell r="CC426" t="e">
            <v>#VALUE!</v>
          </cell>
          <cell r="CE426">
            <v>0</v>
          </cell>
          <cell r="CF426">
            <v>0</v>
          </cell>
          <cell r="CG426" t="e">
            <v>#VALUE!</v>
          </cell>
        </row>
        <row r="427">
          <cell r="A427" t="str">
            <v>F4450_leaf</v>
          </cell>
          <cell r="C427" t="str">
            <v xml:space="preserve">                                                            F4450_leaf</v>
          </cell>
          <cell r="D427" t="str">
            <v xml:space="preserve">                                                            Cost of Outsourcing Svc (COOS):Bus Transformation Cost (BTC)_leaf</v>
          </cell>
          <cell r="E427"/>
          <cell r="F427"/>
          <cell r="G427"/>
          <cell r="H427"/>
          <cell r="I427"/>
          <cell r="K427" t="b">
            <v>0</v>
          </cell>
          <cell r="L427" t="b">
            <v>0</v>
          </cell>
          <cell r="M427" t="b">
            <v>0</v>
          </cell>
          <cell r="N427" t="b">
            <v>0</v>
          </cell>
          <cell r="O427" t="b">
            <v>0</v>
          </cell>
          <cell r="P427" t="b">
            <v>1</v>
          </cell>
          <cell r="Q427" t="b">
            <v>0</v>
          </cell>
          <cell r="R427" t="b">
            <v>0</v>
          </cell>
          <cell r="S427" t="b">
            <v>0</v>
          </cell>
          <cell r="T427"/>
          <cell r="U427" t="str">
            <v/>
          </cell>
          <cell r="V427"/>
          <cell r="W427" t="str">
            <v>Cost of Outsourcing Svc (COOS):Bus Transformation Cost (BTC)_leaf</v>
          </cell>
          <cell r="X427" t="str">
            <v/>
          </cell>
          <cell r="Y427"/>
          <cell r="Z427"/>
          <cell r="AA427"/>
          <cell r="AB427"/>
          <cell r="AC427">
            <v>0</v>
          </cell>
          <cell r="AD427">
            <v>0</v>
          </cell>
          <cell r="AE427">
            <v>0</v>
          </cell>
          <cell r="AF427"/>
          <cell r="AG427">
            <v>0</v>
          </cell>
          <cell r="AH427">
            <v>0</v>
          </cell>
          <cell r="AI427">
            <v>0</v>
          </cell>
          <cell r="AJ427"/>
          <cell r="AK427">
            <v>0</v>
          </cell>
          <cell r="AL427">
            <v>0</v>
          </cell>
          <cell r="AM427"/>
          <cell r="AN427">
            <v>0</v>
          </cell>
          <cell r="AO427">
            <v>0</v>
          </cell>
          <cell r="AP427">
            <v>0</v>
          </cell>
          <cell r="AQ427"/>
          <cell r="AR427">
            <v>0</v>
          </cell>
          <cell r="AS427">
            <v>0</v>
          </cell>
          <cell r="AT427">
            <v>0</v>
          </cell>
          <cell r="AU427"/>
          <cell r="AV427"/>
          <cell r="AW427">
            <v>0</v>
          </cell>
          <cell r="AX427">
            <v>0</v>
          </cell>
          <cell r="AY427">
            <v>0</v>
          </cell>
          <cell r="AZ427"/>
          <cell r="BA427">
            <v>0</v>
          </cell>
          <cell r="BB427">
            <v>0</v>
          </cell>
          <cell r="BC427">
            <v>0</v>
          </cell>
          <cell r="BD427"/>
          <cell r="BE427">
            <v>0</v>
          </cell>
          <cell r="BF427">
            <v>0</v>
          </cell>
          <cell r="BG427"/>
          <cell r="BH427">
            <v>0</v>
          </cell>
          <cell r="BI427">
            <v>0</v>
          </cell>
          <cell r="BJ427">
            <v>0</v>
          </cell>
          <cell r="BL427">
            <v>0</v>
          </cell>
          <cell r="BM427">
            <v>0</v>
          </cell>
          <cell r="BN427">
            <v>0</v>
          </cell>
          <cell r="BP427">
            <v>0</v>
          </cell>
          <cell r="BQ427">
            <v>0</v>
          </cell>
          <cell r="BR427">
            <v>0</v>
          </cell>
          <cell r="BS427"/>
          <cell r="BT427">
            <v>0</v>
          </cell>
          <cell r="BU427">
            <v>0</v>
          </cell>
          <cell r="BV427">
            <v>0</v>
          </cell>
          <cell r="BW427"/>
          <cell r="BX427">
            <v>0</v>
          </cell>
          <cell r="BY427">
            <v>0</v>
          </cell>
          <cell r="BZ427"/>
          <cell r="CA427">
            <v>0</v>
          </cell>
          <cell r="CB427">
            <v>0</v>
          </cell>
          <cell r="CC427">
            <v>0</v>
          </cell>
          <cell r="CE427">
            <v>0</v>
          </cell>
          <cell r="CF427">
            <v>0</v>
          </cell>
          <cell r="CG427">
            <v>0</v>
          </cell>
        </row>
        <row r="428">
          <cell r="A428" t="str">
            <v>F4450</v>
          </cell>
          <cell r="C428" t="str">
            <v xml:space="preserve">                                                       F4450</v>
          </cell>
          <cell r="D428" t="str">
            <v xml:space="preserve">                                                       Cost of Outsourcing Svc (COOS):Bus Transformation Cost (BTC)</v>
          </cell>
          <cell r="E428"/>
          <cell r="F428"/>
          <cell r="G428"/>
          <cell r="H428"/>
          <cell r="I428"/>
          <cell r="K428" t="b">
            <v>0</v>
          </cell>
          <cell r="L428" t="b">
            <v>0</v>
          </cell>
          <cell r="M428" t="b">
            <v>0</v>
          </cell>
          <cell r="N428" t="b">
            <v>0</v>
          </cell>
          <cell r="O428" t="b">
            <v>1</v>
          </cell>
          <cell r="P428" t="b">
            <v>0</v>
          </cell>
          <cell r="Q428" t="b">
            <v>0</v>
          </cell>
          <cell r="R428" t="b">
            <v>0</v>
          </cell>
          <cell r="S428" t="b">
            <v>0</v>
          </cell>
          <cell r="T428"/>
          <cell r="U428" t="str">
            <v xml:space="preserve">  |         |         |         |         |         |         |         |         |         |         |       + F4450 - Cost of Outsourcing Svc (COOS):Bus Transformation Cost (BTC)</v>
          </cell>
          <cell r="V428"/>
          <cell r="W428" t="str">
            <v>Cost of Outsourcing Svc (COOS):Bus Transformation Cost (BTC)</v>
          </cell>
          <cell r="X428" t="str">
            <v>Cost of Outsourcing Svc (COOS):Bus Transformation Cost (BTC)</v>
          </cell>
          <cell r="Y428"/>
          <cell r="Z428"/>
          <cell r="AA428"/>
          <cell r="AB428"/>
          <cell r="AC428" t="str">
            <v>KFCELL: Not connected</v>
          </cell>
          <cell r="AD428" t="str">
            <v>KFCELL: Not connected</v>
          </cell>
          <cell r="AE428" t="e">
            <v>#VALUE!</v>
          </cell>
          <cell r="AF428"/>
          <cell r="AG428" t="str">
            <v>KFCELL: Not connected</v>
          </cell>
          <cell r="AH428" t="str">
            <v>KFCELL: Not connected</v>
          </cell>
          <cell r="AI428" t="e">
            <v>#VALUE!</v>
          </cell>
          <cell r="AJ428"/>
          <cell r="AK428">
            <v>0</v>
          </cell>
          <cell r="AL428">
            <v>0</v>
          </cell>
          <cell r="AM428"/>
          <cell r="AN428" t="e">
            <v>#VALUE!</v>
          </cell>
          <cell r="AO428" t="e">
            <v>#VALUE!</v>
          </cell>
          <cell r="AP428" t="e">
            <v>#VALUE!</v>
          </cell>
          <cell r="AQ428"/>
          <cell r="AR428">
            <v>0</v>
          </cell>
          <cell r="AS428">
            <v>0</v>
          </cell>
          <cell r="AT428" t="e">
            <v>#VALUE!</v>
          </cell>
          <cell r="AU428"/>
          <cell r="AV428"/>
          <cell r="AW428" t="str">
            <v>KFCELL: Not connected</v>
          </cell>
          <cell r="AX428" t="str">
            <v>KFCELL: Not connected</v>
          </cell>
          <cell r="AY428" t="e">
            <v>#VALUE!</v>
          </cell>
          <cell r="AZ428"/>
          <cell r="BA428" t="str">
            <v>KFCELL: Not connected</v>
          </cell>
          <cell r="BB428" t="str">
            <v>KFCELL: Not connected</v>
          </cell>
          <cell r="BC428" t="e">
            <v>#VALUE!</v>
          </cell>
          <cell r="BD428"/>
          <cell r="BE428">
            <v>0</v>
          </cell>
          <cell r="BF428">
            <v>0</v>
          </cell>
          <cell r="BG428"/>
          <cell r="BH428" t="e">
            <v>#VALUE!</v>
          </cell>
          <cell r="BI428" t="e">
            <v>#VALUE!</v>
          </cell>
          <cell r="BJ428" t="e">
            <v>#VALUE!</v>
          </cell>
          <cell r="BL428">
            <v>0</v>
          </cell>
          <cell r="BM428">
            <v>0</v>
          </cell>
          <cell r="BN428" t="e">
            <v>#VALUE!</v>
          </cell>
          <cell r="BP428" t="str">
            <v>KFCELL: Not connected</v>
          </cell>
          <cell r="BQ428" t="str">
            <v>KFCELL: Not connected</v>
          </cell>
          <cell r="BR428" t="e">
            <v>#VALUE!</v>
          </cell>
          <cell r="BS428"/>
          <cell r="BT428" t="str">
            <v>KFCELL: Not connected</v>
          </cell>
          <cell r="BU428" t="str">
            <v>KFCELL: Not connected</v>
          </cell>
          <cell r="BV428" t="e">
            <v>#VALUE!</v>
          </cell>
          <cell r="BW428"/>
          <cell r="BX428">
            <v>0</v>
          </cell>
          <cell r="BY428">
            <v>0</v>
          </cell>
          <cell r="BZ428"/>
          <cell r="CA428" t="e">
            <v>#VALUE!</v>
          </cell>
          <cell r="CB428" t="e">
            <v>#VALUE!</v>
          </cell>
          <cell r="CC428" t="e">
            <v>#VALUE!</v>
          </cell>
          <cell r="CE428">
            <v>0</v>
          </cell>
          <cell r="CF428">
            <v>0</v>
          </cell>
          <cell r="CG428" t="e">
            <v>#VALUE!</v>
          </cell>
        </row>
        <row r="429">
          <cell r="A429" t="str">
            <v>F9470_leaf</v>
          </cell>
          <cell r="C429" t="str">
            <v xml:space="preserve">                                                       F9470_leaf</v>
          </cell>
          <cell r="D429" t="str">
            <v xml:space="preserve">                                                       Total Cost of Outsourcing Service_leaf</v>
          </cell>
          <cell r="E429"/>
          <cell r="F429"/>
          <cell r="G429"/>
          <cell r="H429"/>
          <cell r="I429"/>
          <cell r="K429" t="b">
            <v>0</v>
          </cell>
          <cell r="L429" t="b">
            <v>0</v>
          </cell>
          <cell r="M429" t="b">
            <v>0</v>
          </cell>
          <cell r="N429" t="b">
            <v>0</v>
          </cell>
          <cell r="O429" t="b">
            <v>0</v>
          </cell>
          <cell r="P429" t="b">
            <v>1</v>
          </cell>
          <cell r="Q429" t="b">
            <v>0</v>
          </cell>
          <cell r="R429" t="b">
            <v>0</v>
          </cell>
          <cell r="S429" t="b">
            <v>0</v>
          </cell>
          <cell r="T429"/>
          <cell r="U429" t="str">
            <v/>
          </cell>
          <cell r="V429"/>
          <cell r="W429" t="str">
            <v>Total Cost of Outsourcing Service_leaf</v>
          </cell>
          <cell r="X429" t="str">
            <v/>
          </cell>
          <cell r="Y429"/>
          <cell r="Z429"/>
          <cell r="AA429"/>
          <cell r="AB429"/>
          <cell r="AC429">
            <v>0</v>
          </cell>
          <cell r="AD429">
            <v>0</v>
          </cell>
          <cell r="AE429">
            <v>0</v>
          </cell>
          <cell r="AF429"/>
          <cell r="AG429">
            <v>0</v>
          </cell>
          <cell r="AH429">
            <v>0</v>
          </cell>
          <cell r="AI429">
            <v>0</v>
          </cell>
          <cell r="AJ429"/>
          <cell r="AK429">
            <v>0</v>
          </cell>
          <cell r="AL429">
            <v>0</v>
          </cell>
          <cell r="AM429"/>
          <cell r="AN429">
            <v>0</v>
          </cell>
          <cell r="AO429">
            <v>0</v>
          </cell>
          <cell r="AP429">
            <v>0</v>
          </cell>
          <cell r="AQ429"/>
          <cell r="AR429">
            <v>0</v>
          </cell>
          <cell r="AS429">
            <v>0</v>
          </cell>
          <cell r="AT429">
            <v>0</v>
          </cell>
          <cell r="AU429"/>
          <cell r="AV429"/>
          <cell r="AW429">
            <v>0</v>
          </cell>
          <cell r="AX429">
            <v>0</v>
          </cell>
          <cell r="AY429">
            <v>0</v>
          </cell>
          <cell r="AZ429"/>
          <cell r="BA429">
            <v>0</v>
          </cell>
          <cell r="BB429">
            <v>0</v>
          </cell>
          <cell r="BC429">
            <v>0</v>
          </cell>
          <cell r="BD429"/>
          <cell r="BE429">
            <v>0</v>
          </cell>
          <cell r="BF429">
            <v>0</v>
          </cell>
          <cell r="BG429"/>
          <cell r="BH429">
            <v>0</v>
          </cell>
          <cell r="BI429">
            <v>0</v>
          </cell>
          <cell r="BJ429">
            <v>0</v>
          </cell>
          <cell r="BL429">
            <v>0</v>
          </cell>
          <cell r="BM429">
            <v>0</v>
          </cell>
          <cell r="BN429">
            <v>0</v>
          </cell>
          <cell r="BP429">
            <v>0</v>
          </cell>
          <cell r="BQ429">
            <v>0</v>
          </cell>
          <cell r="BR429">
            <v>0</v>
          </cell>
          <cell r="BS429"/>
          <cell r="BT429">
            <v>0</v>
          </cell>
          <cell r="BU429">
            <v>0</v>
          </cell>
          <cell r="BV429">
            <v>0</v>
          </cell>
          <cell r="BW429"/>
          <cell r="BX429">
            <v>0</v>
          </cell>
          <cell r="BY429">
            <v>0</v>
          </cell>
          <cell r="BZ429"/>
          <cell r="CA429">
            <v>0</v>
          </cell>
          <cell r="CB429">
            <v>0</v>
          </cell>
          <cell r="CC429">
            <v>0</v>
          </cell>
          <cell r="CE429">
            <v>0</v>
          </cell>
          <cell r="CF429">
            <v>0</v>
          </cell>
          <cell r="CG429">
            <v>0</v>
          </cell>
        </row>
        <row r="430">
          <cell r="A430" t="str">
            <v>F9470</v>
          </cell>
          <cell r="C430" t="str">
            <v xml:space="preserve">                                                  F9470</v>
          </cell>
          <cell r="D430" t="str">
            <v xml:space="preserve">                                                  Total Cost of Outsourcing Service</v>
          </cell>
          <cell r="E430"/>
          <cell r="F430"/>
          <cell r="G430"/>
          <cell r="H430"/>
          <cell r="I430"/>
          <cell r="K430" t="b">
            <v>0</v>
          </cell>
          <cell r="L430" t="b">
            <v>0</v>
          </cell>
          <cell r="M430" t="b">
            <v>0</v>
          </cell>
          <cell r="N430" t="b">
            <v>0</v>
          </cell>
          <cell r="O430" t="b">
            <v>1</v>
          </cell>
          <cell r="P430" t="b">
            <v>0</v>
          </cell>
          <cell r="Q430" t="b">
            <v>0</v>
          </cell>
          <cell r="R430" t="b">
            <v>0</v>
          </cell>
          <cell r="S430" t="b">
            <v>0</v>
          </cell>
          <cell r="T430"/>
          <cell r="U430" t="str">
            <v xml:space="preserve">  |         |         |         |         |         |         |         |         |         |       + F9470 - Total Cost of Outsourcing Service</v>
          </cell>
          <cell r="V430"/>
          <cell r="W430" t="str">
            <v>Total Cost of Outsourcing Service</v>
          </cell>
          <cell r="X430" t="str">
            <v>Total Cost of Outsourcing Service</v>
          </cell>
          <cell r="Y430"/>
          <cell r="Z430"/>
          <cell r="AA430"/>
          <cell r="AB430"/>
          <cell r="AC430" t="str">
            <v>KFCELL: Not connected</v>
          </cell>
          <cell r="AD430" t="str">
            <v>KFCELL: Not connected</v>
          </cell>
          <cell r="AE430" t="e">
            <v>#VALUE!</v>
          </cell>
          <cell r="AF430"/>
          <cell r="AG430" t="str">
            <v>KFCELL: Not connected</v>
          </cell>
          <cell r="AH430" t="str">
            <v>KFCELL: Not connected</v>
          </cell>
          <cell r="AI430" t="e">
            <v>#VALUE!</v>
          </cell>
          <cell r="AJ430"/>
          <cell r="AK430">
            <v>0</v>
          </cell>
          <cell r="AL430">
            <v>0</v>
          </cell>
          <cell r="AM430"/>
          <cell r="AN430" t="e">
            <v>#VALUE!</v>
          </cell>
          <cell r="AO430" t="e">
            <v>#VALUE!</v>
          </cell>
          <cell r="AP430" t="e">
            <v>#VALUE!</v>
          </cell>
          <cell r="AQ430"/>
          <cell r="AR430">
            <v>0</v>
          </cell>
          <cell r="AS430">
            <v>0</v>
          </cell>
          <cell r="AT430" t="e">
            <v>#VALUE!</v>
          </cell>
          <cell r="AU430"/>
          <cell r="AV430"/>
          <cell r="AW430" t="str">
            <v>KFCELL: Not connected</v>
          </cell>
          <cell r="AX430" t="str">
            <v>KFCELL: Not connected</v>
          </cell>
          <cell r="AY430" t="e">
            <v>#VALUE!</v>
          </cell>
          <cell r="AZ430"/>
          <cell r="BA430" t="str">
            <v>KFCELL: Not connected</v>
          </cell>
          <cell r="BB430" t="str">
            <v>KFCELL: Not connected</v>
          </cell>
          <cell r="BC430" t="e">
            <v>#VALUE!</v>
          </cell>
          <cell r="BD430"/>
          <cell r="BE430">
            <v>0</v>
          </cell>
          <cell r="BF430">
            <v>0</v>
          </cell>
          <cell r="BG430"/>
          <cell r="BH430" t="e">
            <v>#VALUE!</v>
          </cell>
          <cell r="BI430" t="e">
            <v>#VALUE!</v>
          </cell>
          <cell r="BJ430" t="e">
            <v>#VALUE!</v>
          </cell>
          <cell r="BL430">
            <v>0</v>
          </cell>
          <cell r="BM430">
            <v>0</v>
          </cell>
          <cell r="BN430" t="e">
            <v>#VALUE!</v>
          </cell>
          <cell r="BP430" t="str">
            <v>KFCELL: Not connected</v>
          </cell>
          <cell r="BQ430" t="str">
            <v>KFCELL: Not connected</v>
          </cell>
          <cell r="BR430" t="e">
            <v>#VALUE!</v>
          </cell>
          <cell r="BS430"/>
          <cell r="BT430" t="str">
            <v>KFCELL: Not connected</v>
          </cell>
          <cell r="BU430" t="str">
            <v>KFCELL: Not connected</v>
          </cell>
          <cell r="BV430" t="e">
            <v>#VALUE!</v>
          </cell>
          <cell r="BW430"/>
          <cell r="BX430">
            <v>0</v>
          </cell>
          <cell r="BY430">
            <v>0</v>
          </cell>
          <cell r="BZ430"/>
          <cell r="CA430" t="e">
            <v>#VALUE!</v>
          </cell>
          <cell r="CB430" t="e">
            <v>#VALUE!</v>
          </cell>
          <cell r="CC430" t="e">
            <v>#VALUE!</v>
          </cell>
          <cell r="CE430">
            <v>0</v>
          </cell>
          <cell r="CF430">
            <v>0</v>
          </cell>
          <cell r="CG430" t="e">
            <v>#VALUE!</v>
          </cell>
        </row>
        <row r="431">
          <cell r="A431" t="str">
            <v>F9455_leaf</v>
          </cell>
          <cell r="C431" t="str">
            <v xml:space="preserve">                                                  F9455_leaf</v>
          </cell>
          <cell r="D431" t="str">
            <v xml:space="preserve">                                                  Cost of Outsourcing_leaf</v>
          </cell>
          <cell r="E431"/>
          <cell r="F431"/>
          <cell r="G431"/>
          <cell r="H431"/>
          <cell r="I431"/>
          <cell r="K431" t="b">
            <v>0</v>
          </cell>
          <cell r="L431" t="b">
            <v>0</v>
          </cell>
          <cell r="M431" t="b">
            <v>0</v>
          </cell>
          <cell r="N431" t="b">
            <v>0</v>
          </cell>
          <cell r="O431" t="b">
            <v>0</v>
          </cell>
          <cell r="P431" t="b">
            <v>1</v>
          </cell>
          <cell r="Q431" t="b">
            <v>0</v>
          </cell>
          <cell r="R431" t="b">
            <v>0</v>
          </cell>
          <cell r="S431" t="b">
            <v>0</v>
          </cell>
          <cell r="T431"/>
          <cell r="U431" t="str">
            <v/>
          </cell>
          <cell r="V431"/>
          <cell r="W431" t="str">
            <v>Cost of Outsourcing_leaf</v>
          </cell>
          <cell r="X431" t="str">
            <v/>
          </cell>
          <cell r="Y431"/>
          <cell r="Z431"/>
          <cell r="AA431"/>
          <cell r="AB431"/>
          <cell r="AC431">
            <v>0</v>
          </cell>
          <cell r="AD431">
            <v>0</v>
          </cell>
          <cell r="AE431">
            <v>0</v>
          </cell>
          <cell r="AF431"/>
          <cell r="AG431">
            <v>0</v>
          </cell>
          <cell r="AH431">
            <v>0</v>
          </cell>
          <cell r="AI431">
            <v>0</v>
          </cell>
          <cell r="AJ431"/>
          <cell r="AK431">
            <v>0</v>
          </cell>
          <cell r="AL431">
            <v>0</v>
          </cell>
          <cell r="AM431"/>
          <cell r="AN431">
            <v>0</v>
          </cell>
          <cell r="AO431">
            <v>0</v>
          </cell>
          <cell r="AP431">
            <v>0</v>
          </cell>
          <cell r="AQ431"/>
          <cell r="AR431">
            <v>0</v>
          </cell>
          <cell r="AS431">
            <v>0</v>
          </cell>
          <cell r="AT431">
            <v>0</v>
          </cell>
          <cell r="AU431"/>
          <cell r="AV431"/>
          <cell r="AW431">
            <v>0</v>
          </cell>
          <cell r="AX431">
            <v>0</v>
          </cell>
          <cell r="AY431">
            <v>0</v>
          </cell>
          <cell r="AZ431"/>
          <cell r="BA431">
            <v>0</v>
          </cell>
          <cell r="BB431">
            <v>0</v>
          </cell>
          <cell r="BC431">
            <v>0</v>
          </cell>
          <cell r="BD431"/>
          <cell r="BE431">
            <v>0</v>
          </cell>
          <cell r="BF431">
            <v>0</v>
          </cell>
          <cell r="BG431"/>
          <cell r="BH431">
            <v>0</v>
          </cell>
          <cell r="BI431">
            <v>0</v>
          </cell>
          <cell r="BJ431">
            <v>0</v>
          </cell>
          <cell r="BL431">
            <v>0</v>
          </cell>
          <cell r="BM431">
            <v>0</v>
          </cell>
          <cell r="BN431">
            <v>0</v>
          </cell>
          <cell r="BP431">
            <v>0</v>
          </cell>
          <cell r="BQ431">
            <v>0</v>
          </cell>
          <cell r="BR431">
            <v>0</v>
          </cell>
          <cell r="BS431"/>
          <cell r="BT431">
            <v>0</v>
          </cell>
          <cell r="BU431">
            <v>0</v>
          </cell>
          <cell r="BV431">
            <v>0</v>
          </cell>
          <cell r="BW431"/>
          <cell r="BX431">
            <v>0</v>
          </cell>
          <cell r="BY431">
            <v>0</v>
          </cell>
          <cell r="BZ431"/>
          <cell r="CA431">
            <v>0</v>
          </cell>
          <cell r="CB431">
            <v>0</v>
          </cell>
          <cell r="CC431">
            <v>0</v>
          </cell>
          <cell r="CE431">
            <v>0</v>
          </cell>
          <cell r="CF431">
            <v>0</v>
          </cell>
          <cell r="CG431">
            <v>0</v>
          </cell>
        </row>
        <row r="432">
          <cell r="A432" t="str">
            <v>F9455</v>
          </cell>
          <cell r="C432" t="str">
            <v xml:space="preserve">                                             F9455</v>
          </cell>
          <cell r="D432" t="str">
            <v xml:space="preserve">                                             Cost of Outsourcing</v>
          </cell>
          <cell r="E432"/>
          <cell r="F432"/>
          <cell r="G432"/>
          <cell r="H432"/>
          <cell r="I432"/>
          <cell r="K432" t="b">
            <v>0</v>
          </cell>
          <cell r="L432" t="b">
            <v>0</v>
          </cell>
          <cell r="M432" t="b">
            <v>0</v>
          </cell>
          <cell r="N432" t="b">
            <v>0</v>
          </cell>
          <cell r="O432" t="b">
            <v>1</v>
          </cell>
          <cell r="P432" t="b">
            <v>0</v>
          </cell>
          <cell r="Q432" t="b">
            <v>0</v>
          </cell>
          <cell r="R432" t="b">
            <v>0</v>
          </cell>
          <cell r="S432" t="b">
            <v>0</v>
          </cell>
          <cell r="T432"/>
          <cell r="U432" t="str">
            <v xml:space="preserve">  |         |         |         |         |         |         |         |         |       + F9455 - Cost of Outsourcing</v>
          </cell>
          <cell r="V432"/>
          <cell r="W432" t="str">
            <v>Cost of Outsourcing</v>
          </cell>
          <cell r="X432" t="str">
            <v>Cost of Outsourcing</v>
          </cell>
          <cell r="Y432"/>
          <cell r="Z432"/>
          <cell r="AA432"/>
          <cell r="AB432"/>
          <cell r="AC432" t="str">
            <v>KFCELL: Not connected</v>
          </cell>
          <cell r="AD432" t="str">
            <v>KFCELL: Not connected</v>
          </cell>
          <cell r="AE432" t="e">
            <v>#VALUE!</v>
          </cell>
          <cell r="AF432"/>
          <cell r="AG432" t="str">
            <v>KFCELL: Not connected</v>
          </cell>
          <cell r="AH432" t="str">
            <v>KFCELL: Not connected</v>
          </cell>
          <cell r="AI432" t="e">
            <v>#VALUE!</v>
          </cell>
          <cell r="AJ432"/>
          <cell r="AK432">
            <v>0</v>
          </cell>
          <cell r="AL432">
            <v>0</v>
          </cell>
          <cell r="AM432"/>
          <cell r="AN432" t="e">
            <v>#VALUE!</v>
          </cell>
          <cell r="AO432" t="e">
            <v>#VALUE!</v>
          </cell>
          <cell r="AP432" t="e">
            <v>#VALUE!</v>
          </cell>
          <cell r="AQ432"/>
          <cell r="AR432">
            <v>0</v>
          </cell>
          <cell r="AS432">
            <v>0</v>
          </cell>
          <cell r="AT432" t="e">
            <v>#VALUE!</v>
          </cell>
          <cell r="AU432"/>
          <cell r="AV432"/>
          <cell r="AW432" t="str">
            <v>KFCELL: Not connected</v>
          </cell>
          <cell r="AX432" t="str">
            <v>KFCELL: Not connected</v>
          </cell>
          <cell r="AY432" t="e">
            <v>#VALUE!</v>
          </cell>
          <cell r="AZ432"/>
          <cell r="BA432" t="str">
            <v>KFCELL: Not connected</v>
          </cell>
          <cell r="BB432" t="str">
            <v>KFCELL: Not connected</v>
          </cell>
          <cell r="BC432" t="e">
            <v>#VALUE!</v>
          </cell>
          <cell r="BD432"/>
          <cell r="BE432">
            <v>0</v>
          </cell>
          <cell r="BF432">
            <v>0</v>
          </cell>
          <cell r="BG432"/>
          <cell r="BH432" t="e">
            <v>#VALUE!</v>
          </cell>
          <cell r="BI432" t="e">
            <v>#VALUE!</v>
          </cell>
          <cell r="BJ432" t="e">
            <v>#VALUE!</v>
          </cell>
          <cell r="BL432">
            <v>0</v>
          </cell>
          <cell r="BM432">
            <v>0</v>
          </cell>
          <cell r="BN432" t="e">
            <v>#VALUE!</v>
          </cell>
          <cell r="BP432" t="str">
            <v>KFCELL: Not connected</v>
          </cell>
          <cell r="BQ432" t="str">
            <v>KFCELL: Not connected</v>
          </cell>
          <cell r="BR432" t="e">
            <v>#VALUE!</v>
          </cell>
          <cell r="BS432"/>
          <cell r="BT432" t="str">
            <v>KFCELL: Not connected</v>
          </cell>
          <cell r="BU432" t="str">
            <v>KFCELL: Not connected</v>
          </cell>
          <cell r="BV432" t="e">
            <v>#VALUE!</v>
          </cell>
          <cell r="BW432"/>
          <cell r="BX432">
            <v>0</v>
          </cell>
          <cell r="BY432">
            <v>0</v>
          </cell>
          <cell r="BZ432"/>
          <cell r="CA432" t="e">
            <v>#VALUE!</v>
          </cell>
          <cell r="CB432" t="e">
            <v>#VALUE!</v>
          </cell>
          <cell r="CC432" t="e">
            <v>#VALUE!</v>
          </cell>
          <cell r="CE432">
            <v>0</v>
          </cell>
          <cell r="CF432">
            <v>0</v>
          </cell>
          <cell r="CG432" t="e">
            <v>#VALUE!</v>
          </cell>
        </row>
        <row r="433">
          <cell r="A433" t="str">
            <v>F994300_leaf</v>
          </cell>
          <cell r="C433" t="str">
            <v xml:space="preserve">                                             F994300_leaf</v>
          </cell>
          <cell r="D433" t="str">
            <v xml:space="preserve">                                             Cost of Total Post Sale_leaf</v>
          </cell>
          <cell r="E433"/>
          <cell r="F433"/>
          <cell r="G433"/>
          <cell r="H433"/>
          <cell r="I433"/>
          <cell r="K433" t="b">
            <v>0</v>
          </cell>
          <cell r="L433" t="b">
            <v>0</v>
          </cell>
          <cell r="M433" t="b">
            <v>0</v>
          </cell>
          <cell r="N433" t="b">
            <v>0</v>
          </cell>
          <cell r="O433" t="b">
            <v>0</v>
          </cell>
          <cell r="P433" t="b">
            <v>1</v>
          </cell>
          <cell r="Q433" t="b">
            <v>0</v>
          </cell>
          <cell r="R433" t="b">
            <v>0</v>
          </cell>
          <cell r="S433" t="b">
            <v>0</v>
          </cell>
          <cell r="T433"/>
          <cell r="U433" t="str">
            <v/>
          </cell>
          <cell r="V433"/>
          <cell r="W433" t="str">
            <v>Cost of Total Post Sale_leaf</v>
          </cell>
          <cell r="X433" t="str">
            <v/>
          </cell>
          <cell r="Y433"/>
          <cell r="Z433"/>
          <cell r="AA433"/>
          <cell r="AB433"/>
          <cell r="AC433">
            <v>0</v>
          </cell>
          <cell r="AD433">
            <v>0</v>
          </cell>
          <cell r="AE433">
            <v>0</v>
          </cell>
          <cell r="AF433"/>
          <cell r="AG433">
            <v>0</v>
          </cell>
          <cell r="AH433">
            <v>0</v>
          </cell>
          <cell r="AI433">
            <v>0</v>
          </cell>
          <cell r="AJ433"/>
          <cell r="AK433">
            <v>0</v>
          </cell>
          <cell r="AL433">
            <v>0</v>
          </cell>
          <cell r="AM433"/>
          <cell r="AN433">
            <v>0</v>
          </cell>
          <cell r="AO433">
            <v>0</v>
          </cell>
          <cell r="AP433">
            <v>0</v>
          </cell>
          <cell r="AQ433"/>
          <cell r="AR433">
            <v>0</v>
          </cell>
          <cell r="AS433">
            <v>0</v>
          </cell>
          <cell r="AT433">
            <v>0</v>
          </cell>
          <cell r="AU433"/>
          <cell r="AV433"/>
          <cell r="AW433">
            <v>0</v>
          </cell>
          <cell r="AX433">
            <v>0</v>
          </cell>
          <cell r="AY433">
            <v>0</v>
          </cell>
          <cell r="AZ433"/>
          <cell r="BA433">
            <v>0</v>
          </cell>
          <cell r="BB433">
            <v>0</v>
          </cell>
          <cell r="BC433">
            <v>0</v>
          </cell>
          <cell r="BD433"/>
          <cell r="BE433">
            <v>0</v>
          </cell>
          <cell r="BF433">
            <v>0</v>
          </cell>
          <cell r="BG433"/>
          <cell r="BH433">
            <v>0</v>
          </cell>
          <cell r="BI433">
            <v>0</v>
          </cell>
          <cell r="BJ433">
            <v>0</v>
          </cell>
          <cell r="BL433">
            <v>0</v>
          </cell>
          <cell r="BM433">
            <v>0</v>
          </cell>
          <cell r="BN433">
            <v>0</v>
          </cell>
          <cell r="BP433">
            <v>0</v>
          </cell>
          <cell r="BQ433">
            <v>0</v>
          </cell>
          <cell r="BR433">
            <v>0</v>
          </cell>
          <cell r="BS433"/>
          <cell r="BT433">
            <v>0</v>
          </cell>
          <cell r="BU433">
            <v>0</v>
          </cell>
          <cell r="BV433">
            <v>0</v>
          </cell>
          <cell r="BW433"/>
          <cell r="BX433">
            <v>0</v>
          </cell>
          <cell r="BY433">
            <v>0</v>
          </cell>
          <cell r="BZ433"/>
          <cell r="CA433">
            <v>0</v>
          </cell>
          <cell r="CB433">
            <v>0</v>
          </cell>
          <cell r="CC433">
            <v>0</v>
          </cell>
          <cell r="CE433">
            <v>0</v>
          </cell>
          <cell r="CF433">
            <v>0</v>
          </cell>
          <cell r="CG433">
            <v>0</v>
          </cell>
        </row>
        <row r="434">
          <cell r="A434" t="str">
            <v>F994300</v>
          </cell>
          <cell r="C434" t="str">
            <v xml:space="preserve">                                        F994300</v>
          </cell>
          <cell r="D434" t="str">
            <v xml:space="preserve">                                        Cost of Total Post Sale</v>
          </cell>
          <cell r="E434"/>
          <cell r="F434"/>
          <cell r="G434"/>
          <cell r="H434"/>
          <cell r="I434"/>
          <cell r="K434" t="b">
            <v>0</v>
          </cell>
          <cell r="L434" t="b">
            <v>0</v>
          </cell>
          <cell r="M434" t="b">
            <v>0</v>
          </cell>
          <cell r="N434" t="b">
            <v>0</v>
          </cell>
          <cell r="O434" t="b">
            <v>0</v>
          </cell>
          <cell r="P434" t="b">
            <v>0</v>
          </cell>
          <cell r="Q434" t="b">
            <v>1</v>
          </cell>
          <cell r="R434" t="b">
            <v>0</v>
          </cell>
          <cell r="S434" t="b">
            <v>0</v>
          </cell>
          <cell r="T434"/>
          <cell r="U434" t="str">
            <v>Calc F994300 : Cost of Total Post Sale</v>
          </cell>
          <cell r="V434"/>
          <cell r="W434" t="str">
            <v>Cost of Total Post Sale</v>
          </cell>
          <cell r="X434" t="str">
            <v>Calc F994300 : Cost of Total Post Sale</v>
          </cell>
          <cell r="Y434"/>
          <cell r="Z434"/>
          <cell r="AA434"/>
          <cell r="AB434"/>
          <cell r="AC434" t="str">
            <v>Calc Req</v>
          </cell>
          <cell r="AD434" t="str">
            <v>Calc Req</v>
          </cell>
          <cell r="AE434" t="str">
            <v>Cal Req</v>
          </cell>
          <cell r="AF434"/>
          <cell r="AG434" t="str">
            <v>Calc Req</v>
          </cell>
          <cell r="AH434" t="str">
            <v>Calc Req</v>
          </cell>
          <cell r="AI434" t="str">
            <v>Cal Req</v>
          </cell>
          <cell r="AJ434"/>
          <cell r="AK434">
            <v>0</v>
          </cell>
          <cell r="AL434">
            <v>0</v>
          </cell>
          <cell r="AM434"/>
          <cell r="AN434" t="str">
            <v>Calc Req</v>
          </cell>
          <cell r="AO434" t="str">
            <v>Calc Req</v>
          </cell>
          <cell r="AP434" t="str">
            <v>Calc Req</v>
          </cell>
          <cell r="AQ434"/>
          <cell r="AR434">
            <v>0</v>
          </cell>
          <cell r="AS434">
            <v>0</v>
          </cell>
          <cell r="AT434" t="str">
            <v>Calc Req</v>
          </cell>
          <cell r="AU434"/>
          <cell r="AV434"/>
          <cell r="AW434" t="str">
            <v>Calc Req</v>
          </cell>
          <cell r="AX434" t="str">
            <v>Calc Req</v>
          </cell>
          <cell r="AY434" t="str">
            <v>Cal Req</v>
          </cell>
          <cell r="AZ434"/>
          <cell r="BA434" t="str">
            <v>Calc Req</v>
          </cell>
          <cell r="BB434" t="str">
            <v>Calc Req</v>
          </cell>
          <cell r="BC434" t="str">
            <v>Cal Req</v>
          </cell>
          <cell r="BD434"/>
          <cell r="BE434">
            <v>0</v>
          </cell>
          <cell r="BF434">
            <v>0</v>
          </cell>
          <cell r="BG434"/>
          <cell r="BH434" t="str">
            <v>Calc Req</v>
          </cell>
          <cell r="BI434" t="str">
            <v>Calc Req</v>
          </cell>
          <cell r="BJ434" t="str">
            <v>Calc Req</v>
          </cell>
          <cell r="BL434">
            <v>0</v>
          </cell>
          <cell r="BM434">
            <v>0</v>
          </cell>
          <cell r="BN434" t="str">
            <v>Calc Req</v>
          </cell>
          <cell r="BP434" t="str">
            <v>Calc Req</v>
          </cell>
          <cell r="BQ434" t="str">
            <v>Calc Req</v>
          </cell>
          <cell r="BR434" t="str">
            <v>Cal Req</v>
          </cell>
          <cell r="BS434"/>
          <cell r="BT434" t="str">
            <v>Calc Req</v>
          </cell>
          <cell r="BU434" t="str">
            <v>Calc Req</v>
          </cell>
          <cell r="BV434" t="str">
            <v>Cal Req</v>
          </cell>
          <cell r="BW434"/>
          <cell r="BX434">
            <v>0</v>
          </cell>
          <cell r="BY434">
            <v>0</v>
          </cell>
          <cell r="BZ434"/>
          <cell r="CA434" t="str">
            <v>Calc Req</v>
          </cell>
          <cell r="CB434" t="str">
            <v>Calc Req</v>
          </cell>
          <cell r="CC434" t="str">
            <v>Calc Req</v>
          </cell>
          <cell r="CE434">
            <v>0</v>
          </cell>
          <cell r="CF434">
            <v>0</v>
          </cell>
          <cell r="CG434" t="str">
            <v>Calc Req</v>
          </cell>
        </row>
        <row r="435">
          <cell r="A435" t="str">
            <v>F44100001</v>
          </cell>
          <cell r="C435" t="str">
            <v xml:space="preserve">                                                  F44100001</v>
          </cell>
          <cell r="D435" t="str">
            <v xml:space="preserve">                                                  XRX Tech to XS Cost of I/C Rev: Supplies, Parts &amp; Other</v>
          </cell>
          <cell r="E435"/>
          <cell r="F435"/>
          <cell r="G435"/>
          <cell r="H435"/>
          <cell r="I435"/>
          <cell r="K435" t="b">
            <v>0</v>
          </cell>
          <cell r="L435" t="b">
            <v>0</v>
          </cell>
          <cell r="M435" t="b">
            <v>0</v>
          </cell>
          <cell r="N435" t="b">
            <v>0</v>
          </cell>
          <cell r="O435" t="b">
            <v>1</v>
          </cell>
          <cell r="P435" t="b">
            <v>0</v>
          </cell>
          <cell r="Q435" t="b">
            <v>0</v>
          </cell>
          <cell r="R435" t="b">
            <v>0</v>
          </cell>
          <cell r="S435" t="b">
            <v>0</v>
          </cell>
          <cell r="T435"/>
          <cell r="U435" t="str">
            <v xml:space="preserve">  |         |         |         |         |         |         |         |         |         |       + F44100001 - XRX Tech to XS Cost of I/C Rev: Supplies, Parts &amp; Other</v>
          </cell>
          <cell r="V435"/>
          <cell r="W435" t="str">
            <v>XRX Tech to XS Cost of I/C Rev: Supplies, Parts &amp; Other</v>
          </cell>
          <cell r="X435" t="str">
            <v>XRX Tech to XS Cost of I/C Rev: Supplies, Parts &amp; Other</v>
          </cell>
          <cell r="Y435"/>
          <cell r="Z435"/>
          <cell r="AA435"/>
          <cell r="AB435"/>
          <cell r="AC435" t="str">
            <v>KFCELL: Not connected</v>
          </cell>
          <cell r="AD435" t="str">
            <v>KFCELL: Not connected</v>
          </cell>
          <cell r="AE435" t="e">
            <v>#VALUE!</v>
          </cell>
          <cell r="AF435"/>
          <cell r="AG435" t="str">
            <v>KFCELL: Not connected</v>
          </cell>
          <cell r="AH435" t="str">
            <v>KFCELL: Not connected</v>
          </cell>
          <cell r="AI435" t="e">
            <v>#VALUE!</v>
          </cell>
          <cell r="AJ435"/>
          <cell r="AK435">
            <v>0</v>
          </cell>
          <cell r="AL435">
            <v>0</v>
          </cell>
          <cell r="AM435"/>
          <cell r="AN435" t="e">
            <v>#VALUE!</v>
          </cell>
          <cell r="AO435" t="e">
            <v>#VALUE!</v>
          </cell>
          <cell r="AP435" t="e">
            <v>#VALUE!</v>
          </cell>
          <cell r="AQ435"/>
          <cell r="AR435">
            <v>0</v>
          </cell>
          <cell r="AS435">
            <v>0</v>
          </cell>
          <cell r="AT435" t="e">
            <v>#VALUE!</v>
          </cell>
          <cell r="AU435"/>
          <cell r="AV435"/>
          <cell r="AW435" t="str">
            <v>KFCELL: Not connected</v>
          </cell>
          <cell r="AX435" t="str">
            <v>KFCELL: Not connected</v>
          </cell>
          <cell r="AY435" t="e">
            <v>#VALUE!</v>
          </cell>
          <cell r="AZ435"/>
          <cell r="BA435" t="str">
            <v>KFCELL: Not connected</v>
          </cell>
          <cell r="BB435" t="str">
            <v>KFCELL: Not connected</v>
          </cell>
          <cell r="BC435" t="e">
            <v>#VALUE!</v>
          </cell>
          <cell r="BD435"/>
          <cell r="BE435">
            <v>0</v>
          </cell>
          <cell r="BF435">
            <v>0</v>
          </cell>
          <cell r="BG435"/>
          <cell r="BH435" t="e">
            <v>#VALUE!</v>
          </cell>
          <cell r="BI435" t="e">
            <v>#VALUE!</v>
          </cell>
          <cell r="BJ435" t="e">
            <v>#VALUE!</v>
          </cell>
          <cell r="BL435">
            <v>0</v>
          </cell>
          <cell r="BM435">
            <v>0</v>
          </cell>
          <cell r="BN435" t="e">
            <v>#VALUE!</v>
          </cell>
          <cell r="BP435" t="str">
            <v>KFCELL: Not connected</v>
          </cell>
          <cell r="BQ435" t="str">
            <v>KFCELL: Not connected</v>
          </cell>
          <cell r="BR435" t="e">
            <v>#VALUE!</v>
          </cell>
          <cell r="BS435"/>
          <cell r="BT435" t="str">
            <v>KFCELL: Not connected</v>
          </cell>
          <cell r="BU435" t="str">
            <v>KFCELL: Not connected</v>
          </cell>
          <cell r="BV435" t="e">
            <v>#VALUE!</v>
          </cell>
          <cell r="BW435"/>
          <cell r="BX435">
            <v>0</v>
          </cell>
          <cell r="BY435">
            <v>0</v>
          </cell>
          <cell r="BZ435"/>
          <cell r="CA435" t="e">
            <v>#VALUE!</v>
          </cell>
          <cell r="CB435" t="e">
            <v>#VALUE!</v>
          </cell>
          <cell r="CC435" t="e">
            <v>#VALUE!</v>
          </cell>
          <cell r="CE435">
            <v>0</v>
          </cell>
          <cell r="CF435">
            <v>0</v>
          </cell>
          <cell r="CG435" t="e">
            <v>#VALUE!</v>
          </cell>
        </row>
        <row r="436">
          <cell r="A436" t="str">
            <v>F44100002</v>
          </cell>
          <cell r="C436" t="str">
            <v xml:space="preserve">                                                  F44100002</v>
          </cell>
          <cell r="D436" t="str">
            <v xml:space="preserve">                                                  XRX  Technology to Xerox Services Deprec of Equip I/C Rev</v>
          </cell>
          <cell r="E436"/>
          <cell r="F436"/>
          <cell r="G436"/>
          <cell r="H436"/>
          <cell r="I436"/>
          <cell r="K436" t="b">
            <v>0</v>
          </cell>
          <cell r="L436" t="b">
            <v>0</v>
          </cell>
          <cell r="M436" t="b">
            <v>0</v>
          </cell>
          <cell r="N436" t="b">
            <v>0</v>
          </cell>
          <cell r="O436" t="b">
            <v>1</v>
          </cell>
          <cell r="P436" t="b">
            <v>0</v>
          </cell>
          <cell r="Q436" t="b">
            <v>0</v>
          </cell>
          <cell r="R436" t="b">
            <v>0</v>
          </cell>
          <cell r="S436" t="b">
            <v>0</v>
          </cell>
          <cell r="T436"/>
          <cell r="U436" t="str">
            <v xml:space="preserve">  |         |         |         |         |         |         |         |         |         |       + F44100002 - XRX  Technology to Xerox Services Deprec of Equip I/C Rev</v>
          </cell>
          <cell r="V436"/>
          <cell r="W436" t="str">
            <v>XRX Technology to Xerox Services Deprec of Equip I/C Rev</v>
          </cell>
          <cell r="X436" t="str">
            <v>XRX  Technology to Xerox Services Deprec of Equip I/C Rev</v>
          </cell>
          <cell r="Y436"/>
          <cell r="Z436"/>
          <cell r="AA436"/>
          <cell r="AB436"/>
          <cell r="AC436" t="str">
            <v>KFCELL: Not connected</v>
          </cell>
          <cell r="AD436" t="str">
            <v>KFCELL: Not connected</v>
          </cell>
          <cell r="AE436" t="e">
            <v>#VALUE!</v>
          </cell>
          <cell r="AF436"/>
          <cell r="AG436" t="str">
            <v>KFCELL: Not connected</v>
          </cell>
          <cell r="AH436" t="str">
            <v>KFCELL: Not connected</v>
          </cell>
          <cell r="AI436" t="e">
            <v>#VALUE!</v>
          </cell>
          <cell r="AJ436"/>
          <cell r="AK436">
            <v>0</v>
          </cell>
          <cell r="AL436">
            <v>0</v>
          </cell>
          <cell r="AM436"/>
          <cell r="AN436" t="e">
            <v>#VALUE!</v>
          </cell>
          <cell r="AO436" t="e">
            <v>#VALUE!</v>
          </cell>
          <cell r="AP436" t="e">
            <v>#VALUE!</v>
          </cell>
          <cell r="AQ436"/>
          <cell r="AR436">
            <v>0</v>
          </cell>
          <cell r="AS436">
            <v>0</v>
          </cell>
          <cell r="AT436" t="e">
            <v>#VALUE!</v>
          </cell>
          <cell r="AU436"/>
          <cell r="AV436"/>
          <cell r="AW436" t="str">
            <v>KFCELL: Not connected</v>
          </cell>
          <cell r="AX436" t="str">
            <v>KFCELL: Not connected</v>
          </cell>
          <cell r="AY436" t="e">
            <v>#VALUE!</v>
          </cell>
          <cell r="AZ436"/>
          <cell r="BA436" t="str">
            <v>KFCELL: Not connected</v>
          </cell>
          <cell r="BB436" t="str">
            <v>KFCELL: Not connected</v>
          </cell>
          <cell r="BC436" t="e">
            <v>#VALUE!</v>
          </cell>
          <cell r="BD436"/>
          <cell r="BE436">
            <v>0</v>
          </cell>
          <cell r="BF436">
            <v>0</v>
          </cell>
          <cell r="BG436"/>
          <cell r="BH436" t="e">
            <v>#VALUE!</v>
          </cell>
          <cell r="BI436" t="e">
            <v>#VALUE!</v>
          </cell>
          <cell r="BJ436" t="e">
            <v>#VALUE!</v>
          </cell>
          <cell r="BL436">
            <v>0</v>
          </cell>
          <cell r="BM436">
            <v>0</v>
          </cell>
          <cell r="BN436" t="e">
            <v>#VALUE!</v>
          </cell>
          <cell r="BP436" t="str">
            <v>KFCELL: Not connected</v>
          </cell>
          <cell r="BQ436" t="str">
            <v>KFCELL: Not connected</v>
          </cell>
          <cell r="BR436" t="e">
            <v>#VALUE!</v>
          </cell>
          <cell r="BS436"/>
          <cell r="BT436" t="str">
            <v>KFCELL: Not connected</v>
          </cell>
          <cell r="BU436" t="str">
            <v>KFCELL: Not connected</v>
          </cell>
          <cell r="BV436" t="e">
            <v>#VALUE!</v>
          </cell>
          <cell r="BW436"/>
          <cell r="BX436">
            <v>0</v>
          </cell>
          <cell r="BY436">
            <v>0</v>
          </cell>
          <cell r="BZ436"/>
          <cell r="CA436" t="e">
            <v>#VALUE!</v>
          </cell>
          <cell r="CB436" t="e">
            <v>#VALUE!</v>
          </cell>
          <cell r="CC436" t="e">
            <v>#VALUE!</v>
          </cell>
          <cell r="CE436">
            <v>0</v>
          </cell>
          <cell r="CF436">
            <v>0</v>
          </cell>
          <cell r="CG436" t="e">
            <v>#VALUE!</v>
          </cell>
        </row>
        <row r="437">
          <cell r="A437" t="str">
            <v>F44100003</v>
          </cell>
          <cell r="C437" t="str">
            <v xml:space="preserve">                                                  F44100003</v>
          </cell>
          <cell r="D437" t="str">
            <v xml:space="preserve">                                                  XRX Technology to Xerox Services Cost of I/C Rev: Svcs</v>
          </cell>
          <cell r="E437"/>
          <cell r="F437"/>
          <cell r="G437"/>
          <cell r="H437"/>
          <cell r="I437"/>
          <cell r="K437" t="b">
            <v>0</v>
          </cell>
          <cell r="L437" t="b">
            <v>0</v>
          </cell>
          <cell r="M437" t="b">
            <v>0</v>
          </cell>
          <cell r="N437" t="b">
            <v>0</v>
          </cell>
          <cell r="O437" t="b">
            <v>1</v>
          </cell>
          <cell r="P437" t="b">
            <v>0</v>
          </cell>
          <cell r="Q437" t="b">
            <v>0</v>
          </cell>
          <cell r="R437" t="b">
            <v>0</v>
          </cell>
          <cell r="S437" t="b">
            <v>0</v>
          </cell>
          <cell r="T437"/>
          <cell r="U437" t="str">
            <v xml:space="preserve">  |         |         |         |         |         |         |         |         |         |       + F44100003 - XRX Technology to Xerox Services Cost of I/C Rev: Svcs</v>
          </cell>
          <cell r="V437"/>
          <cell r="W437" t="str">
            <v>XRX Technology to Xerox Services Cost of I/C Rev: Svcs</v>
          </cell>
          <cell r="X437" t="str">
            <v>XRX Technology to Xerox Services Cost of I/C Rev: Svcs</v>
          </cell>
          <cell r="Y437"/>
          <cell r="Z437"/>
          <cell r="AA437"/>
          <cell r="AB437"/>
          <cell r="AC437" t="str">
            <v>KFCELL: Not connected</v>
          </cell>
          <cell r="AD437" t="str">
            <v>KFCELL: Not connected</v>
          </cell>
          <cell r="AE437" t="e">
            <v>#VALUE!</v>
          </cell>
          <cell r="AF437"/>
          <cell r="AG437" t="str">
            <v>KFCELL: Not connected</v>
          </cell>
          <cell r="AH437" t="str">
            <v>KFCELL: Not connected</v>
          </cell>
          <cell r="AI437" t="e">
            <v>#VALUE!</v>
          </cell>
          <cell r="AJ437"/>
          <cell r="AK437">
            <v>0</v>
          </cell>
          <cell r="AL437">
            <v>0</v>
          </cell>
          <cell r="AM437"/>
          <cell r="AN437" t="e">
            <v>#VALUE!</v>
          </cell>
          <cell r="AO437" t="e">
            <v>#VALUE!</v>
          </cell>
          <cell r="AP437" t="e">
            <v>#VALUE!</v>
          </cell>
          <cell r="AQ437"/>
          <cell r="AR437">
            <v>0</v>
          </cell>
          <cell r="AS437">
            <v>0</v>
          </cell>
          <cell r="AT437" t="e">
            <v>#VALUE!</v>
          </cell>
          <cell r="AU437"/>
          <cell r="AV437"/>
          <cell r="AW437" t="str">
            <v>KFCELL: Not connected</v>
          </cell>
          <cell r="AX437" t="str">
            <v>KFCELL: Not connected</v>
          </cell>
          <cell r="AY437" t="e">
            <v>#VALUE!</v>
          </cell>
          <cell r="AZ437"/>
          <cell r="BA437" t="str">
            <v>KFCELL: Not connected</v>
          </cell>
          <cell r="BB437" t="str">
            <v>KFCELL: Not connected</v>
          </cell>
          <cell r="BC437" t="e">
            <v>#VALUE!</v>
          </cell>
          <cell r="BD437"/>
          <cell r="BE437">
            <v>0</v>
          </cell>
          <cell r="BF437">
            <v>0</v>
          </cell>
          <cell r="BG437"/>
          <cell r="BH437" t="e">
            <v>#VALUE!</v>
          </cell>
          <cell r="BI437" t="e">
            <v>#VALUE!</v>
          </cell>
          <cell r="BJ437" t="e">
            <v>#VALUE!</v>
          </cell>
          <cell r="BL437">
            <v>0</v>
          </cell>
          <cell r="BM437">
            <v>0</v>
          </cell>
          <cell r="BN437" t="e">
            <v>#VALUE!</v>
          </cell>
          <cell r="BP437" t="str">
            <v>KFCELL: Not connected</v>
          </cell>
          <cell r="BQ437" t="str">
            <v>KFCELL: Not connected</v>
          </cell>
          <cell r="BR437" t="e">
            <v>#VALUE!</v>
          </cell>
          <cell r="BS437"/>
          <cell r="BT437" t="str">
            <v>KFCELL: Not connected</v>
          </cell>
          <cell r="BU437" t="str">
            <v>KFCELL: Not connected</v>
          </cell>
          <cell r="BV437" t="e">
            <v>#VALUE!</v>
          </cell>
          <cell r="BW437"/>
          <cell r="BX437">
            <v>0</v>
          </cell>
          <cell r="BY437">
            <v>0</v>
          </cell>
          <cell r="BZ437"/>
          <cell r="CA437" t="e">
            <v>#VALUE!</v>
          </cell>
          <cell r="CB437" t="e">
            <v>#VALUE!</v>
          </cell>
          <cell r="CC437" t="e">
            <v>#VALUE!</v>
          </cell>
          <cell r="CE437">
            <v>0</v>
          </cell>
          <cell r="CF437">
            <v>0</v>
          </cell>
          <cell r="CG437" t="e">
            <v>#VALUE!</v>
          </cell>
        </row>
        <row r="438">
          <cell r="A438" t="str">
            <v>F44100004</v>
          </cell>
          <cell r="C438" t="str">
            <v xml:space="preserve">                                                  F44100004</v>
          </cell>
          <cell r="D438" t="str">
            <v xml:space="preserve">                                                  XRX to ACS I/C Cost of Rev: Int'l Export Equip</v>
          </cell>
          <cell r="E438"/>
          <cell r="F438"/>
          <cell r="G438"/>
          <cell r="H438"/>
          <cell r="I438"/>
          <cell r="K438" t="b">
            <v>0</v>
          </cell>
          <cell r="L438" t="b">
            <v>0</v>
          </cell>
          <cell r="M438" t="b">
            <v>0</v>
          </cell>
          <cell r="N438" t="b">
            <v>0</v>
          </cell>
          <cell r="O438" t="b">
            <v>1</v>
          </cell>
          <cell r="P438" t="b">
            <v>0</v>
          </cell>
          <cell r="Q438" t="b">
            <v>0</v>
          </cell>
          <cell r="R438" t="b">
            <v>0</v>
          </cell>
          <cell r="S438" t="b">
            <v>0</v>
          </cell>
          <cell r="T438"/>
          <cell r="U438" t="str">
            <v xml:space="preserve">  |         |         |         |         |         |         |         |         |         |       + F44100004 - XRX to ACS I/C Cost of Rev: Int'l Export Equip</v>
          </cell>
          <cell r="V438"/>
          <cell r="W438" t="str">
            <v>XRX to ACS I/C Cost of Rev: Int'l Export Equip</v>
          </cell>
          <cell r="X438" t="str">
            <v>XRX to ACS I/C Cost of Rev: Int'l Export Equip</v>
          </cell>
          <cell r="Y438"/>
          <cell r="Z438"/>
          <cell r="AA438"/>
          <cell r="AB438"/>
          <cell r="AC438" t="str">
            <v>KFCELL: Not connected</v>
          </cell>
          <cell r="AD438" t="str">
            <v>KFCELL: Not connected</v>
          </cell>
          <cell r="AE438" t="e">
            <v>#VALUE!</v>
          </cell>
          <cell r="AF438"/>
          <cell r="AG438" t="str">
            <v>KFCELL: Not connected</v>
          </cell>
          <cell r="AH438" t="str">
            <v>KFCELL: Not connected</v>
          </cell>
          <cell r="AI438" t="e">
            <v>#VALUE!</v>
          </cell>
          <cell r="AJ438"/>
          <cell r="AK438">
            <v>0</v>
          </cell>
          <cell r="AL438">
            <v>0</v>
          </cell>
          <cell r="AM438"/>
          <cell r="AN438" t="e">
            <v>#VALUE!</v>
          </cell>
          <cell r="AO438" t="e">
            <v>#VALUE!</v>
          </cell>
          <cell r="AP438" t="e">
            <v>#VALUE!</v>
          </cell>
          <cell r="AQ438"/>
          <cell r="AR438">
            <v>0</v>
          </cell>
          <cell r="AS438">
            <v>0</v>
          </cell>
          <cell r="AT438" t="e">
            <v>#VALUE!</v>
          </cell>
          <cell r="AU438"/>
          <cell r="AV438"/>
          <cell r="AW438" t="str">
            <v>KFCELL: Not connected</v>
          </cell>
          <cell r="AX438" t="str">
            <v>KFCELL: Not connected</v>
          </cell>
          <cell r="AY438" t="e">
            <v>#VALUE!</v>
          </cell>
          <cell r="AZ438"/>
          <cell r="BA438" t="str">
            <v>KFCELL: Not connected</v>
          </cell>
          <cell r="BB438" t="str">
            <v>KFCELL: Not connected</v>
          </cell>
          <cell r="BC438" t="e">
            <v>#VALUE!</v>
          </cell>
          <cell r="BD438"/>
          <cell r="BE438">
            <v>0</v>
          </cell>
          <cell r="BF438">
            <v>0</v>
          </cell>
          <cell r="BG438"/>
          <cell r="BH438" t="e">
            <v>#VALUE!</v>
          </cell>
          <cell r="BI438" t="e">
            <v>#VALUE!</v>
          </cell>
          <cell r="BJ438" t="e">
            <v>#VALUE!</v>
          </cell>
          <cell r="BL438">
            <v>0</v>
          </cell>
          <cell r="BM438">
            <v>0</v>
          </cell>
          <cell r="BN438" t="e">
            <v>#VALUE!</v>
          </cell>
          <cell r="BP438" t="str">
            <v>KFCELL: Not connected</v>
          </cell>
          <cell r="BQ438" t="str">
            <v>KFCELL: Not connected</v>
          </cell>
          <cell r="BR438" t="e">
            <v>#VALUE!</v>
          </cell>
          <cell r="BS438"/>
          <cell r="BT438" t="str">
            <v>KFCELL: Not connected</v>
          </cell>
          <cell r="BU438" t="str">
            <v>KFCELL: Not connected</v>
          </cell>
          <cell r="BV438" t="e">
            <v>#VALUE!</v>
          </cell>
          <cell r="BW438"/>
          <cell r="BX438">
            <v>0</v>
          </cell>
          <cell r="BY438">
            <v>0</v>
          </cell>
          <cell r="BZ438"/>
          <cell r="CA438" t="e">
            <v>#VALUE!</v>
          </cell>
          <cell r="CB438" t="e">
            <v>#VALUE!</v>
          </cell>
          <cell r="CC438" t="e">
            <v>#VALUE!</v>
          </cell>
          <cell r="CE438">
            <v>0</v>
          </cell>
          <cell r="CF438">
            <v>0</v>
          </cell>
          <cell r="CG438" t="e">
            <v>#VALUE!</v>
          </cell>
        </row>
        <row r="439">
          <cell r="A439" t="str">
            <v>F44100005</v>
          </cell>
          <cell r="C439" t="str">
            <v xml:space="preserve">                                                  F44100005</v>
          </cell>
          <cell r="D439" t="str">
            <v xml:space="preserve">                                                  XS to XRX Technology Cost of I/C Rev: Services</v>
          </cell>
          <cell r="E439"/>
          <cell r="F439"/>
          <cell r="G439"/>
          <cell r="H439"/>
          <cell r="I439"/>
          <cell r="K439" t="b">
            <v>0</v>
          </cell>
          <cell r="L439" t="b">
            <v>0</v>
          </cell>
          <cell r="M439" t="b">
            <v>0</v>
          </cell>
          <cell r="N439" t="b">
            <v>0</v>
          </cell>
          <cell r="O439" t="b">
            <v>1</v>
          </cell>
          <cell r="P439" t="b">
            <v>0</v>
          </cell>
          <cell r="Q439" t="b">
            <v>0</v>
          </cell>
          <cell r="R439" t="b">
            <v>0</v>
          </cell>
          <cell r="S439" t="b">
            <v>0</v>
          </cell>
          <cell r="T439"/>
          <cell r="U439" t="str">
            <v xml:space="preserve">  |         |         |         |         |         |         |         |         |         |       + F44100005 - XS to XRX Technology Cost of I/C Rev: Services</v>
          </cell>
          <cell r="V439"/>
          <cell r="W439" t="str">
            <v>XS to XRX Technology Cost of I/C Rev: Services</v>
          </cell>
          <cell r="X439" t="str">
            <v>XS to XRX Technology Cost of I/C Rev: Services</v>
          </cell>
          <cell r="Y439"/>
          <cell r="Z439"/>
          <cell r="AA439"/>
          <cell r="AB439"/>
          <cell r="AC439" t="str">
            <v>KFCELL: Not connected</v>
          </cell>
          <cell r="AD439" t="str">
            <v>KFCELL: Not connected</v>
          </cell>
          <cell r="AE439" t="e">
            <v>#VALUE!</v>
          </cell>
          <cell r="AF439"/>
          <cell r="AG439" t="str">
            <v>KFCELL: Not connected</v>
          </cell>
          <cell r="AH439" t="str">
            <v>KFCELL: Not connected</v>
          </cell>
          <cell r="AI439" t="e">
            <v>#VALUE!</v>
          </cell>
          <cell r="AJ439"/>
          <cell r="AK439">
            <v>0</v>
          </cell>
          <cell r="AL439">
            <v>0</v>
          </cell>
          <cell r="AM439"/>
          <cell r="AN439" t="e">
            <v>#VALUE!</v>
          </cell>
          <cell r="AO439" t="e">
            <v>#VALUE!</v>
          </cell>
          <cell r="AP439" t="e">
            <v>#VALUE!</v>
          </cell>
          <cell r="AQ439"/>
          <cell r="AR439">
            <v>0</v>
          </cell>
          <cell r="AS439">
            <v>0</v>
          </cell>
          <cell r="AT439" t="e">
            <v>#VALUE!</v>
          </cell>
          <cell r="AU439"/>
          <cell r="AV439"/>
          <cell r="AW439" t="str">
            <v>KFCELL: Not connected</v>
          </cell>
          <cell r="AX439" t="str">
            <v>KFCELL: Not connected</v>
          </cell>
          <cell r="AY439" t="e">
            <v>#VALUE!</v>
          </cell>
          <cell r="AZ439"/>
          <cell r="BA439" t="str">
            <v>KFCELL: Not connected</v>
          </cell>
          <cell r="BB439" t="str">
            <v>KFCELL: Not connected</v>
          </cell>
          <cell r="BC439" t="e">
            <v>#VALUE!</v>
          </cell>
          <cell r="BD439"/>
          <cell r="BE439">
            <v>0</v>
          </cell>
          <cell r="BF439">
            <v>0</v>
          </cell>
          <cell r="BG439"/>
          <cell r="BH439" t="e">
            <v>#VALUE!</v>
          </cell>
          <cell r="BI439" t="e">
            <v>#VALUE!</v>
          </cell>
          <cell r="BJ439" t="e">
            <v>#VALUE!</v>
          </cell>
          <cell r="BL439">
            <v>0</v>
          </cell>
          <cell r="BM439">
            <v>0</v>
          </cell>
          <cell r="BN439" t="e">
            <v>#VALUE!</v>
          </cell>
          <cell r="BP439" t="str">
            <v>KFCELL: Not connected</v>
          </cell>
          <cell r="BQ439" t="str">
            <v>KFCELL: Not connected</v>
          </cell>
          <cell r="BR439" t="e">
            <v>#VALUE!</v>
          </cell>
          <cell r="BS439"/>
          <cell r="BT439" t="str">
            <v>KFCELL: Not connected</v>
          </cell>
          <cell r="BU439" t="str">
            <v>KFCELL: Not connected</v>
          </cell>
          <cell r="BV439" t="e">
            <v>#VALUE!</v>
          </cell>
          <cell r="BW439"/>
          <cell r="BX439">
            <v>0</v>
          </cell>
          <cell r="BY439">
            <v>0</v>
          </cell>
          <cell r="BZ439"/>
          <cell r="CA439" t="e">
            <v>#VALUE!</v>
          </cell>
          <cell r="CB439" t="e">
            <v>#VALUE!</v>
          </cell>
          <cell r="CC439" t="e">
            <v>#VALUE!</v>
          </cell>
          <cell r="CE439">
            <v>0</v>
          </cell>
          <cell r="CF439">
            <v>0</v>
          </cell>
          <cell r="CG439" t="e">
            <v>#VALUE!</v>
          </cell>
        </row>
        <row r="440">
          <cell r="A440" t="str">
            <v>F44100006</v>
          </cell>
          <cell r="C440" t="str">
            <v xml:space="preserve">                                                  F44100006</v>
          </cell>
          <cell r="D440" t="str">
            <v xml:space="preserve">                                                  Xerox Services to XRX Technology Deprec of Equip I/C Rev</v>
          </cell>
          <cell r="E440"/>
          <cell r="F440"/>
          <cell r="G440"/>
          <cell r="H440"/>
          <cell r="I440"/>
          <cell r="K440" t="b">
            <v>0</v>
          </cell>
          <cell r="L440" t="b">
            <v>0</v>
          </cell>
          <cell r="M440" t="b">
            <v>0</v>
          </cell>
          <cell r="N440" t="b">
            <v>0</v>
          </cell>
          <cell r="O440" t="b">
            <v>1</v>
          </cell>
          <cell r="P440" t="b">
            <v>0</v>
          </cell>
          <cell r="Q440" t="b">
            <v>0</v>
          </cell>
          <cell r="R440" t="b">
            <v>0</v>
          </cell>
          <cell r="S440" t="b">
            <v>0</v>
          </cell>
          <cell r="T440"/>
          <cell r="U440" t="str">
            <v xml:space="preserve">  |         |         |         |         |         |         |         |         |         |       + F44100006 - Xerox Services to XRX Technology Deprec of Equip I/C Rev</v>
          </cell>
          <cell r="V440"/>
          <cell r="W440" t="str">
            <v>Xerox Services to XRX Technology Deprec of Equip I/C Rev</v>
          </cell>
          <cell r="X440" t="str">
            <v>Xerox Services to XRX Technology Deprec of Equip I/C Rev</v>
          </cell>
          <cell r="Y440"/>
          <cell r="Z440"/>
          <cell r="AA440"/>
          <cell r="AB440"/>
          <cell r="AC440" t="str">
            <v>KFCELL: Not connected</v>
          </cell>
          <cell r="AD440" t="str">
            <v>KFCELL: Not connected</v>
          </cell>
          <cell r="AE440" t="e">
            <v>#VALUE!</v>
          </cell>
          <cell r="AF440"/>
          <cell r="AG440" t="str">
            <v>KFCELL: Not connected</v>
          </cell>
          <cell r="AH440" t="str">
            <v>KFCELL: Not connected</v>
          </cell>
          <cell r="AI440" t="e">
            <v>#VALUE!</v>
          </cell>
          <cell r="AJ440"/>
          <cell r="AK440">
            <v>0</v>
          </cell>
          <cell r="AL440">
            <v>0</v>
          </cell>
          <cell r="AM440"/>
          <cell r="AN440" t="e">
            <v>#VALUE!</v>
          </cell>
          <cell r="AO440" t="e">
            <v>#VALUE!</v>
          </cell>
          <cell r="AP440" t="e">
            <v>#VALUE!</v>
          </cell>
          <cell r="AQ440"/>
          <cell r="AR440">
            <v>0</v>
          </cell>
          <cell r="AS440">
            <v>0</v>
          </cell>
          <cell r="AT440" t="e">
            <v>#VALUE!</v>
          </cell>
          <cell r="AU440"/>
          <cell r="AV440"/>
          <cell r="AW440" t="str">
            <v>KFCELL: Not connected</v>
          </cell>
          <cell r="AX440" t="str">
            <v>KFCELL: Not connected</v>
          </cell>
          <cell r="AY440" t="e">
            <v>#VALUE!</v>
          </cell>
          <cell r="AZ440"/>
          <cell r="BA440" t="str">
            <v>KFCELL: Not connected</v>
          </cell>
          <cell r="BB440" t="str">
            <v>KFCELL: Not connected</v>
          </cell>
          <cell r="BC440" t="e">
            <v>#VALUE!</v>
          </cell>
          <cell r="BD440"/>
          <cell r="BE440">
            <v>0</v>
          </cell>
          <cell r="BF440">
            <v>0</v>
          </cell>
          <cell r="BG440"/>
          <cell r="BH440" t="e">
            <v>#VALUE!</v>
          </cell>
          <cell r="BI440" t="e">
            <v>#VALUE!</v>
          </cell>
          <cell r="BJ440" t="e">
            <v>#VALUE!</v>
          </cell>
          <cell r="BL440">
            <v>0</v>
          </cell>
          <cell r="BM440">
            <v>0</v>
          </cell>
          <cell r="BN440" t="e">
            <v>#VALUE!</v>
          </cell>
          <cell r="BP440" t="str">
            <v>KFCELL: Not connected</v>
          </cell>
          <cell r="BQ440" t="str">
            <v>KFCELL: Not connected</v>
          </cell>
          <cell r="BR440" t="e">
            <v>#VALUE!</v>
          </cell>
          <cell r="BS440"/>
          <cell r="BT440" t="str">
            <v>KFCELL: Not connected</v>
          </cell>
          <cell r="BU440" t="str">
            <v>KFCELL: Not connected</v>
          </cell>
          <cell r="BV440" t="e">
            <v>#VALUE!</v>
          </cell>
          <cell r="BW440"/>
          <cell r="BX440">
            <v>0</v>
          </cell>
          <cell r="BY440">
            <v>0</v>
          </cell>
          <cell r="BZ440"/>
          <cell r="CA440" t="e">
            <v>#VALUE!</v>
          </cell>
          <cell r="CB440" t="e">
            <v>#VALUE!</v>
          </cell>
          <cell r="CC440" t="e">
            <v>#VALUE!</v>
          </cell>
          <cell r="CE440">
            <v>0</v>
          </cell>
          <cell r="CF440">
            <v>0</v>
          </cell>
          <cell r="CG440" t="e">
            <v>#VALUE!</v>
          </cell>
        </row>
        <row r="441">
          <cell r="A441" t="str">
            <v>F44100007</v>
          </cell>
          <cell r="C441" t="str">
            <v xml:space="preserve">                                                  F44100007</v>
          </cell>
          <cell r="D441" t="str">
            <v xml:space="preserve">                                                  XS to XRX Tech Amortiz of Capitalized  Software I/C Rev</v>
          </cell>
          <cell r="E441"/>
          <cell r="F441"/>
          <cell r="G441"/>
          <cell r="H441"/>
          <cell r="I441"/>
          <cell r="K441" t="b">
            <v>0</v>
          </cell>
          <cell r="L441" t="b">
            <v>0</v>
          </cell>
          <cell r="M441" t="b">
            <v>0</v>
          </cell>
          <cell r="N441" t="b">
            <v>0</v>
          </cell>
          <cell r="O441" t="b">
            <v>1</v>
          </cell>
          <cell r="P441" t="b">
            <v>0</v>
          </cell>
          <cell r="Q441" t="b">
            <v>0</v>
          </cell>
          <cell r="R441" t="b">
            <v>0</v>
          </cell>
          <cell r="S441" t="b">
            <v>0</v>
          </cell>
          <cell r="T441"/>
          <cell r="U441" t="str">
            <v xml:space="preserve">  |         |         |         |         |         |         |         |         |         |       + F44100007 - XS to XRX Tech Amortiz of Capitalized  Software I/C Rev</v>
          </cell>
          <cell r="V441"/>
          <cell r="W441" t="str">
            <v>XS to XRX Tech Amortiz of Capitalized Software I/C Rev</v>
          </cell>
          <cell r="X441" t="str">
            <v>XS to XRX Tech Amortiz of Capitalized  Software I/C Rev</v>
          </cell>
          <cell r="Y441"/>
          <cell r="Z441"/>
          <cell r="AA441"/>
          <cell r="AB441"/>
          <cell r="AC441" t="str">
            <v>KFCELL: Not connected</v>
          </cell>
          <cell r="AD441" t="str">
            <v>KFCELL: Not connected</v>
          </cell>
          <cell r="AE441" t="e">
            <v>#VALUE!</v>
          </cell>
          <cell r="AF441"/>
          <cell r="AG441" t="str">
            <v>KFCELL: Not connected</v>
          </cell>
          <cell r="AH441" t="str">
            <v>KFCELL: Not connected</v>
          </cell>
          <cell r="AI441" t="e">
            <v>#VALUE!</v>
          </cell>
          <cell r="AJ441"/>
          <cell r="AK441">
            <v>0</v>
          </cell>
          <cell r="AL441">
            <v>0</v>
          </cell>
          <cell r="AM441"/>
          <cell r="AN441" t="e">
            <v>#VALUE!</v>
          </cell>
          <cell r="AO441" t="e">
            <v>#VALUE!</v>
          </cell>
          <cell r="AP441" t="e">
            <v>#VALUE!</v>
          </cell>
          <cell r="AQ441"/>
          <cell r="AR441">
            <v>0</v>
          </cell>
          <cell r="AS441">
            <v>0</v>
          </cell>
          <cell r="AT441" t="e">
            <v>#VALUE!</v>
          </cell>
          <cell r="AU441"/>
          <cell r="AV441"/>
          <cell r="AW441" t="str">
            <v>KFCELL: Not connected</v>
          </cell>
          <cell r="AX441" t="str">
            <v>KFCELL: Not connected</v>
          </cell>
          <cell r="AY441" t="e">
            <v>#VALUE!</v>
          </cell>
          <cell r="AZ441"/>
          <cell r="BA441" t="str">
            <v>KFCELL: Not connected</v>
          </cell>
          <cell r="BB441" t="str">
            <v>KFCELL: Not connected</v>
          </cell>
          <cell r="BC441" t="e">
            <v>#VALUE!</v>
          </cell>
          <cell r="BD441"/>
          <cell r="BE441">
            <v>0</v>
          </cell>
          <cell r="BF441">
            <v>0</v>
          </cell>
          <cell r="BG441"/>
          <cell r="BH441" t="e">
            <v>#VALUE!</v>
          </cell>
          <cell r="BI441" t="e">
            <v>#VALUE!</v>
          </cell>
          <cell r="BJ441" t="e">
            <v>#VALUE!</v>
          </cell>
          <cell r="BL441">
            <v>0</v>
          </cell>
          <cell r="BM441">
            <v>0</v>
          </cell>
          <cell r="BN441" t="e">
            <v>#VALUE!</v>
          </cell>
          <cell r="BP441" t="str">
            <v>KFCELL: Not connected</v>
          </cell>
          <cell r="BQ441" t="str">
            <v>KFCELL: Not connected</v>
          </cell>
          <cell r="BR441" t="e">
            <v>#VALUE!</v>
          </cell>
          <cell r="BS441"/>
          <cell r="BT441" t="str">
            <v>KFCELL: Not connected</v>
          </cell>
          <cell r="BU441" t="str">
            <v>KFCELL: Not connected</v>
          </cell>
          <cell r="BV441" t="e">
            <v>#VALUE!</v>
          </cell>
          <cell r="BW441"/>
          <cell r="BX441">
            <v>0</v>
          </cell>
          <cell r="BY441">
            <v>0</v>
          </cell>
          <cell r="BZ441"/>
          <cell r="CA441" t="e">
            <v>#VALUE!</v>
          </cell>
          <cell r="CB441" t="e">
            <v>#VALUE!</v>
          </cell>
          <cell r="CC441" t="e">
            <v>#VALUE!</v>
          </cell>
          <cell r="CE441">
            <v>0</v>
          </cell>
          <cell r="CF441">
            <v>0</v>
          </cell>
          <cell r="CG441" t="e">
            <v>#VALUE!</v>
          </cell>
        </row>
        <row r="442">
          <cell r="A442" t="str">
            <v>F4410_leaf</v>
          </cell>
          <cell r="C442" t="str">
            <v xml:space="preserve">                                                  F4410_leaf</v>
          </cell>
          <cell r="D442" t="str">
            <v xml:space="preserve">                                                  Cost of Revenue From/To Xerox Technology To/From Xerox Svcs_leaf</v>
          </cell>
          <cell r="E442"/>
          <cell r="F442"/>
          <cell r="G442"/>
          <cell r="H442"/>
          <cell r="I442"/>
          <cell r="K442" t="b">
            <v>0</v>
          </cell>
          <cell r="L442" t="b">
            <v>0</v>
          </cell>
          <cell r="M442" t="b">
            <v>0</v>
          </cell>
          <cell r="N442" t="b">
            <v>0</v>
          </cell>
          <cell r="O442" t="b">
            <v>0</v>
          </cell>
          <cell r="P442" t="b">
            <v>1</v>
          </cell>
          <cell r="Q442" t="b">
            <v>0</v>
          </cell>
          <cell r="R442" t="b">
            <v>0</v>
          </cell>
          <cell r="S442" t="b">
            <v>0</v>
          </cell>
          <cell r="T442"/>
          <cell r="U442" t="str">
            <v/>
          </cell>
          <cell r="V442"/>
          <cell r="W442" t="str">
            <v>Cost of Revenue From/To Xerox Technology To/From Xerox Svcs_leaf</v>
          </cell>
          <cell r="X442" t="str">
            <v/>
          </cell>
          <cell r="Y442"/>
          <cell r="Z442"/>
          <cell r="AA442"/>
          <cell r="AB442"/>
          <cell r="AC442">
            <v>0</v>
          </cell>
          <cell r="AD442">
            <v>0</v>
          </cell>
          <cell r="AE442">
            <v>0</v>
          </cell>
          <cell r="AF442"/>
          <cell r="AG442">
            <v>0</v>
          </cell>
          <cell r="AH442">
            <v>0</v>
          </cell>
          <cell r="AI442">
            <v>0</v>
          </cell>
          <cell r="AJ442"/>
          <cell r="AK442">
            <v>0</v>
          </cell>
          <cell r="AL442">
            <v>0</v>
          </cell>
          <cell r="AM442"/>
          <cell r="AN442">
            <v>0</v>
          </cell>
          <cell r="AO442">
            <v>0</v>
          </cell>
          <cell r="AP442">
            <v>0</v>
          </cell>
          <cell r="AQ442"/>
          <cell r="AR442">
            <v>0</v>
          </cell>
          <cell r="AS442">
            <v>0</v>
          </cell>
          <cell r="AT442">
            <v>0</v>
          </cell>
          <cell r="AU442"/>
          <cell r="AV442"/>
          <cell r="AW442">
            <v>0</v>
          </cell>
          <cell r="AX442">
            <v>0</v>
          </cell>
          <cell r="AY442">
            <v>0</v>
          </cell>
          <cell r="AZ442"/>
          <cell r="BA442">
            <v>0</v>
          </cell>
          <cell r="BB442">
            <v>0</v>
          </cell>
          <cell r="BC442">
            <v>0</v>
          </cell>
          <cell r="BD442"/>
          <cell r="BE442">
            <v>0</v>
          </cell>
          <cell r="BF442">
            <v>0</v>
          </cell>
          <cell r="BG442"/>
          <cell r="BH442">
            <v>0</v>
          </cell>
          <cell r="BI442">
            <v>0</v>
          </cell>
          <cell r="BJ442">
            <v>0</v>
          </cell>
          <cell r="BL442">
            <v>0</v>
          </cell>
          <cell r="BM442">
            <v>0</v>
          </cell>
          <cell r="BN442">
            <v>0</v>
          </cell>
          <cell r="BP442">
            <v>0</v>
          </cell>
          <cell r="BQ442">
            <v>0</v>
          </cell>
          <cell r="BR442">
            <v>0</v>
          </cell>
          <cell r="BS442"/>
          <cell r="BT442">
            <v>0</v>
          </cell>
          <cell r="BU442">
            <v>0</v>
          </cell>
          <cell r="BV442">
            <v>0</v>
          </cell>
          <cell r="BW442"/>
          <cell r="BX442">
            <v>0</v>
          </cell>
          <cell r="BY442">
            <v>0</v>
          </cell>
          <cell r="BZ442"/>
          <cell r="CA442">
            <v>0</v>
          </cell>
          <cell r="CB442">
            <v>0</v>
          </cell>
          <cell r="CC442">
            <v>0</v>
          </cell>
          <cell r="CE442">
            <v>0</v>
          </cell>
          <cell r="CF442">
            <v>0</v>
          </cell>
          <cell r="CG442">
            <v>0</v>
          </cell>
        </row>
        <row r="443">
          <cell r="A443" t="str">
            <v>F4410</v>
          </cell>
          <cell r="C443" t="str">
            <v xml:space="preserve">                                             F4410</v>
          </cell>
          <cell r="D443" t="str">
            <v xml:space="preserve">                                             Cost of Revenue From/To Xerox Technology To/From Xerox Svcs</v>
          </cell>
          <cell r="E443"/>
          <cell r="F443"/>
          <cell r="G443"/>
          <cell r="H443"/>
          <cell r="I443"/>
          <cell r="K443" t="b">
            <v>0</v>
          </cell>
          <cell r="L443" t="b">
            <v>0</v>
          </cell>
          <cell r="M443" t="b">
            <v>0</v>
          </cell>
          <cell r="N443" t="b">
            <v>0</v>
          </cell>
          <cell r="O443" t="b">
            <v>1</v>
          </cell>
          <cell r="P443" t="b">
            <v>0</v>
          </cell>
          <cell r="Q443" t="b">
            <v>0</v>
          </cell>
          <cell r="R443" t="b">
            <v>0</v>
          </cell>
          <cell r="S443" t="b">
            <v>0</v>
          </cell>
          <cell r="T443"/>
          <cell r="U443" t="str">
            <v xml:space="preserve">  |         |         |         |         |         |         |         |         |       + F4410 - Cost of Revenue From/To Xerox Technology To/From Xerox Svcs</v>
          </cell>
          <cell r="V443"/>
          <cell r="W443" t="str">
            <v>Cost of Revenue From/To Xerox Technology To/From Xerox Svcs</v>
          </cell>
          <cell r="X443" t="str">
            <v>Cost of Revenue From/To Xerox Technology To/From Xerox Svcs</v>
          </cell>
          <cell r="Y443"/>
          <cell r="Z443"/>
          <cell r="AA443"/>
          <cell r="AB443"/>
          <cell r="AC443" t="str">
            <v>KFCELL: Not connected</v>
          </cell>
          <cell r="AD443" t="str">
            <v>KFCELL: Not connected</v>
          </cell>
          <cell r="AE443" t="e">
            <v>#VALUE!</v>
          </cell>
          <cell r="AF443"/>
          <cell r="AG443" t="str">
            <v>KFCELL: Not connected</v>
          </cell>
          <cell r="AH443" t="str">
            <v>KFCELL: Not connected</v>
          </cell>
          <cell r="AI443" t="e">
            <v>#VALUE!</v>
          </cell>
          <cell r="AJ443"/>
          <cell r="AK443">
            <v>0</v>
          </cell>
          <cell r="AL443">
            <v>0</v>
          </cell>
          <cell r="AM443"/>
          <cell r="AN443" t="e">
            <v>#VALUE!</v>
          </cell>
          <cell r="AO443" t="e">
            <v>#VALUE!</v>
          </cell>
          <cell r="AP443" t="e">
            <v>#VALUE!</v>
          </cell>
          <cell r="AQ443"/>
          <cell r="AR443">
            <v>0</v>
          </cell>
          <cell r="AS443">
            <v>0</v>
          </cell>
          <cell r="AT443" t="e">
            <v>#VALUE!</v>
          </cell>
          <cell r="AU443"/>
          <cell r="AV443"/>
          <cell r="AW443" t="str">
            <v>KFCELL: Not connected</v>
          </cell>
          <cell r="AX443" t="str">
            <v>KFCELL: Not connected</v>
          </cell>
          <cell r="AY443" t="e">
            <v>#VALUE!</v>
          </cell>
          <cell r="AZ443"/>
          <cell r="BA443" t="str">
            <v>KFCELL: Not connected</v>
          </cell>
          <cell r="BB443" t="str">
            <v>KFCELL: Not connected</v>
          </cell>
          <cell r="BC443" t="e">
            <v>#VALUE!</v>
          </cell>
          <cell r="BD443"/>
          <cell r="BE443">
            <v>0</v>
          </cell>
          <cell r="BF443">
            <v>0</v>
          </cell>
          <cell r="BG443"/>
          <cell r="BH443" t="e">
            <v>#VALUE!</v>
          </cell>
          <cell r="BI443" t="e">
            <v>#VALUE!</v>
          </cell>
          <cell r="BJ443" t="e">
            <v>#VALUE!</v>
          </cell>
          <cell r="BL443">
            <v>0</v>
          </cell>
          <cell r="BM443">
            <v>0</v>
          </cell>
          <cell r="BN443" t="e">
            <v>#VALUE!</v>
          </cell>
          <cell r="BP443" t="str">
            <v>KFCELL: Not connected</v>
          </cell>
          <cell r="BQ443" t="str">
            <v>KFCELL: Not connected</v>
          </cell>
          <cell r="BR443" t="e">
            <v>#VALUE!</v>
          </cell>
          <cell r="BS443"/>
          <cell r="BT443" t="str">
            <v>KFCELL: Not connected</v>
          </cell>
          <cell r="BU443" t="str">
            <v>KFCELL: Not connected</v>
          </cell>
          <cell r="BV443" t="e">
            <v>#VALUE!</v>
          </cell>
          <cell r="BW443"/>
          <cell r="BX443">
            <v>0</v>
          </cell>
          <cell r="BY443">
            <v>0</v>
          </cell>
          <cell r="BZ443"/>
          <cell r="CA443" t="e">
            <v>#VALUE!</v>
          </cell>
          <cell r="CB443" t="e">
            <v>#VALUE!</v>
          </cell>
          <cell r="CC443" t="e">
            <v>#VALUE!</v>
          </cell>
          <cell r="CE443">
            <v>0</v>
          </cell>
          <cell r="CF443">
            <v>0</v>
          </cell>
          <cell r="CG443" t="e">
            <v>#VALUE!</v>
          </cell>
        </row>
        <row r="444">
          <cell r="A444" t="str">
            <v>F45100001</v>
          </cell>
          <cell r="C444" t="str">
            <v xml:space="preserve">                                                  F45100001</v>
          </cell>
          <cell r="D444" t="str">
            <v xml:space="preserve">                                                  Cost of Supplies Intercompany Revenue</v>
          </cell>
          <cell r="E444"/>
          <cell r="F444"/>
          <cell r="G444"/>
          <cell r="H444"/>
          <cell r="I444"/>
          <cell r="K444" t="b">
            <v>0</v>
          </cell>
          <cell r="L444" t="b">
            <v>0</v>
          </cell>
          <cell r="M444" t="b">
            <v>0</v>
          </cell>
          <cell r="N444" t="b">
            <v>0</v>
          </cell>
          <cell r="O444" t="b">
            <v>1</v>
          </cell>
          <cell r="P444" t="b">
            <v>0</v>
          </cell>
          <cell r="Q444" t="b">
            <v>0</v>
          </cell>
          <cell r="R444" t="b">
            <v>0</v>
          </cell>
          <cell r="S444" t="b">
            <v>0</v>
          </cell>
          <cell r="T444"/>
          <cell r="U444" t="str">
            <v xml:space="preserve">  |         |         |         |         |         |         |         |         |         |       + F45100001 - Cost of Supplies Intercompany Revenue</v>
          </cell>
          <cell r="V444"/>
          <cell r="W444" t="str">
            <v>Cost of Supplies Intercompany Revenue</v>
          </cell>
          <cell r="X444" t="str">
            <v>Cost of Supplies Intercompany Revenue</v>
          </cell>
          <cell r="Y444"/>
          <cell r="Z444"/>
          <cell r="AA444"/>
          <cell r="AB444"/>
          <cell r="AC444" t="str">
            <v>KFCELL: Not connected</v>
          </cell>
          <cell r="AD444" t="str">
            <v>KFCELL: Not connected</v>
          </cell>
          <cell r="AE444" t="e">
            <v>#VALUE!</v>
          </cell>
          <cell r="AF444"/>
          <cell r="AG444" t="str">
            <v>KFCELL: Not connected</v>
          </cell>
          <cell r="AH444" t="str">
            <v>KFCELL: Not connected</v>
          </cell>
          <cell r="AI444" t="e">
            <v>#VALUE!</v>
          </cell>
          <cell r="AJ444"/>
          <cell r="AK444">
            <v>0</v>
          </cell>
          <cell r="AL444">
            <v>0</v>
          </cell>
          <cell r="AM444"/>
          <cell r="AN444" t="e">
            <v>#VALUE!</v>
          </cell>
          <cell r="AO444" t="e">
            <v>#VALUE!</v>
          </cell>
          <cell r="AP444" t="e">
            <v>#VALUE!</v>
          </cell>
          <cell r="AQ444"/>
          <cell r="AR444">
            <v>0</v>
          </cell>
          <cell r="AS444">
            <v>0</v>
          </cell>
          <cell r="AT444" t="e">
            <v>#VALUE!</v>
          </cell>
          <cell r="AU444"/>
          <cell r="AV444"/>
          <cell r="AW444" t="str">
            <v>KFCELL: Not connected</v>
          </cell>
          <cell r="AX444" t="str">
            <v>KFCELL: Not connected</v>
          </cell>
          <cell r="AY444" t="e">
            <v>#VALUE!</v>
          </cell>
          <cell r="AZ444"/>
          <cell r="BA444" t="str">
            <v>KFCELL: Not connected</v>
          </cell>
          <cell r="BB444" t="str">
            <v>KFCELL: Not connected</v>
          </cell>
          <cell r="BC444" t="e">
            <v>#VALUE!</v>
          </cell>
          <cell r="BD444"/>
          <cell r="BE444">
            <v>0</v>
          </cell>
          <cell r="BF444">
            <v>0</v>
          </cell>
          <cell r="BG444"/>
          <cell r="BH444" t="e">
            <v>#VALUE!</v>
          </cell>
          <cell r="BI444" t="e">
            <v>#VALUE!</v>
          </cell>
          <cell r="BJ444" t="e">
            <v>#VALUE!</v>
          </cell>
          <cell r="BL444">
            <v>0</v>
          </cell>
          <cell r="BM444">
            <v>0</v>
          </cell>
          <cell r="BN444" t="e">
            <v>#VALUE!</v>
          </cell>
          <cell r="BP444" t="str">
            <v>KFCELL: Not connected</v>
          </cell>
          <cell r="BQ444" t="str">
            <v>KFCELL: Not connected</v>
          </cell>
          <cell r="BR444" t="e">
            <v>#VALUE!</v>
          </cell>
          <cell r="BS444"/>
          <cell r="BT444" t="str">
            <v>KFCELL: Not connected</v>
          </cell>
          <cell r="BU444" t="str">
            <v>KFCELL: Not connected</v>
          </cell>
          <cell r="BV444" t="e">
            <v>#VALUE!</v>
          </cell>
          <cell r="BW444"/>
          <cell r="BX444">
            <v>0</v>
          </cell>
          <cell r="BY444">
            <v>0</v>
          </cell>
          <cell r="BZ444"/>
          <cell r="CA444" t="e">
            <v>#VALUE!</v>
          </cell>
          <cell r="CB444" t="e">
            <v>#VALUE!</v>
          </cell>
          <cell r="CC444" t="e">
            <v>#VALUE!</v>
          </cell>
          <cell r="CE444">
            <v>0</v>
          </cell>
          <cell r="CF444">
            <v>0</v>
          </cell>
          <cell r="CG444" t="e">
            <v>#VALUE!</v>
          </cell>
        </row>
        <row r="445">
          <cell r="A445" t="str">
            <v>F45100002</v>
          </cell>
          <cell r="C445" t="str">
            <v xml:space="preserve">                                                  F45100002</v>
          </cell>
          <cell r="D445" t="str">
            <v xml:space="preserve">                                                  Cost of Equipment Intercompany Revenue</v>
          </cell>
          <cell r="E445"/>
          <cell r="F445"/>
          <cell r="G445"/>
          <cell r="H445"/>
          <cell r="I445"/>
          <cell r="K445" t="b">
            <v>0</v>
          </cell>
          <cell r="L445" t="b">
            <v>0</v>
          </cell>
          <cell r="M445" t="b">
            <v>0</v>
          </cell>
          <cell r="N445" t="b">
            <v>0</v>
          </cell>
          <cell r="O445" t="b">
            <v>1</v>
          </cell>
          <cell r="P445" t="b">
            <v>0</v>
          </cell>
          <cell r="Q445" t="b">
            <v>0</v>
          </cell>
          <cell r="R445" t="b">
            <v>0</v>
          </cell>
          <cell r="S445" t="b">
            <v>0</v>
          </cell>
          <cell r="T445"/>
          <cell r="U445" t="str">
            <v xml:space="preserve">  |         |         |         |         |         |         |         |         |         |       + F45100002 - Cost of Equipment Intercompany Revenue</v>
          </cell>
          <cell r="V445"/>
          <cell r="W445" t="str">
            <v>Cost of Equipment Intercompany Revenue</v>
          </cell>
          <cell r="X445" t="str">
            <v>Cost of Equipment Intercompany Revenue</v>
          </cell>
          <cell r="Y445"/>
          <cell r="Z445"/>
          <cell r="AA445"/>
          <cell r="AB445"/>
          <cell r="AC445" t="str">
            <v>KFCELL: Not connected</v>
          </cell>
          <cell r="AD445" t="str">
            <v>KFCELL: Not connected</v>
          </cell>
          <cell r="AE445" t="e">
            <v>#VALUE!</v>
          </cell>
          <cell r="AF445"/>
          <cell r="AG445" t="str">
            <v>KFCELL: Not connected</v>
          </cell>
          <cell r="AH445" t="str">
            <v>KFCELL: Not connected</v>
          </cell>
          <cell r="AI445" t="e">
            <v>#VALUE!</v>
          </cell>
          <cell r="AJ445"/>
          <cell r="AK445">
            <v>0</v>
          </cell>
          <cell r="AL445">
            <v>0</v>
          </cell>
          <cell r="AM445"/>
          <cell r="AN445" t="e">
            <v>#VALUE!</v>
          </cell>
          <cell r="AO445" t="e">
            <v>#VALUE!</v>
          </cell>
          <cell r="AP445" t="e">
            <v>#VALUE!</v>
          </cell>
          <cell r="AQ445"/>
          <cell r="AR445">
            <v>0</v>
          </cell>
          <cell r="AS445">
            <v>0</v>
          </cell>
          <cell r="AT445" t="e">
            <v>#VALUE!</v>
          </cell>
          <cell r="AU445"/>
          <cell r="AV445"/>
          <cell r="AW445" t="str">
            <v>KFCELL: Not connected</v>
          </cell>
          <cell r="AX445" t="str">
            <v>KFCELL: Not connected</v>
          </cell>
          <cell r="AY445" t="e">
            <v>#VALUE!</v>
          </cell>
          <cell r="AZ445"/>
          <cell r="BA445" t="str">
            <v>KFCELL: Not connected</v>
          </cell>
          <cell r="BB445" t="str">
            <v>KFCELL: Not connected</v>
          </cell>
          <cell r="BC445" t="e">
            <v>#VALUE!</v>
          </cell>
          <cell r="BD445"/>
          <cell r="BE445">
            <v>0</v>
          </cell>
          <cell r="BF445">
            <v>0</v>
          </cell>
          <cell r="BG445"/>
          <cell r="BH445" t="e">
            <v>#VALUE!</v>
          </cell>
          <cell r="BI445" t="e">
            <v>#VALUE!</v>
          </cell>
          <cell r="BJ445" t="e">
            <v>#VALUE!</v>
          </cell>
          <cell r="BL445">
            <v>0</v>
          </cell>
          <cell r="BM445">
            <v>0</v>
          </cell>
          <cell r="BN445" t="e">
            <v>#VALUE!</v>
          </cell>
          <cell r="BP445" t="str">
            <v>KFCELL: Not connected</v>
          </cell>
          <cell r="BQ445" t="str">
            <v>KFCELL: Not connected</v>
          </cell>
          <cell r="BR445" t="e">
            <v>#VALUE!</v>
          </cell>
          <cell r="BS445"/>
          <cell r="BT445" t="str">
            <v>KFCELL: Not connected</v>
          </cell>
          <cell r="BU445" t="str">
            <v>KFCELL: Not connected</v>
          </cell>
          <cell r="BV445" t="e">
            <v>#VALUE!</v>
          </cell>
          <cell r="BW445"/>
          <cell r="BX445">
            <v>0</v>
          </cell>
          <cell r="BY445">
            <v>0</v>
          </cell>
          <cell r="BZ445"/>
          <cell r="CA445" t="e">
            <v>#VALUE!</v>
          </cell>
          <cell r="CB445" t="e">
            <v>#VALUE!</v>
          </cell>
          <cell r="CC445" t="e">
            <v>#VALUE!</v>
          </cell>
          <cell r="CE445">
            <v>0</v>
          </cell>
          <cell r="CF445">
            <v>0</v>
          </cell>
          <cell r="CG445" t="e">
            <v>#VALUE!</v>
          </cell>
        </row>
        <row r="446">
          <cell r="A446" t="str">
            <v>F45100003</v>
          </cell>
          <cell r="C446" t="str">
            <v xml:space="preserve">                                                  F45100003</v>
          </cell>
          <cell r="D446" t="str">
            <v xml:space="preserve">                                                  Cost of Parts and Other Intercompany Revenue</v>
          </cell>
          <cell r="E446"/>
          <cell r="F446"/>
          <cell r="G446"/>
          <cell r="H446"/>
          <cell r="I446"/>
          <cell r="K446" t="b">
            <v>0</v>
          </cell>
          <cell r="L446" t="b">
            <v>0</v>
          </cell>
          <cell r="M446" t="b">
            <v>0</v>
          </cell>
          <cell r="N446" t="b">
            <v>0</v>
          </cell>
          <cell r="O446" t="b">
            <v>1</v>
          </cell>
          <cell r="P446" t="b">
            <v>0</v>
          </cell>
          <cell r="Q446" t="b">
            <v>0</v>
          </cell>
          <cell r="R446" t="b">
            <v>0</v>
          </cell>
          <cell r="S446" t="b">
            <v>0</v>
          </cell>
          <cell r="T446"/>
          <cell r="U446" t="str">
            <v xml:space="preserve">  |         |         |         |         |         |         |         |         |         |       + F45100003 - Cost of Parts and Other Intercompany Revenue</v>
          </cell>
          <cell r="V446"/>
          <cell r="W446" t="str">
            <v>Cost of Parts and Other Intercompany Revenue</v>
          </cell>
          <cell r="X446" t="str">
            <v>Cost of Parts and Other Intercompany Revenue</v>
          </cell>
          <cell r="Y446"/>
          <cell r="Z446"/>
          <cell r="AA446"/>
          <cell r="AB446"/>
          <cell r="AC446" t="str">
            <v>KFCELL: Not connected</v>
          </cell>
          <cell r="AD446" t="str">
            <v>KFCELL: Not connected</v>
          </cell>
          <cell r="AE446" t="e">
            <v>#VALUE!</v>
          </cell>
          <cell r="AF446"/>
          <cell r="AG446" t="str">
            <v>KFCELL: Not connected</v>
          </cell>
          <cell r="AH446" t="str">
            <v>KFCELL: Not connected</v>
          </cell>
          <cell r="AI446" t="e">
            <v>#VALUE!</v>
          </cell>
          <cell r="AJ446"/>
          <cell r="AK446">
            <v>0</v>
          </cell>
          <cell r="AL446">
            <v>0</v>
          </cell>
          <cell r="AM446"/>
          <cell r="AN446" t="e">
            <v>#VALUE!</v>
          </cell>
          <cell r="AO446" t="e">
            <v>#VALUE!</v>
          </cell>
          <cell r="AP446" t="e">
            <v>#VALUE!</v>
          </cell>
          <cell r="AQ446"/>
          <cell r="AR446">
            <v>0</v>
          </cell>
          <cell r="AS446">
            <v>0</v>
          </cell>
          <cell r="AT446" t="e">
            <v>#VALUE!</v>
          </cell>
          <cell r="AU446"/>
          <cell r="AV446"/>
          <cell r="AW446" t="str">
            <v>KFCELL: Not connected</v>
          </cell>
          <cell r="AX446" t="str">
            <v>KFCELL: Not connected</v>
          </cell>
          <cell r="AY446" t="e">
            <v>#VALUE!</v>
          </cell>
          <cell r="AZ446"/>
          <cell r="BA446" t="str">
            <v>KFCELL: Not connected</v>
          </cell>
          <cell r="BB446" t="str">
            <v>KFCELL: Not connected</v>
          </cell>
          <cell r="BC446" t="e">
            <v>#VALUE!</v>
          </cell>
          <cell r="BD446"/>
          <cell r="BE446">
            <v>0</v>
          </cell>
          <cell r="BF446">
            <v>0</v>
          </cell>
          <cell r="BG446"/>
          <cell r="BH446" t="e">
            <v>#VALUE!</v>
          </cell>
          <cell r="BI446" t="e">
            <v>#VALUE!</v>
          </cell>
          <cell r="BJ446" t="e">
            <v>#VALUE!</v>
          </cell>
          <cell r="BL446">
            <v>0</v>
          </cell>
          <cell r="BM446">
            <v>0</v>
          </cell>
          <cell r="BN446" t="e">
            <v>#VALUE!</v>
          </cell>
          <cell r="BP446" t="str">
            <v>KFCELL: Not connected</v>
          </cell>
          <cell r="BQ446" t="str">
            <v>KFCELL: Not connected</v>
          </cell>
          <cell r="BR446" t="e">
            <v>#VALUE!</v>
          </cell>
          <cell r="BS446"/>
          <cell r="BT446" t="str">
            <v>KFCELL: Not connected</v>
          </cell>
          <cell r="BU446" t="str">
            <v>KFCELL: Not connected</v>
          </cell>
          <cell r="BV446" t="e">
            <v>#VALUE!</v>
          </cell>
          <cell r="BW446"/>
          <cell r="BX446">
            <v>0</v>
          </cell>
          <cell r="BY446">
            <v>0</v>
          </cell>
          <cell r="BZ446"/>
          <cell r="CA446" t="e">
            <v>#VALUE!</v>
          </cell>
          <cell r="CB446" t="e">
            <v>#VALUE!</v>
          </cell>
          <cell r="CC446" t="e">
            <v>#VALUE!</v>
          </cell>
          <cell r="CE446">
            <v>0</v>
          </cell>
          <cell r="CF446">
            <v>0</v>
          </cell>
          <cell r="CG446" t="e">
            <v>#VALUE!</v>
          </cell>
        </row>
        <row r="447">
          <cell r="A447" t="str">
            <v>F45100004</v>
          </cell>
          <cell r="C447" t="str">
            <v xml:space="preserve">                                                  F45100004</v>
          </cell>
          <cell r="D447" t="str">
            <v xml:space="preserve">                                                  Intra XIEBV Cost of Supplies Intercompany Revenue</v>
          </cell>
          <cell r="E447"/>
          <cell r="F447"/>
          <cell r="G447"/>
          <cell r="H447"/>
          <cell r="I447"/>
          <cell r="K447" t="b">
            <v>0</v>
          </cell>
          <cell r="L447" t="b">
            <v>0</v>
          </cell>
          <cell r="M447" t="b">
            <v>0</v>
          </cell>
          <cell r="N447" t="b">
            <v>0</v>
          </cell>
          <cell r="O447" t="b">
            <v>1</v>
          </cell>
          <cell r="P447" t="b">
            <v>0</v>
          </cell>
          <cell r="Q447" t="b">
            <v>0</v>
          </cell>
          <cell r="R447" t="b">
            <v>0</v>
          </cell>
          <cell r="S447" t="b">
            <v>0</v>
          </cell>
          <cell r="T447"/>
          <cell r="U447" t="str">
            <v xml:space="preserve">  |         |         |         |         |         |         |         |         |         |       + F45100004 - Intra XIEBV Cost of Supplies Intercompany Rev</v>
          </cell>
          <cell r="V447"/>
          <cell r="W447" t="str">
            <v>Intra XIEBV Cost of Supplies Intercompany Revenue</v>
          </cell>
          <cell r="X447" t="str">
            <v>Intra XIEBV Cost of Supplies Intercompany Rev</v>
          </cell>
          <cell r="Y447"/>
          <cell r="Z447"/>
          <cell r="AA447"/>
          <cell r="AB447"/>
          <cell r="AC447" t="str">
            <v>KFCELL: Not connected</v>
          </cell>
          <cell r="AD447" t="str">
            <v>KFCELL: Not connected</v>
          </cell>
          <cell r="AE447" t="e">
            <v>#VALUE!</v>
          </cell>
          <cell r="AF447"/>
          <cell r="AG447" t="str">
            <v>KFCELL: Not connected</v>
          </cell>
          <cell r="AH447" t="str">
            <v>KFCELL: Not connected</v>
          </cell>
          <cell r="AI447" t="e">
            <v>#VALUE!</v>
          </cell>
          <cell r="AJ447"/>
          <cell r="AK447">
            <v>0</v>
          </cell>
          <cell r="AL447">
            <v>0</v>
          </cell>
          <cell r="AM447"/>
          <cell r="AN447" t="e">
            <v>#VALUE!</v>
          </cell>
          <cell r="AO447" t="e">
            <v>#VALUE!</v>
          </cell>
          <cell r="AP447" t="e">
            <v>#VALUE!</v>
          </cell>
          <cell r="AQ447"/>
          <cell r="AR447">
            <v>0</v>
          </cell>
          <cell r="AS447">
            <v>0</v>
          </cell>
          <cell r="AT447" t="e">
            <v>#VALUE!</v>
          </cell>
          <cell r="AU447"/>
          <cell r="AV447"/>
          <cell r="AW447" t="str">
            <v>KFCELL: Not connected</v>
          </cell>
          <cell r="AX447" t="str">
            <v>KFCELL: Not connected</v>
          </cell>
          <cell r="AY447" t="e">
            <v>#VALUE!</v>
          </cell>
          <cell r="AZ447"/>
          <cell r="BA447" t="str">
            <v>KFCELL: Not connected</v>
          </cell>
          <cell r="BB447" t="str">
            <v>KFCELL: Not connected</v>
          </cell>
          <cell r="BC447" t="e">
            <v>#VALUE!</v>
          </cell>
          <cell r="BD447"/>
          <cell r="BE447">
            <v>0</v>
          </cell>
          <cell r="BF447">
            <v>0</v>
          </cell>
          <cell r="BG447"/>
          <cell r="BH447" t="e">
            <v>#VALUE!</v>
          </cell>
          <cell r="BI447" t="e">
            <v>#VALUE!</v>
          </cell>
          <cell r="BJ447" t="e">
            <v>#VALUE!</v>
          </cell>
          <cell r="BL447">
            <v>0</v>
          </cell>
          <cell r="BM447">
            <v>0</v>
          </cell>
          <cell r="BN447" t="e">
            <v>#VALUE!</v>
          </cell>
          <cell r="BP447" t="str">
            <v>KFCELL: Not connected</v>
          </cell>
          <cell r="BQ447" t="str">
            <v>KFCELL: Not connected</v>
          </cell>
          <cell r="BR447" t="e">
            <v>#VALUE!</v>
          </cell>
          <cell r="BS447"/>
          <cell r="BT447" t="str">
            <v>KFCELL: Not connected</v>
          </cell>
          <cell r="BU447" t="str">
            <v>KFCELL: Not connected</v>
          </cell>
          <cell r="BV447" t="e">
            <v>#VALUE!</v>
          </cell>
          <cell r="BW447"/>
          <cell r="BX447">
            <v>0</v>
          </cell>
          <cell r="BY447">
            <v>0</v>
          </cell>
          <cell r="BZ447"/>
          <cell r="CA447" t="e">
            <v>#VALUE!</v>
          </cell>
          <cell r="CB447" t="e">
            <v>#VALUE!</v>
          </cell>
          <cell r="CC447" t="e">
            <v>#VALUE!</v>
          </cell>
          <cell r="CE447">
            <v>0</v>
          </cell>
          <cell r="CF447">
            <v>0</v>
          </cell>
          <cell r="CG447" t="e">
            <v>#VALUE!</v>
          </cell>
        </row>
        <row r="448">
          <cell r="A448" t="str">
            <v>F45100005</v>
          </cell>
          <cell r="C448" t="str">
            <v xml:space="preserve">                                                  F45100005</v>
          </cell>
          <cell r="D448" t="str">
            <v xml:space="preserve">                                                  Intra XIEBV Cost of Equipment Intercompany Revenue</v>
          </cell>
          <cell r="E448"/>
          <cell r="F448"/>
          <cell r="G448"/>
          <cell r="H448"/>
          <cell r="I448"/>
          <cell r="K448" t="b">
            <v>0</v>
          </cell>
          <cell r="L448" t="b">
            <v>0</v>
          </cell>
          <cell r="M448" t="b">
            <v>0</v>
          </cell>
          <cell r="N448" t="b">
            <v>0</v>
          </cell>
          <cell r="O448" t="b">
            <v>1</v>
          </cell>
          <cell r="P448" t="b">
            <v>0</v>
          </cell>
          <cell r="Q448" t="b">
            <v>0</v>
          </cell>
          <cell r="R448" t="b">
            <v>0</v>
          </cell>
          <cell r="S448" t="b">
            <v>0</v>
          </cell>
          <cell r="T448"/>
          <cell r="U448" t="str">
            <v xml:space="preserve">  |         |         |         |         |         |         |         |         |         |       + F45100005 - Intra XIEBV Cost of Equipment Interco Rev</v>
          </cell>
          <cell r="V448"/>
          <cell r="W448" t="str">
            <v>Intra XIEBV Cost of Equipment Intercompany Revenue</v>
          </cell>
          <cell r="X448" t="str">
            <v>Intra XIEBV Cost of Equipment Interco Rev</v>
          </cell>
          <cell r="Y448"/>
          <cell r="Z448"/>
          <cell r="AA448"/>
          <cell r="AB448"/>
          <cell r="AC448" t="str">
            <v>KFCELL: Not connected</v>
          </cell>
          <cell r="AD448" t="str">
            <v>KFCELL: Not connected</v>
          </cell>
          <cell r="AE448" t="e">
            <v>#VALUE!</v>
          </cell>
          <cell r="AF448"/>
          <cell r="AG448" t="str">
            <v>KFCELL: Not connected</v>
          </cell>
          <cell r="AH448" t="str">
            <v>KFCELL: Not connected</v>
          </cell>
          <cell r="AI448" t="e">
            <v>#VALUE!</v>
          </cell>
          <cell r="AJ448"/>
          <cell r="AK448">
            <v>0</v>
          </cell>
          <cell r="AL448">
            <v>0</v>
          </cell>
          <cell r="AM448"/>
          <cell r="AN448" t="e">
            <v>#VALUE!</v>
          </cell>
          <cell r="AO448" t="e">
            <v>#VALUE!</v>
          </cell>
          <cell r="AP448" t="e">
            <v>#VALUE!</v>
          </cell>
          <cell r="AQ448"/>
          <cell r="AR448">
            <v>0</v>
          </cell>
          <cell r="AS448">
            <v>0</v>
          </cell>
          <cell r="AT448" t="e">
            <v>#VALUE!</v>
          </cell>
          <cell r="AU448"/>
          <cell r="AV448"/>
          <cell r="AW448" t="str">
            <v>KFCELL: Not connected</v>
          </cell>
          <cell r="AX448" t="str">
            <v>KFCELL: Not connected</v>
          </cell>
          <cell r="AY448" t="e">
            <v>#VALUE!</v>
          </cell>
          <cell r="AZ448"/>
          <cell r="BA448" t="str">
            <v>KFCELL: Not connected</v>
          </cell>
          <cell r="BB448" t="str">
            <v>KFCELL: Not connected</v>
          </cell>
          <cell r="BC448" t="e">
            <v>#VALUE!</v>
          </cell>
          <cell r="BD448"/>
          <cell r="BE448">
            <v>0</v>
          </cell>
          <cell r="BF448">
            <v>0</v>
          </cell>
          <cell r="BG448"/>
          <cell r="BH448" t="e">
            <v>#VALUE!</v>
          </cell>
          <cell r="BI448" t="e">
            <v>#VALUE!</v>
          </cell>
          <cell r="BJ448" t="e">
            <v>#VALUE!</v>
          </cell>
          <cell r="BL448">
            <v>0</v>
          </cell>
          <cell r="BM448">
            <v>0</v>
          </cell>
          <cell r="BN448" t="e">
            <v>#VALUE!</v>
          </cell>
          <cell r="BP448" t="str">
            <v>KFCELL: Not connected</v>
          </cell>
          <cell r="BQ448" t="str">
            <v>KFCELL: Not connected</v>
          </cell>
          <cell r="BR448" t="e">
            <v>#VALUE!</v>
          </cell>
          <cell r="BS448"/>
          <cell r="BT448" t="str">
            <v>KFCELL: Not connected</v>
          </cell>
          <cell r="BU448" t="str">
            <v>KFCELL: Not connected</v>
          </cell>
          <cell r="BV448" t="e">
            <v>#VALUE!</v>
          </cell>
          <cell r="BW448"/>
          <cell r="BX448">
            <v>0</v>
          </cell>
          <cell r="BY448">
            <v>0</v>
          </cell>
          <cell r="BZ448"/>
          <cell r="CA448" t="e">
            <v>#VALUE!</v>
          </cell>
          <cell r="CB448" t="e">
            <v>#VALUE!</v>
          </cell>
          <cell r="CC448" t="e">
            <v>#VALUE!</v>
          </cell>
          <cell r="CE448">
            <v>0</v>
          </cell>
          <cell r="CF448">
            <v>0</v>
          </cell>
          <cell r="CG448" t="e">
            <v>#VALUE!</v>
          </cell>
        </row>
        <row r="449">
          <cell r="A449" t="str">
            <v>F45100006</v>
          </cell>
          <cell r="C449" t="str">
            <v xml:space="preserve">                                                  F45100006</v>
          </cell>
          <cell r="D449" t="str">
            <v xml:space="preserve">                                                  Intra XIEBV Cost of Parts and Other Intercompany Revenue</v>
          </cell>
          <cell r="E449"/>
          <cell r="F449"/>
          <cell r="G449"/>
          <cell r="H449"/>
          <cell r="I449"/>
          <cell r="K449" t="b">
            <v>0</v>
          </cell>
          <cell r="L449" t="b">
            <v>0</v>
          </cell>
          <cell r="M449" t="b">
            <v>0</v>
          </cell>
          <cell r="N449" t="b">
            <v>0</v>
          </cell>
          <cell r="O449" t="b">
            <v>1</v>
          </cell>
          <cell r="P449" t="b">
            <v>0</v>
          </cell>
          <cell r="Q449" t="b">
            <v>0</v>
          </cell>
          <cell r="R449" t="b">
            <v>0</v>
          </cell>
          <cell r="S449" t="b">
            <v>0</v>
          </cell>
          <cell r="T449"/>
          <cell r="U449" t="str">
            <v xml:space="preserve">  |         |         |         |         |         |         |         |         |         |       + F45100006 - Intra XIEBV Cost of Parts / Other Interco Rev</v>
          </cell>
          <cell r="V449"/>
          <cell r="W449" t="str">
            <v>Intra XIEBV Cost of Parts and Other Intercompany Revenue</v>
          </cell>
          <cell r="X449" t="str">
            <v>Intra XIEBV Cost of Parts / Other Interco Rev</v>
          </cell>
          <cell r="Y449"/>
          <cell r="Z449"/>
          <cell r="AA449"/>
          <cell r="AB449"/>
          <cell r="AC449" t="str">
            <v>KFCELL: Not connected</v>
          </cell>
          <cell r="AD449" t="str">
            <v>KFCELL: Not connected</v>
          </cell>
          <cell r="AE449" t="e">
            <v>#VALUE!</v>
          </cell>
          <cell r="AF449"/>
          <cell r="AG449" t="str">
            <v>KFCELL: Not connected</v>
          </cell>
          <cell r="AH449" t="str">
            <v>KFCELL: Not connected</v>
          </cell>
          <cell r="AI449" t="e">
            <v>#VALUE!</v>
          </cell>
          <cell r="AJ449"/>
          <cell r="AK449">
            <v>0</v>
          </cell>
          <cell r="AL449">
            <v>0</v>
          </cell>
          <cell r="AM449"/>
          <cell r="AN449" t="e">
            <v>#VALUE!</v>
          </cell>
          <cell r="AO449" t="e">
            <v>#VALUE!</v>
          </cell>
          <cell r="AP449" t="e">
            <v>#VALUE!</v>
          </cell>
          <cell r="AQ449"/>
          <cell r="AR449">
            <v>0</v>
          </cell>
          <cell r="AS449">
            <v>0</v>
          </cell>
          <cell r="AT449" t="e">
            <v>#VALUE!</v>
          </cell>
          <cell r="AU449"/>
          <cell r="AV449"/>
          <cell r="AW449" t="str">
            <v>KFCELL: Not connected</v>
          </cell>
          <cell r="AX449" t="str">
            <v>KFCELL: Not connected</v>
          </cell>
          <cell r="AY449" t="e">
            <v>#VALUE!</v>
          </cell>
          <cell r="AZ449"/>
          <cell r="BA449" t="str">
            <v>KFCELL: Not connected</v>
          </cell>
          <cell r="BB449" t="str">
            <v>KFCELL: Not connected</v>
          </cell>
          <cell r="BC449" t="e">
            <v>#VALUE!</v>
          </cell>
          <cell r="BD449"/>
          <cell r="BE449">
            <v>0</v>
          </cell>
          <cell r="BF449">
            <v>0</v>
          </cell>
          <cell r="BG449"/>
          <cell r="BH449" t="e">
            <v>#VALUE!</v>
          </cell>
          <cell r="BI449" t="e">
            <v>#VALUE!</v>
          </cell>
          <cell r="BJ449" t="e">
            <v>#VALUE!</v>
          </cell>
          <cell r="BL449">
            <v>0</v>
          </cell>
          <cell r="BM449">
            <v>0</v>
          </cell>
          <cell r="BN449" t="e">
            <v>#VALUE!</v>
          </cell>
          <cell r="BP449" t="str">
            <v>KFCELL: Not connected</v>
          </cell>
          <cell r="BQ449" t="str">
            <v>KFCELL: Not connected</v>
          </cell>
          <cell r="BR449" t="e">
            <v>#VALUE!</v>
          </cell>
          <cell r="BS449"/>
          <cell r="BT449" t="str">
            <v>KFCELL: Not connected</v>
          </cell>
          <cell r="BU449" t="str">
            <v>KFCELL: Not connected</v>
          </cell>
          <cell r="BV449" t="e">
            <v>#VALUE!</v>
          </cell>
          <cell r="BW449"/>
          <cell r="BX449">
            <v>0</v>
          </cell>
          <cell r="BY449">
            <v>0</v>
          </cell>
          <cell r="BZ449"/>
          <cell r="CA449" t="e">
            <v>#VALUE!</v>
          </cell>
          <cell r="CB449" t="e">
            <v>#VALUE!</v>
          </cell>
          <cell r="CC449" t="e">
            <v>#VALUE!</v>
          </cell>
          <cell r="CE449">
            <v>0</v>
          </cell>
          <cell r="CF449">
            <v>0</v>
          </cell>
          <cell r="CG449" t="e">
            <v>#VALUE!</v>
          </cell>
        </row>
        <row r="450">
          <cell r="A450" t="str">
            <v>F45100007</v>
          </cell>
          <cell r="C450" t="str">
            <v xml:space="preserve">                                                  F45100007</v>
          </cell>
          <cell r="D450" t="str">
            <v xml:space="preserve">                                                  Intercompany Cost of Sales Eliminations</v>
          </cell>
          <cell r="E450"/>
          <cell r="F450"/>
          <cell r="G450"/>
          <cell r="H450"/>
          <cell r="I450"/>
          <cell r="K450" t="b">
            <v>0</v>
          </cell>
          <cell r="L450" t="b">
            <v>0</v>
          </cell>
          <cell r="M450" t="b">
            <v>0</v>
          </cell>
          <cell r="N450" t="b">
            <v>0</v>
          </cell>
          <cell r="O450" t="b">
            <v>1</v>
          </cell>
          <cell r="P450" t="b">
            <v>0</v>
          </cell>
          <cell r="Q450" t="b">
            <v>0</v>
          </cell>
          <cell r="R450" t="b">
            <v>0</v>
          </cell>
          <cell r="S450" t="b">
            <v>0</v>
          </cell>
          <cell r="T450"/>
          <cell r="U450" t="str">
            <v xml:space="preserve">  |         |         |         |         |         |         |         |         |         |       + F45100007 - Intercompany Cost of Sales Eliminations</v>
          </cell>
          <cell r="V450"/>
          <cell r="W450" t="str">
            <v>Intercompany Cost of Sales Eliminations</v>
          </cell>
          <cell r="X450" t="str">
            <v>Intercompany Cost of Sales Eliminations</v>
          </cell>
          <cell r="Y450"/>
          <cell r="Z450"/>
          <cell r="AA450"/>
          <cell r="AB450"/>
          <cell r="AC450" t="str">
            <v>KFCELL: Not connected</v>
          </cell>
          <cell r="AD450" t="str">
            <v>KFCELL: Not connected</v>
          </cell>
          <cell r="AE450" t="e">
            <v>#VALUE!</v>
          </cell>
          <cell r="AF450"/>
          <cell r="AG450" t="str">
            <v>KFCELL: Not connected</v>
          </cell>
          <cell r="AH450" t="str">
            <v>KFCELL: Not connected</v>
          </cell>
          <cell r="AI450" t="e">
            <v>#VALUE!</v>
          </cell>
          <cell r="AJ450"/>
          <cell r="AK450">
            <v>0</v>
          </cell>
          <cell r="AL450">
            <v>0</v>
          </cell>
          <cell r="AM450"/>
          <cell r="AN450" t="e">
            <v>#VALUE!</v>
          </cell>
          <cell r="AO450" t="e">
            <v>#VALUE!</v>
          </cell>
          <cell r="AP450" t="e">
            <v>#VALUE!</v>
          </cell>
          <cell r="AQ450"/>
          <cell r="AR450">
            <v>0</v>
          </cell>
          <cell r="AS450">
            <v>0</v>
          </cell>
          <cell r="AT450" t="e">
            <v>#VALUE!</v>
          </cell>
          <cell r="AU450"/>
          <cell r="AV450"/>
          <cell r="AW450" t="str">
            <v>KFCELL: Not connected</v>
          </cell>
          <cell r="AX450" t="str">
            <v>KFCELL: Not connected</v>
          </cell>
          <cell r="AY450" t="e">
            <v>#VALUE!</v>
          </cell>
          <cell r="AZ450"/>
          <cell r="BA450" t="str">
            <v>KFCELL: Not connected</v>
          </cell>
          <cell r="BB450" t="str">
            <v>KFCELL: Not connected</v>
          </cell>
          <cell r="BC450" t="e">
            <v>#VALUE!</v>
          </cell>
          <cell r="BD450"/>
          <cell r="BE450">
            <v>0</v>
          </cell>
          <cell r="BF450">
            <v>0</v>
          </cell>
          <cell r="BG450"/>
          <cell r="BH450" t="e">
            <v>#VALUE!</v>
          </cell>
          <cell r="BI450" t="e">
            <v>#VALUE!</v>
          </cell>
          <cell r="BJ450" t="e">
            <v>#VALUE!</v>
          </cell>
          <cell r="BL450">
            <v>0</v>
          </cell>
          <cell r="BM450">
            <v>0</v>
          </cell>
          <cell r="BN450" t="e">
            <v>#VALUE!</v>
          </cell>
          <cell r="BP450" t="str">
            <v>KFCELL: Not connected</v>
          </cell>
          <cell r="BQ450" t="str">
            <v>KFCELL: Not connected</v>
          </cell>
          <cell r="BR450" t="e">
            <v>#VALUE!</v>
          </cell>
          <cell r="BS450"/>
          <cell r="BT450" t="str">
            <v>KFCELL: Not connected</v>
          </cell>
          <cell r="BU450" t="str">
            <v>KFCELL: Not connected</v>
          </cell>
          <cell r="BV450" t="e">
            <v>#VALUE!</v>
          </cell>
          <cell r="BW450"/>
          <cell r="BX450">
            <v>0</v>
          </cell>
          <cell r="BY450">
            <v>0</v>
          </cell>
          <cell r="BZ450"/>
          <cell r="CA450" t="e">
            <v>#VALUE!</v>
          </cell>
          <cell r="CB450" t="e">
            <v>#VALUE!</v>
          </cell>
          <cell r="CC450" t="e">
            <v>#VALUE!</v>
          </cell>
          <cell r="CE450">
            <v>0</v>
          </cell>
          <cell r="CF450">
            <v>0</v>
          </cell>
          <cell r="CG450" t="e">
            <v>#VALUE!</v>
          </cell>
        </row>
        <row r="451">
          <cell r="A451" t="str">
            <v>F45100008</v>
          </cell>
          <cell r="C451" t="str">
            <v xml:space="preserve">                                                  F45100008</v>
          </cell>
          <cell r="D451" t="str">
            <v xml:space="preserve">                                                  Cost of Supplies Interco Revenue: XBS</v>
          </cell>
          <cell r="E451"/>
          <cell r="F451"/>
          <cell r="G451"/>
          <cell r="H451"/>
          <cell r="I451"/>
          <cell r="K451" t="b">
            <v>0</v>
          </cell>
          <cell r="L451" t="b">
            <v>0</v>
          </cell>
          <cell r="M451" t="b">
            <v>0</v>
          </cell>
          <cell r="N451" t="b">
            <v>0</v>
          </cell>
          <cell r="O451" t="b">
            <v>1</v>
          </cell>
          <cell r="P451" t="b">
            <v>0</v>
          </cell>
          <cell r="Q451" t="b">
            <v>0</v>
          </cell>
          <cell r="R451" t="b">
            <v>0</v>
          </cell>
          <cell r="S451" t="b">
            <v>0</v>
          </cell>
          <cell r="T451"/>
          <cell r="U451" t="str">
            <v xml:space="preserve">  |         |         |         |         |         |         |         |         |         |       + F45100008 - Cost of Supplies Interco Revenue: GIS</v>
          </cell>
          <cell r="V451"/>
          <cell r="W451" t="str">
            <v>Cost of Supplies Interco Revenue: XBS</v>
          </cell>
          <cell r="X451" t="str">
            <v>Cost of Supplies Interco Revenue: GIS</v>
          </cell>
          <cell r="Y451"/>
          <cell r="Z451"/>
          <cell r="AA451"/>
          <cell r="AB451"/>
          <cell r="AC451" t="str">
            <v>KFCELL: Not connected</v>
          </cell>
          <cell r="AD451" t="str">
            <v>KFCELL: Not connected</v>
          </cell>
          <cell r="AE451" t="e">
            <v>#VALUE!</v>
          </cell>
          <cell r="AF451"/>
          <cell r="AG451" t="str">
            <v>KFCELL: Not connected</v>
          </cell>
          <cell r="AH451" t="str">
            <v>KFCELL: Not connected</v>
          </cell>
          <cell r="AI451" t="e">
            <v>#VALUE!</v>
          </cell>
          <cell r="AJ451"/>
          <cell r="AK451">
            <v>0</v>
          </cell>
          <cell r="AL451">
            <v>0</v>
          </cell>
          <cell r="AM451"/>
          <cell r="AN451" t="e">
            <v>#VALUE!</v>
          </cell>
          <cell r="AO451" t="e">
            <v>#VALUE!</v>
          </cell>
          <cell r="AP451" t="e">
            <v>#VALUE!</v>
          </cell>
          <cell r="AQ451"/>
          <cell r="AR451">
            <v>0</v>
          </cell>
          <cell r="AS451">
            <v>0</v>
          </cell>
          <cell r="AT451" t="e">
            <v>#VALUE!</v>
          </cell>
          <cell r="AU451"/>
          <cell r="AV451"/>
          <cell r="AW451" t="str">
            <v>KFCELL: Not connected</v>
          </cell>
          <cell r="AX451" t="str">
            <v>KFCELL: Not connected</v>
          </cell>
          <cell r="AY451" t="e">
            <v>#VALUE!</v>
          </cell>
          <cell r="AZ451"/>
          <cell r="BA451" t="str">
            <v>KFCELL: Not connected</v>
          </cell>
          <cell r="BB451" t="str">
            <v>KFCELL: Not connected</v>
          </cell>
          <cell r="BC451" t="e">
            <v>#VALUE!</v>
          </cell>
          <cell r="BD451"/>
          <cell r="BE451">
            <v>0</v>
          </cell>
          <cell r="BF451">
            <v>0</v>
          </cell>
          <cell r="BG451"/>
          <cell r="BH451" t="e">
            <v>#VALUE!</v>
          </cell>
          <cell r="BI451" t="e">
            <v>#VALUE!</v>
          </cell>
          <cell r="BJ451" t="e">
            <v>#VALUE!</v>
          </cell>
          <cell r="BL451">
            <v>0</v>
          </cell>
          <cell r="BM451">
            <v>0</v>
          </cell>
          <cell r="BN451" t="e">
            <v>#VALUE!</v>
          </cell>
          <cell r="BP451" t="str">
            <v>KFCELL: Not connected</v>
          </cell>
          <cell r="BQ451" t="str">
            <v>KFCELL: Not connected</v>
          </cell>
          <cell r="BR451" t="e">
            <v>#VALUE!</v>
          </cell>
          <cell r="BS451"/>
          <cell r="BT451" t="str">
            <v>KFCELL: Not connected</v>
          </cell>
          <cell r="BU451" t="str">
            <v>KFCELL: Not connected</v>
          </cell>
          <cell r="BV451" t="e">
            <v>#VALUE!</v>
          </cell>
          <cell r="BW451"/>
          <cell r="BX451">
            <v>0</v>
          </cell>
          <cell r="BY451">
            <v>0</v>
          </cell>
          <cell r="BZ451"/>
          <cell r="CA451" t="e">
            <v>#VALUE!</v>
          </cell>
          <cell r="CB451" t="e">
            <v>#VALUE!</v>
          </cell>
          <cell r="CC451" t="e">
            <v>#VALUE!</v>
          </cell>
          <cell r="CE451">
            <v>0</v>
          </cell>
          <cell r="CF451">
            <v>0</v>
          </cell>
          <cell r="CG451" t="e">
            <v>#VALUE!</v>
          </cell>
        </row>
        <row r="452">
          <cell r="A452" t="str">
            <v>F45100009</v>
          </cell>
          <cell r="C452" t="str">
            <v xml:space="preserve">                                                  F45100009</v>
          </cell>
          <cell r="D452" t="str">
            <v xml:space="preserve">                                                  Cost of Equipment Interco Revenue: XBS</v>
          </cell>
          <cell r="E452"/>
          <cell r="F452"/>
          <cell r="G452"/>
          <cell r="H452"/>
          <cell r="I452"/>
          <cell r="K452" t="b">
            <v>0</v>
          </cell>
          <cell r="L452" t="b">
            <v>0</v>
          </cell>
          <cell r="M452" t="b">
            <v>0</v>
          </cell>
          <cell r="N452" t="b">
            <v>0</v>
          </cell>
          <cell r="O452" t="b">
            <v>1</v>
          </cell>
          <cell r="P452" t="b">
            <v>0</v>
          </cell>
          <cell r="Q452" t="b">
            <v>0</v>
          </cell>
          <cell r="R452" t="b">
            <v>0</v>
          </cell>
          <cell r="S452" t="b">
            <v>0</v>
          </cell>
          <cell r="T452"/>
          <cell r="U452" t="str">
            <v xml:space="preserve">  |         |         |         |         |         |         |         |         |         |       + F45100009 - Cost of Equipment Interco Revenue: GIS</v>
          </cell>
          <cell r="V452"/>
          <cell r="W452" t="str">
            <v>Cost of Equipment Interco Revenue: XBS</v>
          </cell>
          <cell r="X452" t="str">
            <v>Cost of Equipment Interco Revenue: GIS</v>
          </cell>
          <cell r="Y452"/>
          <cell r="Z452"/>
          <cell r="AA452"/>
          <cell r="AB452"/>
          <cell r="AC452" t="str">
            <v>KFCELL: Not connected</v>
          </cell>
          <cell r="AD452" t="str">
            <v>KFCELL: Not connected</v>
          </cell>
          <cell r="AE452" t="e">
            <v>#VALUE!</v>
          </cell>
          <cell r="AF452"/>
          <cell r="AG452" t="str">
            <v>KFCELL: Not connected</v>
          </cell>
          <cell r="AH452" t="str">
            <v>KFCELL: Not connected</v>
          </cell>
          <cell r="AI452" t="e">
            <v>#VALUE!</v>
          </cell>
          <cell r="AJ452"/>
          <cell r="AK452">
            <v>0</v>
          </cell>
          <cell r="AL452">
            <v>0</v>
          </cell>
          <cell r="AM452"/>
          <cell r="AN452" t="e">
            <v>#VALUE!</v>
          </cell>
          <cell r="AO452" t="e">
            <v>#VALUE!</v>
          </cell>
          <cell r="AP452" t="e">
            <v>#VALUE!</v>
          </cell>
          <cell r="AQ452"/>
          <cell r="AR452">
            <v>0</v>
          </cell>
          <cell r="AS452">
            <v>0</v>
          </cell>
          <cell r="AT452" t="e">
            <v>#VALUE!</v>
          </cell>
          <cell r="AU452"/>
          <cell r="AV452"/>
          <cell r="AW452" t="str">
            <v>KFCELL: Not connected</v>
          </cell>
          <cell r="AX452" t="str">
            <v>KFCELL: Not connected</v>
          </cell>
          <cell r="AY452" t="e">
            <v>#VALUE!</v>
          </cell>
          <cell r="AZ452"/>
          <cell r="BA452" t="str">
            <v>KFCELL: Not connected</v>
          </cell>
          <cell r="BB452" t="str">
            <v>KFCELL: Not connected</v>
          </cell>
          <cell r="BC452" t="e">
            <v>#VALUE!</v>
          </cell>
          <cell r="BD452"/>
          <cell r="BE452">
            <v>0</v>
          </cell>
          <cell r="BF452">
            <v>0</v>
          </cell>
          <cell r="BG452"/>
          <cell r="BH452" t="e">
            <v>#VALUE!</v>
          </cell>
          <cell r="BI452" t="e">
            <v>#VALUE!</v>
          </cell>
          <cell r="BJ452" t="e">
            <v>#VALUE!</v>
          </cell>
          <cell r="BL452">
            <v>0</v>
          </cell>
          <cell r="BM452">
            <v>0</v>
          </cell>
          <cell r="BN452" t="e">
            <v>#VALUE!</v>
          </cell>
          <cell r="BP452" t="str">
            <v>KFCELL: Not connected</v>
          </cell>
          <cell r="BQ452" t="str">
            <v>KFCELL: Not connected</v>
          </cell>
          <cell r="BR452" t="e">
            <v>#VALUE!</v>
          </cell>
          <cell r="BS452"/>
          <cell r="BT452" t="str">
            <v>KFCELL: Not connected</v>
          </cell>
          <cell r="BU452" t="str">
            <v>KFCELL: Not connected</v>
          </cell>
          <cell r="BV452" t="e">
            <v>#VALUE!</v>
          </cell>
          <cell r="BW452"/>
          <cell r="BX452">
            <v>0</v>
          </cell>
          <cell r="BY452">
            <v>0</v>
          </cell>
          <cell r="BZ452"/>
          <cell r="CA452" t="e">
            <v>#VALUE!</v>
          </cell>
          <cell r="CB452" t="e">
            <v>#VALUE!</v>
          </cell>
          <cell r="CC452" t="e">
            <v>#VALUE!</v>
          </cell>
          <cell r="CE452">
            <v>0</v>
          </cell>
          <cell r="CF452">
            <v>0</v>
          </cell>
          <cell r="CG452" t="e">
            <v>#VALUE!</v>
          </cell>
        </row>
        <row r="453">
          <cell r="A453" t="str">
            <v>F45100010</v>
          </cell>
          <cell r="C453" t="str">
            <v xml:space="preserve">                                                  F45100010</v>
          </cell>
          <cell r="D453" t="str">
            <v xml:space="preserve">                                                  Cost of Parts and Other Interco Revenue: XBS</v>
          </cell>
          <cell r="E453"/>
          <cell r="F453"/>
          <cell r="G453"/>
          <cell r="H453"/>
          <cell r="I453"/>
          <cell r="K453" t="b">
            <v>0</v>
          </cell>
          <cell r="L453" t="b">
            <v>0</v>
          </cell>
          <cell r="M453" t="b">
            <v>0</v>
          </cell>
          <cell r="N453" t="b">
            <v>0</v>
          </cell>
          <cell r="O453" t="b">
            <v>1</v>
          </cell>
          <cell r="P453" t="b">
            <v>0</v>
          </cell>
          <cell r="Q453" t="b">
            <v>0</v>
          </cell>
          <cell r="R453" t="b">
            <v>0</v>
          </cell>
          <cell r="S453" t="b">
            <v>0</v>
          </cell>
          <cell r="T453"/>
          <cell r="U453" t="str">
            <v xml:space="preserve">  |         |         |         |         |         |         |         |         |         |       + F45100010 - Cost of Parts and Other Interco Revenue: GIS</v>
          </cell>
          <cell r="V453"/>
          <cell r="W453" t="str">
            <v>Cost of Parts and Other Interco Revenue: XBS</v>
          </cell>
          <cell r="X453" t="str">
            <v>Cost of Parts and Other Interco Revenue: GIS</v>
          </cell>
          <cell r="Y453"/>
          <cell r="Z453"/>
          <cell r="AA453"/>
          <cell r="AB453"/>
          <cell r="AC453" t="str">
            <v>KFCELL: Not connected</v>
          </cell>
          <cell r="AD453" t="str">
            <v>KFCELL: Not connected</v>
          </cell>
          <cell r="AE453" t="e">
            <v>#VALUE!</v>
          </cell>
          <cell r="AF453"/>
          <cell r="AG453" t="str">
            <v>KFCELL: Not connected</v>
          </cell>
          <cell r="AH453" t="str">
            <v>KFCELL: Not connected</v>
          </cell>
          <cell r="AI453" t="e">
            <v>#VALUE!</v>
          </cell>
          <cell r="AJ453"/>
          <cell r="AK453">
            <v>0</v>
          </cell>
          <cell r="AL453">
            <v>0</v>
          </cell>
          <cell r="AM453"/>
          <cell r="AN453" t="e">
            <v>#VALUE!</v>
          </cell>
          <cell r="AO453" t="e">
            <v>#VALUE!</v>
          </cell>
          <cell r="AP453" t="e">
            <v>#VALUE!</v>
          </cell>
          <cell r="AQ453"/>
          <cell r="AR453">
            <v>0</v>
          </cell>
          <cell r="AS453">
            <v>0</v>
          </cell>
          <cell r="AT453" t="e">
            <v>#VALUE!</v>
          </cell>
          <cell r="AU453"/>
          <cell r="AV453"/>
          <cell r="AW453" t="str">
            <v>KFCELL: Not connected</v>
          </cell>
          <cell r="AX453" t="str">
            <v>KFCELL: Not connected</v>
          </cell>
          <cell r="AY453" t="e">
            <v>#VALUE!</v>
          </cell>
          <cell r="AZ453"/>
          <cell r="BA453" t="str">
            <v>KFCELL: Not connected</v>
          </cell>
          <cell r="BB453" t="str">
            <v>KFCELL: Not connected</v>
          </cell>
          <cell r="BC453" t="e">
            <v>#VALUE!</v>
          </cell>
          <cell r="BD453"/>
          <cell r="BE453">
            <v>0</v>
          </cell>
          <cell r="BF453">
            <v>0</v>
          </cell>
          <cell r="BG453"/>
          <cell r="BH453" t="e">
            <v>#VALUE!</v>
          </cell>
          <cell r="BI453" t="e">
            <v>#VALUE!</v>
          </cell>
          <cell r="BJ453" t="e">
            <v>#VALUE!</v>
          </cell>
          <cell r="BL453">
            <v>0</v>
          </cell>
          <cell r="BM453">
            <v>0</v>
          </cell>
          <cell r="BN453" t="e">
            <v>#VALUE!</v>
          </cell>
          <cell r="BP453" t="str">
            <v>KFCELL: Not connected</v>
          </cell>
          <cell r="BQ453" t="str">
            <v>KFCELL: Not connected</v>
          </cell>
          <cell r="BR453" t="e">
            <v>#VALUE!</v>
          </cell>
          <cell r="BS453"/>
          <cell r="BT453" t="str">
            <v>KFCELL: Not connected</v>
          </cell>
          <cell r="BU453" t="str">
            <v>KFCELL: Not connected</v>
          </cell>
          <cell r="BV453" t="e">
            <v>#VALUE!</v>
          </cell>
          <cell r="BW453"/>
          <cell r="BX453">
            <v>0</v>
          </cell>
          <cell r="BY453">
            <v>0</v>
          </cell>
          <cell r="BZ453"/>
          <cell r="CA453" t="e">
            <v>#VALUE!</v>
          </cell>
          <cell r="CB453" t="e">
            <v>#VALUE!</v>
          </cell>
          <cell r="CC453" t="e">
            <v>#VALUE!</v>
          </cell>
          <cell r="CE453">
            <v>0</v>
          </cell>
          <cell r="CF453">
            <v>0</v>
          </cell>
          <cell r="CG453" t="e">
            <v>#VALUE!</v>
          </cell>
        </row>
        <row r="454">
          <cell r="A454" t="str">
            <v>F45100011</v>
          </cell>
          <cell r="C454" t="str">
            <v xml:space="preserve">                                                  F45100011</v>
          </cell>
          <cell r="D454" t="str">
            <v xml:space="preserve">                                                  Cost of Sold Equipment Service Interco Revenue: XBS</v>
          </cell>
          <cell r="E454"/>
          <cell r="F454"/>
          <cell r="G454"/>
          <cell r="H454"/>
          <cell r="I454"/>
          <cell r="K454" t="b">
            <v>0</v>
          </cell>
          <cell r="L454" t="b">
            <v>0</v>
          </cell>
          <cell r="M454" t="b">
            <v>0</v>
          </cell>
          <cell r="N454" t="b">
            <v>0</v>
          </cell>
          <cell r="O454" t="b">
            <v>1</v>
          </cell>
          <cell r="P454" t="b">
            <v>0</v>
          </cell>
          <cell r="Q454" t="b">
            <v>0</v>
          </cell>
          <cell r="R454" t="b">
            <v>0</v>
          </cell>
          <cell r="S454" t="b">
            <v>0</v>
          </cell>
          <cell r="T454"/>
          <cell r="U454" t="str">
            <v xml:space="preserve">  |         |         |         |         |         |         |         |         |         |       + F45100011 - Cost of Sold Equipment Service Interco Revenue: GIS</v>
          </cell>
          <cell r="V454"/>
          <cell r="W454" t="str">
            <v>Cost of Sold Equipment Service Interco Revenue: XBS</v>
          </cell>
          <cell r="X454" t="str">
            <v>Cost of Sold Equipment Service Interco Revenue: GIS</v>
          </cell>
          <cell r="Y454"/>
          <cell r="Z454"/>
          <cell r="AA454"/>
          <cell r="AB454"/>
          <cell r="AC454" t="str">
            <v>KFCELL: Not connected</v>
          </cell>
          <cell r="AD454" t="str">
            <v>KFCELL: Not connected</v>
          </cell>
          <cell r="AE454" t="e">
            <v>#VALUE!</v>
          </cell>
          <cell r="AF454"/>
          <cell r="AG454" t="str">
            <v>KFCELL: Not connected</v>
          </cell>
          <cell r="AH454" t="str">
            <v>KFCELL: Not connected</v>
          </cell>
          <cell r="AI454" t="e">
            <v>#VALUE!</v>
          </cell>
          <cell r="AJ454"/>
          <cell r="AK454">
            <v>0</v>
          </cell>
          <cell r="AL454">
            <v>0</v>
          </cell>
          <cell r="AM454"/>
          <cell r="AN454" t="e">
            <v>#VALUE!</v>
          </cell>
          <cell r="AO454" t="e">
            <v>#VALUE!</v>
          </cell>
          <cell r="AP454" t="e">
            <v>#VALUE!</v>
          </cell>
          <cell r="AQ454"/>
          <cell r="AR454">
            <v>0</v>
          </cell>
          <cell r="AS454">
            <v>0</v>
          </cell>
          <cell r="AT454" t="e">
            <v>#VALUE!</v>
          </cell>
          <cell r="AU454"/>
          <cell r="AV454"/>
          <cell r="AW454" t="str">
            <v>KFCELL: Not connected</v>
          </cell>
          <cell r="AX454" t="str">
            <v>KFCELL: Not connected</v>
          </cell>
          <cell r="AY454" t="e">
            <v>#VALUE!</v>
          </cell>
          <cell r="AZ454"/>
          <cell r="BA454" t="str">
            <v>KFCELL: Not connected</v>
          </cell>
          <cell r="BB454" t="str">
            <v>KFCELL: Not connected</v>
          </cell>
          <cell r="BC454" t="e">
            <v>#VALUE!</v>
          </cell>
          <cell r="BD454"/>
          <cell r="BE454">
            <v>0</v>
          </cell>
          <cell r="BF454">
            <v>0</v>
          </cell>
          <cell r="BG454"/>
          <cell r="BH454" t="e">
            <v>#VALUE!</v>
          </cell>
          <cell r="BI454" t="e">
            <v>#VALUE!</v>
          </cell>
          <cell r="BJ454" t="e">
            <v>#VALUE!</v>
          </cell>
          <cell r="BL454">
            <v>0</v>
          </cell>
          <cell r="BM454">
            <v>0</v>
          </cell>
          <cell r="BN454" t="e">
            <v>#VALUE!</v>
          </cell>
          <cell r="BP454" t="str">
            <v>KFCELL: Not connected</v>
          </cell>
          <cell r="BQ454" t="str">
            <v>KFCELL: Not connected</v>
          </cell>
          <cell r="BR454" t="e">
            <v>#VALUE!</v>
          </cell>
          <cell r="BS454"/>
          <cell r="BT454" t="str">
            <v>KFCELL: Not connected</v>
          </cell>
          <cell r="BU454" t="str">
            <v>KFCELL: Not connected</v>
          </cell>
          <cell r="BV454" t="e">
            <v>#VALUE!</v>
          </cell>
          <cell r="BW454"/>
          <cell r="BX454">
            <v>0</v>
          </cell>
          <cell r="BY454">
            <v>0</v>
          </cell>
          <cell r="BZ454"/>
          <cell r="CA454" t="e">
            <v>#VALUE!</v>
          </cell>
          <cell r="CB454" t="e">
            <v>#VALUE!</v>
          </cell>
          <cell r="CC454" t="e">
            <v>#VALUE!</v>
          </cell>
          <cell r="CE454">
            <v>0</v>
          </cell>
          <cell r="CF454">
            <v>0</v>
          </cell>
          <cell r="CG454" t="e">
            <v>#VALUE!</v>
          </cell>
        </row>
        <row r="455">
          <cell r="A455" t="str">
            <v>F45100012</v>
          </cell>
          <cell r="C455" t="str">
            <v xml:space="preserve">                                                  F45100012</v>
          </cell>
          <cell r="D455" t="str">
            <v xml:space="preserve">                                                  Cost of Professional Services Interco Revenue: XBS</v>
          </cell>
          <cell r="E455"/>
          <cell r="F455"/>
          <cell r="G455"/>
          <cell r="H455"/>
          <cell r="I455"/>
          <cell r="K455" t="b">
            <v>0</v>
          </cell>
          <cell r="L455" t="b">
            <v>0</v>
          </cell>
          <cell r="M455" t="b">
            <v>0</v>
          </cell>
          <cell r="N455" t="b">
            <v>0</v>
          </cell>
          <cell r="O455" t="b">
            <v>1</v>
          </cell>
          <cell r="P455" t="b">
            <v>0</v>
          </cell>
          <cell r="Q455" t="b">
            <v>0</v>
          </cell>
          <cell r="R455" t="b">
            <v>0</v>
          </cell>
          <cell r="S455" t="b">
            <v>0</v>
          </cell>
          <cell r="T455"/>
          <cell r="U455" t="str">
            <v xml:space="preserve">  |         |         |         |         |         |         |         |         |         |       + F45100012 - Cost of Professional Services Interco Revenue: GIS</v>
          </cell>
          <cell r="V455"/>
          <cell r="W455" t="str">
            <v>Cost of Professional Services Interco Revenue: XBS</v>
          </cell>
          <cell r="X455" t="str">
            <v>Cost of Professional Services Interco Revenue: GIS</v>
          </cell>
          <cell r="Y455"/>
          <cell r="Z455"/>
          <cell r="AA455"/>
          <cell r="AB455"/>
          <cell r="AC455" t="str">
            <v>KFCELL: Not connected</v>
          </cell>
          <cell r="AD455" t="str">
            <v>KFCELL: Not connected</v>
          </cell>
          <cell r="AE455" t="e">
            <v>#VALUE!</v>
          </cell>
          <cell r="AF455"/>
          <cell r="AG455" t="str">
            <v>KFCELL: Not connected</v>
          </cell>
          <cell r="AH455" t="str">
            <v>KFCELL: Not connected</v>
          </cell>
          <cell r="AI455" t="e">
            <v>#VALUE!</v>
          </cell>
          <cell r="AJ455"/>
          <cell r="AK455">
            <v>0</v>
          </cell>
          <cell r="AL455">
            <v>0</v>
          </cell>
          <cell r="AM455"/>
          <cell r="AN455" t="e">
            <v>#VALUE!</v>
          </cell>
          <cell r="AO455" t="e">
            <v>#VALUE!</v>
          </cell>
          <cell r="AP455" t="e">
            <v>#VALUE!</v>
          </cell>
          <cell r="AQ455"/>
          <cell r="AR455">
            <v>0</v>
          </cell>
          <cell r="AS455">
            <v>0</v>
          </cell>
          <cell r="AT455" t="e">
            <v>#VALUE!</v>
          </cell>
          <cell r="AU455"/>
          <cell r="AV455"/>
          <cell r="AW455" t="str">
            <v>KFCELL: Not connected</v>
          </cell>
          <cell r="AX455" t="str">
            <v>KFCELL: Not connected</v>
          </cell>
          <cell r="AY455" t="e">
            <v>#VALUE!</v>
          </cell>
          <cell r="AZ455"/>
          <cell r="BA455" t="str">
            <v>KFCELL: Not connected</v>
          </cell>
          <cell r="BB455" t="str">
            <v>KFCELL: Not connected</v>
          </cell>
          <cell r="BC455" t="e">
            <v>#VALUE!</v>
          </cell>
          <cell r="BD455"/>
          <cell r="BE455">
            <v>0</v>
          </cell>
          <cell r="BF455">
            <v>0</v>
          </cell>
          <cell r="BG455"/>
          <cell r="BH455" t="e">
            <v>#VALUE!</v>
          </cell>
          <cell r="BI455" t="e">
            <v>#VALUE!</v>
          </cell>
          <cell r="BJ455" t="e">
            <v>#VALUE!</v>
          </cell>
          <cell r="BL455">
            <v>0</v>
          </cell>
          <cell r="BM455">
            <v>0</v>
          </cell>
          <cell r="BN455" t="e">
            <v>#VALUE!</v>
          </cell>
          <cell r="BP455" t="str">
            <v>KFCELL: Not connected</v>
          </cell>
          <cell r="BQ455" t="str">
            <v>KFCELL: Not connected</v>
          </cell>
          <cell r="BR455" t="e">
            <v>#VALUE!</v>
          </cell>
          <cell r="BS455"/>
          <cell r="BT455" t="str">
            <v>KFCELL: Not connected</v>
          </cell>
          <cell r="BU455" t="str">
            <v>KFCELL: Not connected</v>
          </cell>
          <cell r="BV455" t="e">
            <v>#VALUE!</v>
          </cell>
          <cell r="BW455"/>
          <cell r="BX455">
            <v>0</v>
          </cell>
          <cell r="BY455">
            <v>0</v>
          </cell>
          <cell r="BZ455"/>
          <cell r="CA455" t="e">
            <v>#VALUE!</v>
          </cell>
          <cell r="CB455" t="e">
            <v>#VALUE!</v>
          </cell>
          <cell r="CC455" t="e">
            <v>#VALUE!</v>
          </cell>
          <cell r="CE455">
            <v>0</v>
          </cell>
          <cell r="CF455">
            <v>0</v>
          </cell>
          <cell r="CG455" t="e">
            <v>#VALUE!</v>
          </cell>
        </row>
        <row r="456">
          <cell r="A456" t="str">
            <v>F45100013</v>
          </cell>
          <cell r="C456" t="str">
            <v xml:space="preserve">                                                  F45100013</v>
          </cell>
          <cell r="D456" t="str">
            <v xml:space="preserve">                                                  Cost of Professional Services Intercompany Revenue (non XBS)</v>
          </cell>
          <cell r="E456"/>
          <cell r="F456"/>
          <cell r="G456"/>
          <cell r="H456"/>
          <cell r="I456"/>
          <cell r="K456" t="b">
            <v>0</v>
          </cell>
          <cell r="L456" t="b">
            <v>0</v>
          </cell>
          <cell r="M456" t="b">
            <v>0</v>
          </cell>
          <cell r="N456" t="b">
            <v>0</v>
          </cell>
          <cell r="O456" t="b">
            <v>1</v>
          </cell>
          <cell r="P456" t="b">
            <v>0</v>
          </cell>
          <cell r="Q456" t="b">
            <v>0</v>
          </cell>
          <cell r="R456" t="b">
            <v>0</v>
          </cell>
          <cell r="S456" t="b">
            <v>0</v>
          </cell>
          <cell r="T456"/>
          <cell r="U456" t="str">
            <v xml:space="preserve">  |         |         |         |         |         |         |         |         |         |       + F45100013 - Cost of Professional Services Intercompany Revenue (non GIS)</v>
          </cell>
          <cell r="V456"/>
          <cell r="W456" t="str">
            <v>Cost of Professional Services Intercompany Revenue (non XBS)</v>
          </cell>
          <cell r="X456" t="str">
            <v>Cost of Professional Services Intercompany Revenue (non GIS)</v>
          </cell>
          <cell r="Y456"/>
          <cell r="Z456"/>
          <cell r="AA456"/>
          <cell r="AB456"/>
          <cell r="AC456" t="str">
            <v>KFCELL: Not connected</v>
          </cell>
          <cell r="AD456" t="str">
            <v>KFCELL: Not connected</v>
          </cell>
          <cell r="AE456" t="e">
            <v>#VALUE!</v>
          </cell>
          <cell r="AF456"/>
          <cell r="AG456" t="str">
            <v>KFCELL: Not connected</v>
          </cell>
          <cell r="AH456" t="str">
            <v>KFCELL: Not connected</v>
          </cell>
          <cell r="AI456" t="e">
            <v>#VALUE!</v>
          </cell>
          <cell r="AJ456"/>
          <cell r="AK456">
            <v>0</v>
          </cell>
          <cell r="AL456">
            <v>0</v>
          </cell>
          <cell r="AM456"/>
          <cell r="AN456" t="e">
            <v>#VALUE!</v>
          </cell>
          <cell r="AO456" t="e">
            <v>#VALUE!</v>
          </cell>
          <cell r="AP456" t="e">
            <v>#VALUE!</v>
          </cell>
          <cell r="AQ456"/>
          <cell r="AR456">
            <v>0</v>
          </cell>
          <cell r="AS456">
            <v>0</v>
          </cell>
          <cell r="AT456" t="e">
            <v>#VALUE!</v>
          </cell>
          <cell r="AU456"/>
          <cell r="AV456"/>
          <cell r="AW456" t="str">
            <v>KFCELL: Not connected</v>
          </cell>
          <cell r="AX456" t="str">
            <v>KFCELL: Not connected</v>
          </cell>
          <cell r="AY456" t="e">
            <v>#VALUE!</v>
          </cell>
          <cell r="AZ456"/>
          <cell r="BA456" t="str">
            <v>KFCELL: Not connected</v>
          </cell>
          <cell r="BB456" t="str">
            <v>KFCELL: Not connected</v>
          </cell>
          <cell r="BC456" t="e">
            <v>#VALUE!</v>
          </cell>
          <cell r="BD456"/>
          <cell r="BE456">
            <v>0</v>
          </cell>
          <cell r="BF456">
            <v>0</v>
          </cell>
          <cell r="BG456"/>
          <cell r="BH456" t="e">
            <v>#VALUE!</v>
          </cell>
          <cell r="BI456" t="e">
            <v>#VALUE!</v>
          </cell>
          <cell r="BJ456" t="e">
            <v>#VALUE!</v>
          </cell>
          <cell r="BL456">
            <v>0</v>
          </cell>
          <cell r="BM456">
            <v>0</v>
          </cell>
          <cell r="BN456" t="e">
            <v>#VALUE!</v>
          </cell>
          <cell r="BP456" t="str">
            <v>KFCELL: Not connected</v>
          </cell>
          <cell r="BQ456" t="str">
            <v>KFCELL: Not connected</v>
          </cell>
          <cell r="BR456" t="e">
            <v>#VALUE!</v>
          </cell>
          <cell r="BS456"/>
          <cell r="BT456" t="str">
            <v>KFCELL: Not connected</v>
          </cell>
          <cell r="BU456" t="str">
            <v>KFCELL: Not connected</v>
          </cell>
          <cell r="BV456" t="e">
            <v>#VALUE!</v>
          </cell>
          <cell r="BW456"/>
          <cell r="BX456">
            <v>0</v>
          </cell>
          <cell r="BY456">
            <v>0</v>
          </cell>
          <cell r="BZ456"/>
          <cell r="CA456" t="e">
            <v>#VALUE!</v>
          </cell>
          <cell r="CB456" t="e">
            <v>#VALUE!</v>
          </cell>
          <cell r="CC456" t="e">
            <v>#VALUE!</v>
          </cell>
          <cell r="CE456">
            <v>0</v>
          </cell>
          <cell r="CF456">
            <v>0</v>
          </cell>
          <cell r="CG456" t="e">
            <v>#VALUE!</v>
          </cell>
        </row>
        <row r="457">
          <cell r="A457" t="str">
            <v>F45100016</v>
          </cell>
          <cell r="C457" t="str">
            <v xml:space="preserve">                                                  F45100016</v>
          </cell>
          <cell r="D457" t="str">
            <v xml:space="preserve">                                                  Intercompany Cost Equipment to Canada</v>
          </cell>
          <cell r="E457"/>
          <cell r="F457"/>
          <cell r="G457"/>
          <cell r="H457"/>
          <cell r="I457"/>
          <cell r="K457" t="b">
            <v>0</v>
          </cell>
          <cell r="L457" t="b">
            <v>0</v>
          </cell>
          <cell r="M457" t="b">
            <v>0</v>
          </cell>
          <cell r="N457" t="b">
            <v>0</v>
          </cell>
          <cell r="O457" t="b">
            <v>1</v>
          </cell>
          <cell r="P457" t="b">
            <v>0</v>
          </cell>
          <cell r="Q457" t="b">
            <v>0</v>
          </cell>
          <cell r="R457" t="b">
            <v>0</v>
          </cell>
          <cell r="S457" t="b">
            <v>0</v>
          </cell>
          <cell r="T457"/>
          <cell r="U457" t="str">
            <v xml:space="preserve">  |         |         |         |         |         |         |         |         |         |       + F45100016 - Intercompany Cost Equipment to Canada</v>
          </cell>
          <cell r="V457"/>
          <cell r="W457" t="str">
            <v>Intercompany Cost Equipment to Canada</v>
          </cell>
          <cell r="X457" t="str">
            <v>Intercompany Cost Equipment to Canada</v>
          </cell>
          <cell r="Y457"/>
          <cell r="Z457"/>
          <cell r="AA457"/>
          <cell r="AB457"/>
          <cell r="AC457" t="str">
            <v>KFCELL: Not connected</v>
          </cell>
          <cell r="AD457" t="str">
            <v>KFCELL: Not connected</v>
          </cell>
          <cell r="AE457" t="e">
            <v>#VALUE!</v>
          </cell>
          <cell r="AF457"/>
          <cell r="AG457" t="str">
            <v>KFCELL: Not connected</v>
          </cell>
          <cell r="AH457" t="str">
            <v>KFCELL: Not connected</v>
          </cell>
          <cell r="AI457" t="e">
            <v>#VALUE!</v>
          </cell>
          <cell r="AJ457"/>
          <cell r="AK457">
            <v>0</v>
          </cell>
          <cell r="AL457">
            <v>0</v>
          </cell>
          <cell r="AM457"/>
          <cell r="AN457" t="e">
            <v>#VALUE!</v>
          </cell>
          <cell r="AO457" t="e">
            <v>#VALUE!</v>
          </cell>
          <cell r="AP457" t="e">
            <v>#VALUE!</v>
          </cell>
          <cell r="AQ457"/>
          <cell r="AR457">
            <v>0</v>
          </cell>
          <cell r="AS457">
            <v>0</v>
          </cell>
          <cell r="AT457" t="e">
            <v>#VALUE!</v>
          </cell>
          <cell r="AU457"/>
          <cell r="AV457"/>
          <cell r="AW457" t="str">
            <v>KFCELL: Not connected</v>
          </cell>
          <cell r="AX457" t="str">
            <v>KFCELL: Not connected</v>
          </cell>
          <cell r="AY457" t="e">
            <v>#VALUE!</v>
          </cell>
          <cell r="AZ457"/>
          <cell r="BA457" t="str">
            <v>KFCELL: Not connected</v>
          </cell>
          <cell r="BB457" t="str">
            <v>KFCELL: Not connected</v>
          </cell>
          <cell r="BC457" t="e">
            <v>#VALUE!</v>
          </cell>
          <cell r="BD457"/>
          <cell r="BE457">
            <v>0</v>
          </cell>
          <cell r="BF457">
            <v>0</v>
          </cell>
          <cell r="BG457"/>
          <cell r="BH457" t="e">
            <v>#VALUE!</v>
          </cell>
          <cell r="BI457" t="e">
            <v>#VALUE!</v>
          </cell>
          <cell r="BJ457" t="e">
            <v>#VALUE!</v>
          </cell>
          <cell r="BL457">
            <v>0</v>
          </cell>
          <cell r="BM457">
            <v>0</v>
          </cell>
          <cell r="BN457" t="e">
            <v>#VALUE!</v>
          </cell>
          <cell r="BP457" t="str">
            <v>KFCELL: Not connected</v>
          </cell>
          <cell r="BQ457" t="str">
            <v>KFCELL: Not connected</v>
          </cell>
          <cell r="BR457" t="e">
            <v>#VALUE!</v>
          </cell>
          <cell r="BS457"/>
          <cell r="BT457" t="str">
            <v>KFCELL: Not connected</v>
          </cell>
          <cell r="BU457" t="str">
            <v>KFCELL: Not connected</v>
          </cell>
          <cell r="BV457" t="e">
            <v>#VALUE!</v>
          </cell>
          <cell r="BW457"/>
          <cell r="BX457">
            <v>0</v>
          </cell>
          <cell r="BY457">
            <v>0</v>
          </cell>
          <cell r="BZ457"/>
          <cell r="CA457" t="e">
            <v>#VALUE!</v>
          </cell>
          <cell r="CB457" t="e">
            <v>#VALUE!</v>
          </cell>
          <cell r="CC457" t="e">
            <v>#VALUE!</v>
          </cell>
          <cell r="CE457">
            <v>0</v>
          </cell>
          <cell r="CF457">
            <v>0</v>
          </cell>
          <cell r="CG457" t="e">
            <v>#VALUE!</v>
          </cell>
        </row>
        <row r="458">
          <cell r="A458" t="str">
            <v>F45100017</v>
          </cell>
          <cell r="C458" t="str">
            <v xml:space="preserve">                                                  F45100017</v>
          </cell>
          <cell r="D458" t="str">
            <v xml:space="preserve">                                                  Intercompany Cost Technical Services</v>
          </cell>
          <cell r="E458"/>
          <cell r="F458"/>
          <cell r="G458"/>
          <cell r="H458"/>
          <cell r="I458"/>
          <cell r="K458" t="b">
            <v>0</v>
          </cell>
          <cell r="L458" t="b">
            <v>0</v>
          </cell>
          <cell r="M458" t="b">
            <v>0</v>
          </cell>
          <cell r="N458" t="b">
            <v>0</v>
          </cell>
          <cell r="O458" t="b">
            <v>1</v>
          </cell>
          <cell r="P458" t="b">
            <v>0</v>
          </cell>
          <cell r="Q458" t="b">
            <v>0</v>
          </cell>
          <cell r="R458" t="b">
            <v>0</v>
          </cell>
          <cell r="S458" t="b">
            <v>0</v>
          </cell>
          <cell r="T458"/>
          <cell r="U458" t="str">
            <v xml:space="preserve">  |         |         |         |         |         |         |         |         |         |       + F45100017 - Intercompany Cost Technical Services</v>
          </cell>
          <cell r="V458"/>
          <cell r="W458" t="str">
            <v>Intercompany Cost Technical Services</v>
          </cell>
          <cell r="X458" t="str">
            <v>Intercompany Cost Technical Services</v>
          </cell>
          <cell r="Y458"/>
          <cell r="Z458"/>
          <cell r="AA458"/>
          <cell r="AB458"/>
          <cell r="AC458" t="str">
            <v>KFCELL: Not connected</v>
          </cell>
          <cell r="AD458" t="str">
            <v>KFCELL: Not connected</v>
          </cell>
          <cell r="AE458" t="e">
            <v>#VALUE!</v>
          </cell>
          <cell r="AF458"/>
          <cell r="AG458" t="str">
            <v>KFCELL: Not connected</v>
          </cell>
          <cell r="AH458" t="str">
            <v>KFCELL: Not connected</v>
          </cell>
          <cell r="AI458" t="e">
            <v>#VALUE!</v>
          </cell>
          <cell r="AJ458"/>
          <cell r="AK458">
            <v>0</v>
          </cell>
          <cell r="AL458">
            <v>0</v>
          </cell>
          <cell r="AM458"/>
          <cell r="AN458" t="e">
            <v>#VALUE!</v>
          </cell>
          <cell r="AO458" t="e">
            <v>#VALUE!</v>
          </cell>
          <cell r="AP458" t="e">
            <v>#VALUE!</v>
          </cell>
          <cell r="AQ458"/>
          <cell r="AR458">
            <v>0</v>
          </cell>
          <cell r="AS458">
            <v>0</v>
          </cell>
          <cell r="AT458" t="e">
            <v>#VALUE!</v>
          </cell>
          <cell r="AU458"/>
          <cell r="AV458"/>
          <cell r="AW458" t="str">
            <v>KFCELL: Not connected</v>
          </cell>
          <cell r="AX458" t="str">
            <v>KFCELL: Not connected</v>
          </cell>
          <cell r="AY458" t="e">
            <v>#VALUE!</v>
          </cell>
          <cell r="AZ458"/>
          <cell r="BA458" t="str">
            <v>KFCELL: Not connected</v>
          </cell>
          <cell r="BB458" t="str">
            <v>KFCELL: Not connected</v>
          </cell>
          <cell r="BC458" t="e">
            <v>#VALUE!</v>
          </cell>
          <cell r="BD458"/>
          <cell r="BE458">
            <v>0</v>
          </cell>
          <cell r="BF458">
            <v>0</v>
          </cell>
          <cell r="BG458"/>
          <cell r="BH458" t="e">
            <v>#VALUE!</v>
          </cell>
          <cell r="BI458" t="e">
            <v>#VALUE!</v>
          </cell>
          <cell r="BJ458" t="e">
            <v>#VALUE!</v>
          </cell>
          <cell r="BL458">
            <v>0</v>
          </cell>
          <cell r="BM458">
            <v>0</v>
          </cell>
          <cell r="BN458" t="e">
            <v>#VALUE!</v>
          </cell>
          <cell r="BP458" t="str">
            <v>KFCELL: Not connected</v>
          </cell>
          <cell r="BQ458" t="str">
            <v>KFCELL: Not connected</v>
          </cell>
          <cell r="BR458" t="e">
            <v>#VALUE!</v>
          </cell>
          <cell r="BS458"/>
          <cell r="BT458" t="str">
            <v>KFCELL: Not connected</v>
          </cell>
          <cell r="BU458" t="str">
            <v>KFCELL: Not connected</v>
          </cell>
          <cell r="BV458" t="e">
            <v>#VALUE!</v>
          </cell>
          <cell r="BW458"/>
          <cell r="BX458">
            <v>0</v>
          </cell>
          <cell r="BY458">
            <v>0</v>
          </cell>
          <cell r="BZ458"/>
          <cell r="CA458" t="e">
            <v>#VALUE!</v>
          </cell>
          <cell r="CB458" t="e">
            <v>#VALUE!</v>
          </cell>
          <cell r="CC458" t="e">
            <v>#VALUE!</v>
          </cell>
          <cell r="CE458">
            <v>0</v>
          </cell>
          <cell r="CF458">
            <v>0</v>
          </cell>
          <cell r="CG458" t="e">
            <v>#VALUE!</v>
          </cell>
        </row>
        <row r="459">
          <cell r="A459" t="str">
            <v>F45100018</v>
          </cell>
          <cell r="C459" t="str">
            <v xml:space="preserve">                                                  F45100018</v>
          </cell>
          <cell r="D459" t="str">
            <v xml:space="preserve">                                                  Intercompany Cost R&amp;D</v>
          </cell>
          <cell r="E459"/>
          <cell r="F459"/>
          <cell r="G459"/>
          <cell r="H459"/>
          <cell r="I459"/>
          <cell r="K459" t="b">
            <v>0</v>
          </cell>
          <cell r="L459" t="b">
            <v>0</v>
          </cell>
          <cell r="M459" t="b">
            <v>0</v>
          </cell>
          <cell r="N459" t="b">
            <v>0</v>
          </cell>
          <cell r="O459" t="b">
            <v>1</v>
          </cell>
          <cell r="P459" t="b">
            <v>0</v>
          </cell>
          <cell r="Q459" t="b">
            <v>0</v>
          </cell>
          <cell r="R459" t="b">
            <v>0</v>
          </cell>
          <cell r="S459" t="b">
            <v>0</v>
          </cell>
          <cell r="T459"/>
          <cell r="U459" t="str">
            <v xml:space="preserve">  |         |         |         |         |         |         |         |         |         |       + F45100018 - Intercompany Cost R&amp;D</v>
          </cell>
          <cell r="V459"/>
          <cell r="W459" t="str">
            <v>Intercompany Cost R&amp;D</v>
          </cell>
          <cell r="X459" t="str">
            <v>Intercompany Cost R&amp;D</v>
          </cell>
          <cell r="Y459"/>
          <cell r="Z459"/>
          <cell r="AA459"/>
          <cell r="AB459"/>
          <cell r="AC459" t="str">
            <v>KFCELL: Not connected</v>
          </cell>
          <cell r="AD459" t="str">
            <v>KFCELL: Not connected</v>
          </cell>
          <cell r="AE459" t="e">
            <v>#VALUE!</v>
          </cell>
          <cell r="AF459"/>
          <cell r="AG459" t="str">
            <v>KFCELL: Not connected</v>
          </cell>
          <cell r="AH459" t="str">
            <v>KFCELL: Not connected</v>
          </cell>
          <cell r="AI459" t="e">
            <v>#VALUE!</v>
          </cell>
          <cell r="AJ459"/>
          <cell r="AK459">
            <v>0</v>
          </cell>
          <cell r="AL459">
            <v>0</v>
          </cell>
          <cell r="AM459"/>
          <cell r="AN459" t="e">
            <v>#VALUE!</v>
          </cell>
          <cell r="AO459" t="e">
            <v>#VALUE!</v>
          </cell>
          <cell r="AP459" t="e">
            <v>#VALUE!</v>
          </cell>
          <cell r="AQ459"/>
          <cell r="AR459">
            <v>0</v>
          </cell>
          <cell r="AS459">
            <v>0</v>
          </cell>
          <cell r="AT459" t="e">
            <v>#VALUE!</v>
          </cell>
          <cell r="AU459"/>
          <cell r="AV459"/>
          <cell r="AW459" t="str">
            <v>KFCELL: Not connected</v>
          </cell>
          <cell r="AX459" t="str">
            <v>KFCELL: Not connected</v>
          </cell>
          <cell r="AY459" t="e">
            <v>#VALUE!</v>
          </cell>
          <cell r="AZ459"/>
          <cell r="BA459" t="str">
            <v>KFCELL: Not connected</v>
          </cell>
          <cell r="BB459" t="str">
            <v>KFCELL: Not connected</v>
          </cell>
          <cell r="BC459" t="e">
            <v>#VALUE!</v>
          </cell>
          <cell r="BD459"/>
          <cell r="BE459">
            <v>0</v>
          </cell>
          <cell r="BF459">
            <v>0</v>
          </cell>
          <cell r="BG459"/>
          <cell r="BH459" t="e">
            <v>#VALUE!</v>
          </cell>
          <cell r="BI459" t="e">
            <v>#VALUE!</v>
          </cell>
          <cell r="BJ459" t="e">
            <v>#VALUE!</v>
          </cell>
          <cell r="BL459">
            <v>0</v>
          </cell>
          <cell r="BM459">
            <v>0</v>
          </cell>
          <cell r="BN459" t="e">
            <v>#VALUE!</v>
          </cell>
          <cell r="BP459" t="str">
            <v>KFCELL: Not connected</v>
          </cell>
          <cell r="BQ459" t="str">
            <v>KFCELL: Not connected</v>
          </cell>
          <cell r="BR459" t="e">
            <v>#VALUE!</v>
          </cell>
          <cell r="BS459"/>
          <cell r="BT459" t="str">
            <v>KFCELL: Not connected</v>
          </cell>
          <cell r="BU459" t="str">
            <v>KFCELL: Not connected</v>
          </cell>
          <cell r="BV459" t="e">
            <v>#VALUE!</v>
          </cell>
          <cell r="BW459"/>
          <cell r="BX459">
            <v>0</v>
          </cell>
          <cell r="BY459">
            <v>0</v>
          </cell>
          <cell r="BZ459"/>
          <cell r="CA459" t="e">
            <v>#VALUE!</v>
          </cell>
          <cell r="CB459" t="e">
            <v>#VALUE!</v>
          </cell>
          <cell r="CC459" t="e">
            <v>#VALUE!</v>
          </cell>
          <cell r="CE459">
            <v>0</v>
          </cell>
          <cell r="CF459">
            <v>0</v>
          </cell>
          <cell r="CG459" t="e">
            <v>#VALUE!</v>
          </cell>
        </row>
        <row r="460">
          <cell r="A460" t="str">
            <v>F45100019</v>
          </cell>
          <cell r="C460" t="str">
            <v xml:space="preserve">                                                  F45100019</v>
          </cell>
          <cell r="D460" t="str">
            <v xml:space="preserve">                                                  Intercompany Cost SAG</v>
          </cell>
          <cell r="E460"/>
          <cell r="F460"/>
          <cell r="G460"/>
          <cell r="H460"/>
          <cell r="I460"/>
          <cell r="K460" t="b">
            <v>0</v>
          </cell>
          <cell r="L460" t="b">
            <v>0</v>
          </cell>
          <cell r="M460" t="b">
            <v>0</v>
          </cell>
          <cell r="N460" t="b">
            <v>0</v>
          </cell>
          <cell r="O460" t="b">
            <v>1</v>
          </cell>
          <cell r="P460" t="b">
            <v>0</v>
          </cell>
          <cell r="Q460" t="b">
            <v>0</v>
          </cell>
          <cell r="R460" t="b">
            <v>0</v>
          </cell>
          <cell r="S460" t="b">
            <v>0</v>
          </cell>
          <cell r="T460"/>
          <cell r="U460" t="str">
            <v xml:space="preserve">  |         |         |         |         |         |         |         |         |         |       + F45100019 - Intercompany Cost SAG</v>
          </cell>
          <cell r="V460"/>
          <cell r="W460" t="str">
            <v>Intercompany Cost SAG</v>
          </cell>
          <cell r="X460" t="str">
            <v>Intercompany Cost SAG</v>
          </cell>
          <cell r="Y460"/>
          <cell r="Z460"/>
          <cell r="AA460"/>
          <cell r="AB460"/>
          <cell r="AC460" t="str">
            <v>KFCELL: Not connected</v>
          </cell>
          <cell r="AD460" t="str">
            <v>KFCELL: Not connected</v>
          </cell>
          <cell r="AE460" t="e">
            <v>#VALUE!</v>
          </cell>
          <cell r="AF460"/>
          <cell r="AG460" t="str">
            <v>KFCELL: Not connected</v>
          </cell>
          <cell r="AH460" t="str">
            <v>KFCELL: Not connected</v>
          </cell>
          <cell r="AI460" t="e">
            <v>#VALUE!</v>
          </cell>
          <cell r="AJ460"/>
          <cell r="AK460">
            <v>0</v>
          </cell>
          <cell r="AL460">
            <v>0</v>
          </cell>
          <cell r="AM460"/>
          <cell r="AN460" t="e">
            <v>#VALUE!</v>
          </cell>
          <cell r="AO460" t="e">
            <v>#VALUE!</v>
          </cell>
          <cell r="AP460" t="e">
            <v>#VALUE!</v>
          </cell>
          <cell r="AQ460"/>
          <cell r="AR460">
            <v>0</v>
          </cell>
          <cell r="AS460">
            <v>0</v>
          </cell>
          <cell r="AT460" t="e">
            <v>#VALUE!</v>
          </cell>
          <cell r="AU460"/>
          <cell r="AV460"/>
          <cell r="AW460" t="str">
            <v>KFCELL: Not connected</v>
          </cell>
          <cell r="AX460" t="str">
            <v>KFCELL: Not connected</v>
          </cell>
          <cell r="AY460" t="e">
            <v>#VALUE!</v>
          </cell>
          <cell r="AZ460"/>
          <cell r="BA460" t="str">
            <v>KFCELL: Not connected</v>
          </cell>
          <cell r="BB460" t="str">
            <v>KFCELL: Not connected</v>
          </cell>
          <cell r="BC460" t="e">
            <v>#VALUE!</v>
          </cell>
          <cell r="BD460"/>
          <cell r="BE460">
            <v>0</v>
          </cell>
          <cell r="BF460">
            <v>0</v>
          </cell>
          <cell r="BG460"/>
          <cell r="BH460" t="e">
            <v>#VALUE!</v>
          </cell>
          <cell r="BI460" t="e">
            <v>#VALUE!</v>
          </cell>
          <cell r="BJ460" t="e">
            <v>#VALUE!</v>
          </cell>
          <cell r="BL460">
            <v>0</v>
          </cell>
          <cell r="BM460">
            <v>0</v>
          </cell>
          <cell r="BN460" t="e">
            <v>#VALUE!</v>
          </cell>
          <cell r="BP460" t="str">
            <v>KFCELL: Not connected</v>
          </cell>
          <cell r="BQ460" t="str">
            <v>KFCELL: Not connected</v>
          </cell>
          <cell r="BR460" t="e">
            <v>#VALUE!</v>
          </cell>
          <cell r="BS460"/>
          <cell r="BT460" t="str">
            <v>KFCELL: Not connected</v>
          </cell>
          <cell r="BU460" t="str">
            <v>KFCELL: Not connected</v>
          </cell>
          <cell r="BV460" t="e">
            <v>#VALUE!</v>
          </cell>
          <cell r="BW460"/>
          <cell r="BX460">
            <v>0</v>
          </cell>
          <cell r="BY460">
            <v>0</v>
          </cell>
          <cell r="BZ460"/>
          <cell r="CA460" t="e">
            <v>#VALUE!</v>
          </cell>
          <cell r="CB460" t="e">
            <v>#VALUE!</v>
          </cell>
          <cell r="CC460" t="e">
            <v>#VALUE!</v>
          </cell>
          <cell r="CE460">
            <v>0</v>
          </cell>
          <cell r="CF460">
            <v>0</v>
          </cell>
          <cell r="CG460" t="e">
            <v>#VALUE!</v>
          </cell>
        </row>
        <row r="461">
          <cell r="A461" t="str">
            <v>F4510_leaf</v>
          </cell>
          <cell r="C461" t="str">
            <v xml:space="preserve">                                                  F4510_leaf</v>
          </cell>
          <cell r="D461" t="str">
            <v xml:space="preserve">                                                  Cost of Intercompany Revenue_Leaf</v>
          </cell>
          <cell r="E461"/>
          <cell r="F461"/>
          <cell r="G461"/>
          <cell r="H461"/>
          <cell r="I461"/>
          <cell r="K461" t="b">
            <v>0</v>
          </cell>
          <cell r="L461" t="b">
            <v>0</v>
          </cell>
          <cell r="M461" t="b">
            <v>0</v>
          </cell>
          <cell r="N461" t="b">
            <v>0</v>
          </cell>
          <cell r="O461" t="b">
            <v>0</v>
          </cell>
          <cell r="P461" t="b">
            <v>1</v>
          </cell>
          <cell r="Q461" t="b">
            <v>0</v>
          </cell>
          <cell r="R461" t="b">
            <v>0</v>
          </cell>
          <cell r="S461" t="b">
            <v>0</v>
          </cell>
          <cell r="T461"/>
          <cell r="U461" t="str">
            <v/>
          </cell>
          <cell r="V461"/>
          <cell r="W461" t="str">
            <v>Cost of Intercompany Revenue_Leaf</v>
          </cell>
          <cell r="X461" t="str">
            <v/>
          </cell>
          <cell r="Y461"/>
          <cell r="Z461"/>
          <cell r="AA461"/>
          <cell r="AB461"/>
          <cell r="AC461">
            <v>0</v>
          </cell>
          <cell r="AD461">
            <v>0</v>
          </cell>
          <cell r="AE461">
            <v>0</v>
          </cell>
          <cell r="AF461"/>
          <cell r="AG461">
            <v>0</v>
          </cell>
          <cell r="AH461">
            <v>0</v>
          </cell>
          <cell r="AI461">
            <v>0</v>
          </cell>
          <cell r="AJ461"/>
          <cell r="AK461">
            <v>0</v>
          </cell>
          <cell r="AL461">
            <v>0</v>
          </cell>
          <cell r="AM461"/>
          <cell r="AN461">
            <v>0</v>
          </cell>
          <cell r="AO461">
            <v>0</v>
          </cell>
          <cell r="AP461">
            <v>0</v>
          </cell>
          <cell r="AQ461"/>
          <cell r="AR461">
            <v>0</v>
          </cell>
          <cell r="AS461">
            <v>0</v>
          </cell>
          <cell r="AT461">
            <v>0</v>
          </cell>
          <cell r="AU461"/>
          <cell r="AV461"/>
          <cell r="AW461">
            <v>0</v>
          </cell>
          <cell r="AX461">
            <v>0</v>
          </cell>
          <cell r="AY461">
            <v>0</v>
          </cell>
          <cell r="AZ461"/>
          <cell r="BA461">
            <v>0</v>
          </cell>
          <cell r="BB461">
            <v>0</v>
          </cell>
          <cell r="BC461">
            <v>0</v>
          </cell>
          <cell r="BD461"/>
          <cell r="BE461">
            <v>0</v>
          </cell>
          <cell r="BF461">
            <v>0</v>
          </cell>
          <cell r="BG461"/>
          <cell r="BH461">
            <v>0</v>
          </cell>
          <cell r="BI461">
            <v>0</v>
          </cell>
          <cell r="BJ461">
            <v>0</v>
          </cell>
          <cell r="BL461">
            <v>0</v>
          </cell>
          <cell r="BM461">
            <v>0</v>
          </cell>
          <cell r="BN461">
            <v>0</v>
          </cell>
          <cell r="BP461">
            <v>0</v>
          </cell>
          <cell r="BQ461">
            <v>0</v>
          </cell>
          <cell r="BR461">
            <v>0</v>
          </cell>
          <cell r="BS461"/>
          <cell r="BT461">
            <v>0</v>
          </cell>
          <cell r="BU461">
            <v>0</v>
          </cell>
          <cell r="BV461">
            <v>0</v>
          </cell>
          <cell r="BW461"/>
          <cell r="BX461">
            <v>0</v>
          </cell>
          <cell r="BY461">
            <v>0</v>
          </cell>
          <cell r="BZ461"/>
          <cell r="CA461">
            <v>0</v>
          </cell>
          <cell r="CB461">
            <v>0</v>
          </cell>
          <cell r="CC461">
            <v>0</v>
          </cell>
          <cell r="CE461">
            <v>0</v>
          </cell>
          <cell r="CF461">
            <v>0</v>
          </cell>
          <cell r="CG461">
            <v>0</v>
          </cell>
        </row>
        <row r="462">
          <cell r="A462" t="str">
            <v>F4510</v>
          </cell>
          <cell r="C462" t="str">
            <v xml:space="preserve">                                             F4510</v>
          </cell>
          <cell r="D462" t="str">
            <v xml:space="preserve">                                             Cost of Intercompany Revenue</v>
          </cell>
          <cell r="E462"/>
          <cell r="F462"/>
          <cell r="G462"/>
          <cell r="H462"/>
          <cell r="I462"/>
          <cell r="K462" t="b">
            <v>0</v>
          </cell>
          <cell r="L462" t="b">
            <v>0</v>
          </cell>
          <cell r="M462" t="b">
            <v>0</v>
          </cell>
          <cell r="N462" t="b">
            <v>0</v>
          </cell>
          <cell r="O462" t="b">
            <v>1</v>
          </cell>
          <cell r="P462" t="b">
            <v>0</v>
          </cell>
          <cell r="Q462" t="b">
            <v>0</v>
          </cell>
          <cell r="R462" t="b">
            <v>0</v>
          </cell>
          <cell r="S462" t="b">
            <v>0</v>
          </cell>
          <cell r="T462"/>
          <cell r="U462" t="str">
            <v xml:space="preserve">  |         |         |         |         |         |         |         |         |       + F4510 - Cost of Intercompany Revenue</v>
          </cell>
          <cell r="V462"/>
          <cell r="W462" t="str">
            <v>Cost of Intercompany Revenue</v>
          </cell>
          <cell r="X462" t="str">
            <v>Cost of Intercompany Revenue</v>
          </cell>
          <cell r="Y462"/>
          <cell r="Z462"/>
          <cell r="AA462"/>
          <cell r="AB462"/>
          <cell r="AC462" t="str">
            <v>KFCELL: Not connected</v>
          </cell>
          <cell r="AD462" t="str">
            <v>KFCELL: Not connected</v>
          </cell>
          <cell r="AE462" t="e">
            <v>#VALUE!</v>
          </cell>
          <cell r="AF462"/>
          <cell r="AG462" t="str">
            <v>KFCELL: Not connected</v>
          </cell>
          <cell r="AH462" t="str">
            <v>KFCELL: Not connected</v>
          </cell>
          <cell r="AI462" t="e">
            <v>#VALUE!</v>
          </cell>
          <cell r="AJ462"/>
          <cell r="AK462">
            <v>0</v>
          </cell>
          <cell r="AL462">
            <v>0</v>
          </cell>
          <cell r="AM462"/>
          <cell r="AN462" t="e">
            <v>#VALUE!</v>
          </cell>
          <cell r="AO462" t="e">
            <v>#VALUE!</v>
          </cell>
          <cell r="AP462" t="e">
            <v>#VALUE!</v>
          </cell>
          <cell r="AQ462"/>
          <cell r="AR462">
            <v>0</v>
          </cell>
          <cell r="AS462">
            <v>0</v>
          </cell>
          <cell r="AT462" t="e">
            <v>#VALUE!</v>
          </cell>
          <cell r="AU462"/>
          <cell r="AV462"/>
          <cell r="AW462" t="str">
            <v>KFCELL: Not connected</v>
          </cell>
          <cell r="AX462" t="str">
            <v>KFCELL: Not connected</v>
          </cell>
          <cell r="AY462" t="e">
            <v>#VALUE!</v>
          </cell>
          <cell r="AZ462"/>
          <cell r="BA462" t="str">
            <v>KFCELL: Not connected</v>
          </cell>
          <cell r="BB462" t="str">
            <v>KFCELL: Not connected</v>
          </cell>
          <cell r="BC462" t="e">
            <v>#VALUE!</v>
          </cell>
          <cell r="BD462"/>
          <cell r="BE462">
            <v>0</v>
          </cell>
          <cell r="BF462">
            <v>0</v>
          </cell>
          <cell r="BG462"/>
          <cell r="BH462" t="e">
            <v>#VALUE!</v>
          </cell>
          <cell r="BI462" t="e">
            <v>#VALUE!</v>
          </cell>
          <cell r="BJ462" t="e">
            <v>#VALUE!</v>
          </cell>
          <cell r="BL462">
            <v>0</v>
          </cell>
          <cell r="BM462">
            <v>0</v>
          </cell>
          <cell r="BN462" t="e">
            <v>#VALUE!</v>
          </cell>
          <cell r="BP462" t="str">
            <v>KFCELL: Not connected</v>
          </cell>
          <cell r="BQ462" t="str">
            <v>KFCELL: Not connected</v>
          </cell>
          <cell r="BR462" t="e">
            <v>#VALUE!</v>
          </cell>
          <cell r="BS462"/>
          <cell r="BT462" t="str">
            <v>KFCELL: Not connected</v>
          </cell>
          <cell r="BU462" t="str">
            <v>KFCELL: Not connected</v>
          </cell>
          <cell r="BV462" t="e">
            <v>#VALUE!</v>
          </cell>
          <cell r="BW462"/>
          <cell r="BX462">
            <v>0</v>
          </cell>
          <cell r="BY462">
            <v>0</v>
          </cell>
          <cell r="BZ462"/>
          <cell r="CA462" t="e">
            <v>#VALUE!</v>
          </cell>
          <cell r="CB462" t="e">
            <v>#VALUE!</v>
          </cell>
          <cell r="CC462" t="e">
            <v>#VALUE!</v>
          </cell>
          <cell r="CE462">
            <v>0</v>
          </cell>
          <cell r="CF462">
            <v>0</v>
          </cell>
          <cell r="CG462" t="e">
            <v>#VALUE!</v>
          </cell>
        </row>
        <row r="463">
          <cell r="A463" t="str">
            <v>F45500001</v>
          </cell>
          <cell r="C463" t="str">
            <v xml:space="preserve">                                                  F45500001</v>
          </cell>
          <cell r="D463" t="str">
            <v xml:space="preserve">                                                  Intra-XIEBV Cost of LRD Intercompany Revenue - Supplies</v>
          </cell>
          <cell r="E463"/>
          <cell r="F463"/>
          <cell r="G463"/>
          <cell r="H463"/>
          <cell r="I463"/>
          <cell r="K463" t="b">
            <v>0</v>
          </cell>
          <cell r="L463" t="b">
            <v>0</v>
          </cell>
          <cell r="M463" t="b">
            <v>0</v>
          </cell>
          <cell r="N463" t="b">
            <v>0</v>
          </cell>
          <cell r="O463" t="b">
            <v>1</v>
          </cell>
          <cell r="P463" t="b">
            <v>0</v>
          </cell>
          <cell r="Q463" t="b">
            <v>0</v>
          </cell>
          <cell r="R463" t="b">
            <v>0</v>
          </cell>
          <cell r="S463" t="b">
            <v>0</v>
          </cell>
          <cell r="T463"/>
          <cell r="U463" t="str">
            <v xml:space="preserve">  |         |         |         |         |         |         |         |         |         |       + F45500001 - Intra-XIEBV Cost of LRD Intercompany Revenue - Supplies</v>
          </cell>
          <cell r="V463"/>
          <cell r="W463" t="str">
            <v>Intra-XIEBV Cost of LRD Intercompany Revenue - Supplies</v>
          </cell>
          <cell r="X463" t="str">
            <v>Intra-XIEBV Cost of LRD Intercompany Revenue - Supplies</v>
          </cell>
          <cell r="Y463"/>
          <cell r="Z463"/>
          <cell r="AA463"/>
          <cell r="AB463"/>
          <cell r="AC463" t="str">
            <v>KFCELL: Not connected</v>
          </cell>
          <cell r="AD463" t="str">
            <v>KFCELL: Not connected</v>
          </cell>
          <cell r="AE463" t="e">
            <v>#VALUE!</v>
          </cell>
          <cell r="AF463"/>
          <cell r="AG463" t="str">
            <v>KFCELL: Not connected</v>
          </cell>
          <cell r="AH463" t="str">
            <v>KFCELL: Not connected</v>
          </cell>
          <cell r="AI463" t="e">
            <v>#VALUE!</v>
          </cell>
          <cell r="AJ463"/>
          <cell r="AK463">
            <v>0</v>
          </cell>
          <cell r="AL463">
            <v>0</v>
          </cell>
          <cell r="AM463"/>
          <cell r="AN463" t="e">
            <v>#VALUE!</v>
          </cell>
          <cell r="AO463" t="e">
            <v>#VALUE!</v>
          </cell>
          <cell r="AP463" t="e">
            <v>#VALUE!</v>
          </cell>
          <cell r="AQ463"/>
          <cell r="AR463">
            <v>0</v>
          </cell>
          <cell r="AS463">
            <v>0</v>
          </cell>
          <cell r="AT463" t="e">
            <v>#VALUE!</v>
          </cell>
          <cell r="AU463"/>
          <cell r="AV463"/>
          <cell r="AW463" t="str">
            <v>KFCELL: Not connected</v>
          </cell>
          <cell r="AX463" t="str">
            <v>KFCELL: Not connected</v>
          </cell>
          <cell r="AY463" t="e">
            <v>#VALUE!</v>
          </cell>
          <cell r="AZ463"/>
          <cell r="BA463" t="str">
            <v>KFCELL: Not connected</v>
          </cell>
          <cell r="BB463" t="str">
            <v>KFCELL: Not connected</v>
          </cell>
          <cell r="BC463" t="e">
            <v>#VALUE!</v>
          </cell>
          <cell r="BD463"/>
          <cell r="BE463">
            <v>0</v>
          </cell>
          <cell r="BF463">
            <v>0</v>
          </cell>
          <cell r="BG463"/>
          <cell r="BH463" t="e">
            <v>#VALUE!</v>
          </cell>
          <cell r="BI463" t="e">
            <v>#VALUE!</v>
          </cell>
          <cell r="BJ463" t="e">
            <v>#VALUE!</v>
          </cell>
          <cell r="BL463">
            <v>0</v>
          </cell>
          <cell r="BM463">
            <v>0</v>
          </cell>
          <cell r="BN463" t="e">
            <v>#VALUE!</v>
          </cell>
          <cell r="BP463" t="str">
            <v>KFCELL: Not connected</v>
          </cell>
          <cell r="BQ463" t="str">
            <v>KFCELL: Not connected</v>
          </cell>
          <cell r="BR463" t="e">
            <v>#VALUE!</v>
          </cell>
          <cell r="BS463"/>
          <cell r="BT463" t="str">
            <v>KFCELL: Not connected</v>
          </cell>
          <cell r="BU463" t="str">
            <v>KFCELL: Not connected</v>
          </cell>
          <cell r="BV463" t="e">
            <v>#VALUE!</v>
          </cell>
          <cell r="BW463"/>
          <cell r="BX463">
            <v>0</v>
          </cell>
          <cell r="BY463">
            <v>0</v>
          </cell>
          <cell r="BZ463"/>
          <cell r="CA463" t="e">
            <v>#VALUE!</v>
          </cell>
          <cell r="CB463" t="e">
            <v>#VALUE!</v>
          </cell>
          <cell r="CC463" t="e">
            <v>#VALUE!</v>
          </cell>
          <cell r="CE463">
            <v>0</v>
          </cell>
          <cell r="CF463">
            <v>0</v>
          </cell>
          <cell r="CG463" t="e">
            <v>#VALUE!</v>
          </cell>
        </row>
        <row r="464">
          <cell r="A464" t="str">
            <v>F45500002</v>
          </cell>
          <cell r="C464" t="str">
            <v xml:space="preserve">                                                  F45500002</v>
          </cell>
          <cell r="D464" t="str">
            <v xml:space="preserve">                                                  Intra XIEBV Cost of LRD Intercompany Revenue - Equipment</v>
          </cell>
          <cell r="E464"/>
          <cell r="F464"/>
          <cell r="G464"/>
          <cell r="H464"/>
          <cell r="I464"/>
          <cell r="K464" t="b">
            <v>0</v>
          </cell>
          <cell r="L464" t="b">
            <v>0</v>
          </cell>
          <cell r="M464" t="b">
            <v>0</v>
          </cell>
          <cell r="N464" t="b">
            <v>0</v>
          </cell>
          <cell r="O464" t="b">
            <v>1</v>
          </cell>
          <cell r="P464" t="b">
            <v>0</v>
          </cell>
          <cell r="Q464" t="b">
            <v>0</v>
          </cell>
          <cell r="R464" t="b">
            <v>0</v>
          </cell>
          <cell r="S464" t="b">
            <v>0</v>
          </cell>
          <cell r="T464"/>
          <cell r="U464" t="str">
            <v xml:space="preserve">  |         |         |         |         |         |         |         |         |         |       + F45500002 - Intra XIEBV Cost of LRD Intercompany Revenue - Equipment</v>
          </cell>
          <cell r="V464"/>
          <cell r="W464" t="str">
            <v>Intra XIEBV Cost of LRD Intercompany Revenue - Equipment</v>
          </cell>
          <cell r="X464" t="str">
            <v>Intra XIEBV Cost of LRD Intercompany Revenue - Equipment</v>
          </cell>
          <cell r="Y464"/>
          <cell r="Z464"/>
          <cell r="AA464"/>
          <cell r="AB464"/>
          <cell r="AC464" t="str">
            <v>KFCELL: Not connected</v>
          </cell>
          <cell r="AD464" t="str">
            <v>KFCELL: Not connected</v>
          </cell>
          <cell r="AE464" t="e">
            <v>#VALUE!</v>
          </cell>
          <cell r="AF464"/>
          <cell r="AG464" t="str">
            <v>KFCELL: Not connected</v>
          </cell>
          <cell r="AH464" t="str">
            <v>KFCELL: Not connected</v>
          </cell>
          <cell r="AI464" t="e">
            <v>#VALUE!</v>
          </cell>
          <cell r="AJ464"/>
          <cell r="AK464">
            <v>0</v>
          </cell>
          <cell r="AL464">
            <v>0</v>
          </cell>
          <cell r="AM464"/>
          <cell r="AN464" t="e">
            <v>#VALUE!</v>
          </cell>
          <cell r="AO464" t="e">
            <v>#VALUE!</v>
          </cell>
          <cell r="AP464" t="e">
            <v>#VALUE!</v>
          </cell>
          <cell r="AQ464"/>
          <cell r="AR464">
            <v>0</v>
          </cell>
          <cell r="AS464">
            <v>0</v>
          </cell>
          <cell r="AT464" t="e">
            <v>#VALUE!</v>
          </cell>
          <cell r="AU464"/>
          <cell r="AV464"/>
          <cell r="AW464" t="str">
            <v>KFCELL: Not connected</v>
          </cell>
          <cell r="AX464" t="str">
            <v>KFCELL: Not connected</v>
          </cell>
          <cell r="AY464" t="e">
            <v>#VALUE!</v>
          </cell>
          <cell r="AZ464"/>
          <cell r="BA464" t="str">
            <v>KFCELL: Not connected</v>
          </cell>
          <cell r="BB464" t="str">
            <v>KFCELL: Not connected</v>
          </cell>
          <cell r="BC464" t="e">
            <v>#VALUE!</v>
          </cell>
          <cell r="BD464"/>
          <cell r="BE464">
            <v>0</v>
          </cell>
          <cell r="BF464">
            <v>0</v>
          </cell>
          <cell r="BG464"/>
          <cell r="BH464" t="e">
            <v>#VALUE!</v>
          </cell>
          <cell r="BI464" t="e">
            <v>#VALUE!</v>
          </cell>
          <cell r="BJ464" t="e">
            <v>#VALUE!</v>
          </cell>
          <cell r="BL464">
            <v>0</v>
          </cell>
          <cell r="BM464">
            <v>0</v>
          </cell>
          <cell r="BN464" t="e">
            <v>#VALUE!</v>
          </cell>
          <cell r="BP464" t="str">
            <v>KFCELL: Not connected</v>
          </cell>
          <cell r="BQ464" t="str">
            <v>KFCELL: Not connected</v>
          </cell>
          <cell r="BR464" t="e">
            <v>#VALUE!</v>
          </cell>
          <cell r="BS464"/>
          <cell r="BT464" t="str">
            <v>KFCELL: Not connected</v>
          </cell>
          <cell r="BU464" t="str">
            <v>KFCELL: Not connected</v>
          </cell>
          <cell r="BV464" t="e">
            <v>#VALUE!</v>
          </cell>
          <cell r="BW464"/>
          <cell r="BX464">
            <v>0</v>
          </cell>
          <cell r="BY464">
            <v>0</v>
          </cell>
          <cell r="BZ464"/>
          <cell r="CA464" t="e">
            <v>#VALUE!</v>
          </cell>
          <cell r="CB464" t="e">
            <v>#VALUE!</v>
          </cell>
          <cell r="CC464" t="e">
            <v>#VALUE!</v>
          </cell>
          <cell r="CE464">
            <v>0</v>
          </cell>
          <cell r="CF464">
            <v>0</v>
          </cell>
          <cell r="CG464" t="e">
            <v>#VALUE!</v>
          </cell>
        </row>
        <row r="465">
          <cell r="A465" t="str">
            <v>F45500003</v>
          </cell>
          <cell r="C465" t="str">
            <v xml:space="preserve">                                                  F45500003</v>
          </cell>
          <cell r="D465" t="str">
            <v xml:space="preserve">                                                  Intra XIEBV Cost of LRD Intercompany Revenue - Parts and Other</v>
          </cell>
          <cell r="E465"/>
          <cell r="F465"/>
          <cell r="G465"/>
          <cell r="H465"/>
          <cell r="I465"/>
          <cell r="K465" t="b">
            <v>0</v>
          </cell>
          <cell r="L465" t="b">
            <v>0</v>
          </cell>
          <cell r="M465" t="b">
            <v>0</v>
          </cell>
          <cell r="N465" t="b">
            <v>0</v>
          </cell>
          <cell r="O465" t="b">
            <v>1</v>
          </cell>
          <cell r="P465" t="b">
            <v>0</v>
          </cell>
          <cell r="Q465" t="b">
            <v>0</v>
          </cell>
          <cell r="R465" t="b">
            <v>0</v>
          </cell>
          <cell r="S465" t="b">
            <v>0</v>
          </cell>
          <cell r="T465"/>
          <cell r="U465" t="str">
            <v xml:space="preserve">  |         |         |         |         |         |         |         |         |         |       + F45500003 - Intra XIEBV Cost of LRD Intercompany Revenue - Parts and Other</v>
          </cell>
          <cell r="V465"/>
          <cell r="W465" t="str">
            <v>Intra XIEBV Cost of LRD Intercompany Revenue - Parts and Other</v>
          </cell>
          <cell r="X465" t="str">
            <v>Intra XIEBV Cost of LRD Intercompany Revenue - Parts and Other</v>
          </cell>
          <cell r="Y465"/>
          <cell r="Z465"/>
          <cell r="AA465"/>
          <cell r="AB465"/>
          <cell r="AC465" t="str">
            <v>KFCELL: Not connected</v>
          </cell>
          <cell r="AD465" t="str">
            <v>KFCELL: Not connected</v>
          </cell>
          <cell r="AE465" t="e">
            <v>#VALUE!</v>
          </cell>
          <cell r="AF465"/>
          <cell r="AG465" t="str">
            <v>KFCELL: Not connected</v>
          </cell>
          <cell r="AH465" t="str">
            <v>KFCELL: Not connected</v>
          </cell>
          <cell r="AI465" t="e">
            <v>#VALUE!</v>
          </cell>
          <cell r="AJ465"/>
          <cell r="AK465">
            <v>0</v>
          </cell>
          <cell r="AL465">
            <v>0</v>
          </cell>
          <cell r="AM465"/>
          <cell r="AN465" t="e">
            <v>#VALUE!</v>
          </cell>
          <cell r="AO465" t="e">
            <v>#VALUE!</v>
          </cell>
          <cell r="AP465" t="e">
            <v>#VALUE!</v>
          </cell>
          <cell r="AQ465"/>
          <cell r="AR465">
            <v>0</v>
          </cell>
          <cell r="AS465">
            <v>0</v>
          </cell>
          <cell r="AT465" t="e">
            <v>#VALUE!</v>
          </cell>
          <cell r="AU465"/>
          <cell r="AV465"/>
          <cell r="AW465" t="str">
            <v>KFCELL: Not connected</v>
          </cell>
          <cell r="AX465" t="str">
            <v>KFCELL: Not connected</v>
          </cell>
          <cell r="AY465" t="e">
            <v>#VALUE!</v>
          </cell>
          <cell r="AZ465"/>
          <cell r="BA465" t="str">
            <v>KFCELL: Not connected</v>
          </cell>
          <cell r="BB465" t="str">
            <v>KFCELL: Not connected</v>
          </cell>
          <cell r="BC465" t="e">
            <v>#VALUE!</v>
          </cell>
          <cell r="BD465"/>
          <cell r="BE465">
            <v>0</v>
          </cell>
          <cell r="BF465">
            <v>0</v>
          </cell>
          <cell r="BG465"/>
          <cell r="BH465" t="e">
            <v>#VALUE!</v>
          </cell>
          <cell r="BI465" t="e">
            <v>#VALUE!</v>
          </cell>
          <cell r="BJ465" t="e">
            <v>#VALUE!</v>
          </cell>
          <cell r="BL465">
            <v>0</v>
          </cell>
          <cell r="BM465">
            <v>0</v>
          </cell>
          <cell r="BN465" t="e">
            <v>#VALUE!</v>
          </cell>
          <cell r="BP465" t="str">
            <v>KFCELL: Not connected</v>
          </cell>
          <cell r="BQ465" t="str">
            <v>KFCELL: Not connected</v>
          </cell>
          <cell r="BR465" t="e">
            <v>#VALUE!</v>
          </cell>
          <cell r="BS465"/>
          <cell r="BT465" t="str">
            <v>KFCELL: Not connected</v>
          </cell>
          <cell r="BU465" t="str">
            <v>KFCELL: Not connected</v>
          </cell>
          <cell r="BV465" t="e">
            <v>#VALUE!</v>
          </cell>
          <cell r="BW465"/>
          <cell r="BX465">
            <v>0</v>
          </cell>
          <cell r="BY465">
            <v>0</v>
          </cell>
          <cell r="BZ465"/>
          <cell r="CA465" t="e">
            <v>#VALUE!</v>
          </cell>
          <cell r="CB465" t="e">
            <v>#VALUE!</v>
          </cell>
          <cell r="CC465" t="e">
            <v>#VALUE!</v>
          </cell>
          <cell r="CE465">
            <v>0</v>
          </cell>
          <cell r="CF465">
            <v>0</v>
          </cell>
          <cell r="CG465" t="e">
            <v>#VALUE!</v>
          </cell>
        </row>
        <row r="466">
          <cell r="A466" t="str">
            <v>F45500004</v>
          </cell>
          <cell r="C466" t="str">
            <v xml:space="preserve">                                                  F45500004</v>
          </cell>
          <cell r="D466" t="str">
            <v xml:space="preserve">                                                  Cost of Intra XIEBV Phase 2  Inter-co Revenue - Supplies</v>
          </cell>
          <cell r="E466"/>
          <cell r="F466"/>
          <cell r="G466"/>
          <cell r="H466"/>
          <cell r="I466"/>
          <cell r="K466" t="b">
            <v>0</v>
          </cell>
          <cell r="L466" t="b">
            <v>0</v>
          </cell>
          <cell r="M466" t="b">
            <v>0</v>
          </cell>
          <cell r="N466" t="b">
            <v>0</v>
          </cell>
          <cell r="O466" t="b">
            <v>0</v>
          </cell>
          <cell r="P466" t="b">
            <v>0</v>
          </cell>
          <cell r="Q466" t="b">
            <v>1</v>
          </cell>
          <cell r="R466" t="b">
            <v>0</v>
          </cell>
          <cell r="S466" t="b">
            <v>0</v>
          </cell>
          <cell r="T466"/>
          <cell r="U466" t="str">
            <v>Calc F45500004 : Cost of Intra XIEBV Phase 2 Inter-co Revenue - Supplies</v>
          </cell>
          <cell r="V466"/>
          <cell r="W466" t="str">
            <v>Cost of Intra XIEBV Phase 2 Inter-co Revenue - Supplies</v>
          </cell>
          <cell r="X466" t="str">
            <v>Calc F45500004 : Cost of Intra XIEBV Phase 2 Inter-co Revenue - Supplies</v>
          </cell>
          <cell r="Y466"/>
          <cell r="Z466"/>
          <cell r="AA466"/>
          <cell r="AB466"/>
          <cell r="AC466" t="str">
            <v>Calc Req</v>
          </cell>
          <cell r="AD466" t="str">
            <v>Calc Req</v>
          </cell>
          <cell r="AE466" t="str">
            <v>Cal Req</v>
          </cell>
          <cell r="AF466"/>
          <cell r="AG466" t="str">
            <v>Calc Req</v>
          </cell>
          <cell r="AH466" t="str">
            <v>Calc Req</v>
          </cell>
          <cell r="AI466" t="str">
            <v>Cal Req</v>
          </cell>
          <cell r="AJ466"/>
          <cell r="AK466">
            <v>0</v>
          </cell>
          <cell r="AL466">
            <v>0</v>
          </cell>
          <cell r="AM466"/>
          <cell r="AN466" t="str">
            <v>Calc Req</v>
          </cell>
          <cell r="AO466" t="str">
            <v>Calc Req</v>
          </cell>
          <cell r="AP466" t="str">
            <v>Calc Req</v>
          </cell>
          <cell r="AQ466"/>
          <cell r="AR466">
            <v>0</v>
          </cell>
          <cell r="AS466">
            <v>0</v>
          </cell>
          <cell r="AT466" t="str">
            <v>Calc Req</v>
          </cell>
          <cell r="AU466"/>
          <cell r="AV466"/>
          <cell r="AW466" t="str">
            <v>Calc Req</v>
          </cell>
          <cell r="AX466" t="str">
            <v>Calc Req</v>
          </cell>
          <cell r="AY466" t="str">
            <v>Cal Req</v>
          </cell>
          <cell r="AZ466"/>
          <cell r="BA466" t="str">
            <v>Calc Req</v>
          </cell>
          <cell r="BB466" t="str">
            <v>Calc Req</v>
          </cell>
          <cell r="BC466" t="str">
            <v>Cal Req</v>
          </cell>
          <cell r="BD466"/>
          <cell r="BE466">
            <v>0</v>
          </cell>
          <cell r="BF466">
            <v>0</v>
          </cell>
          <cell r="BG466"/>
          <cell r="BH466" t="str">
            <v>Calc Req</v>
          </cell>
          <cell r="BI466" t="str">
            <v>Calc Req</v>
          </cell>
          <cell r="BJ466" t="str">
            <v>Calc Req</v>
          </cell>
          <cell r="BL466">
            <v>0</v>
          </cell>
          <cell r="BM466">
            <v>0</v>
          </cell>
          <cell r="BN466" t="str">
            <v>Calc Req</v>
          </cell>
          <cell r="BP466" t="str">
            <v>Calc Req</v>
          </cell>
          <cell r="BQ466" t="str">
            <v>Calc Req</v>
          </cell>
          <cell r="BR466" t="str">
            <v>Cal Req</v>
          </cell>
          <cell r="BS466"/>
          <cell r="BT466" t="str">
            <v>Calc Req</v>
          </cell>
          <cell r="BU466" t="str">
            <v>Calc Req</v>
          </cell>
          <cell r="BV466" t="str">
            <v>Cal Req</v>
          </cell>
          <cell r="BW466"/>
          <cell r="BX466">
            <v>0</v>
          </cell>
          <cell r="BY466">
            <v>0</v>
          </cell>
          <cell r="BZ466"/>
          <cell r="CA466" t="str">
            <v>Calc Req</v>
          </cell>
          <cell r="CB466" t="str">
            <v>Calc Req</v>
          </cell>
          <cell r="CC466" t="str">
            <v>Calc Req</v>
          </cell>
          <cell r="CE466">
            <v>0</v>
          </cell>
          <cell r="CF466">
            <v>0</v>
          </cell>
          <cell r="CG466" t="str">
            <v>Calc Req</v>
          </cell>
        </row>
        <row r="467">
          <cell r="A467" t="str">
            <v>F45500005</v>
          </cell>
          <cell r="C467" t="str">
            <v xml:space="preserve">                                                  F45500005</v>
          </cell>
          <cell r="D467" t="str">
            <v xml:space="preserve">                                                  Cost of Intra XIEBV Phase 2  Inter-co Revenue - Equipment</v>
          </cell>
          <cell r="E467"/>
          <cell r="F467"/>
          <cell r="G467"/>
          <cell r="H467"/>
          <cell r="I467"/>
          <cell r="K467" t="b">
            <v>0</v>
          </cell>
          <cell r="L467" t="b">
            <v>0</v>
          </cell>
          <cell r="M467" t="b">
            <v>0</v>
          </cell>
          <cell r="N467" t="b">
            <v>0</v>
          </cell>
          <cell r="O467" t="b">
            <v>0</v>
          </cell>
          <cell r="P467" t="b">
            <v>0</v>
          </cell>
          <cell r="Q467" t="b">
            <v>1</v>
          </cell>
          <cell r="R467" t="b">
            <v>0</v>
          </cell>
          <cell r="S467" t="b">
            <v>0</v>
          </cell>
          <cell r="T467"/>
          <cell r="U467" t="str">
            <v>Calc F45500005 : Cost of Intra XIEBV Phase 2 Inter-co Revenue - Equipment</v>
          </cell>
          <cell r="V467"/>
          <cell r="W467" t="str">
            <v>Cost of Intra XIEBV Phase 2 Inter-co Revenue - Equipment</v>
          </cell>
          <cell r="X467" t="str">
            <v>Calc F45500005 : Cost of Intra XIEBV Phase 2 Inter-co Revenue - Equipment</v>
          </cell>
          <cell r="Y467"/>
          <cell r="Z467"/>
          <cell r="AA467"/>
          <cell r="AB467"/>
          <cell r="AC467" t="str">
            <v>Calc Req</v>
          </cell>
          <cell r="AD467" t="str">
            <v>Calc Req</v>
          </cell>
          <cell r="AE467" t="str">
            <v>Cal Req</v>
          </cell>
          <cell r="AF467"/>
          <cell r="AG467" t="str">
            <v>Calc Req</v>
          </cell>
          <cell r="AH467" t="str">
            <v>Calc Req</v>
          </cell>
          <cell r="AI467" t="str">
            <v>Cal Req</v>
          </cell>
          <cell r="AJ467"/>
          <cell r="AK467">
            <v>0</v>
          </cell>
          <cell r="AL467">
            <v>0</v>
          </cell>
          <cell r="AM467"/>
          <cell r="AN467" t="str">
            <v>Calc Req</v>
          </cell>
          <cell r="AO467" t="str">
            <v>Calc Req</v>
          </cell>
          <cell r="AP467" t="str">
            <v>Calc Req</v>
          </cell>
          <cell r="AQ467"/>
          <cell r="AR467">
            <v>0</v>
          </cell>
          <cell r="AS467">
            <v>0</v>
          </cell>
          <cell r="AT467" t="str">
            <v>Calc Req</v>
          </cell>
          <cell r="AU467"/>
          <cell r="AV467"/>
          <cell r="AW467" t="str">
            <v>Calc Req</v>
          </cell>
          <cell r="AX467" t="str">
            <v>Calc Req</v>
          </cell>
          <cell r="AY467" t="str">
            <v>Cal Req</v>
          </cell>
          <cell r="AZ467"/>
          <cell r="BA467" t="str">
            <v>Calc Req</v>
          </cell>
          <cell r="BB467" t="str">
            <v>Calc Req</v>
          </cell>
          <cell r="BC467" t="str">
            <v>Cal Req</v>
          </cell>
          <cell r="BD467"/>
          <cell r="BE467">
            <v>0</v>
          </cell>
          <cell r="BF467">
            <v>0</v>
          </cell>
          <cell r="BG467"/>
          <cell r="BH467" t="str">
            <v>Calc Req</v>
          </cell>
          <cell r="BI467" t="str">
            <v>Calc Req</v>
          </cell>
          <cell r="BJ467" t="str">
            <v>Calc Req</v>
          </cell>
          <cell r="BL467">
            <v>0</v>
          </cell>
          <cell r="BM467">
            <v>0</v>
          </cell>
          <cell r="BN467" t="str">
            <v>Calc Req</v>
          </cell>
          <cell r="BP467" t="str">
            <v>Calc Req</v>
          </cell>
          <cell r="BQ467" t="str">
            <v>Calc Req</v>
          </cell>
          <cell r="BR467" t="str">
            <v>Cal Req</v>
          </cell>
          <cell r="BS467"/>
          <cell r="BT467" t="str">
            <v>Calc Req</v>
          </cell>
          <cell r="BU467" t="str">
            <v>Calc Req</v>
          </cell>
          <cell r="BV467" t="str">
            <v>Cal Req</v>
          </cell>
          <cell r="BW467"/>
          <cell r="BX467">
            <v>0</v>
          </cell>
          <cell r="BY467">
            <v>0</v>
          </cell>
          <cell r="BZ467"/>
          <cell r="CA467" t="str">
            <v>Calc Req</v>
          </cell>
          <cell r="CB467" t="str">
            <v>Calc Req</v>
          </cell>
          <cell r="CC467" t="str">
            <v>Calc Req</v>
          </cell>
          <cell r="CE467">
            <v>0</v>
          </cell>
          <cell r="CF467">
            <v>0</v>
          </cell>
          <cell r="CG467" t="str">
            <v>Calc Req</v>
          </cell>
        </row>
        <row r="468">
          <cell r="A468" t="str">
            <v>F45500006</v>
          </cell>
          <cell r="C468" t="str">
            <v xml:space="preserve">                                                  F45500006</v>
          </cell>
          <cell r="D468" t="str">
            <v xml:space="preserve">                                                  Cost of Intra XIEBV Phase 2  Inter-co Revenue - Parts and Other</v>
          </cell>
          <cell r="E468"/>
          <cell r="F468"/>
          <cell r="G468"/>
          <cell r="H468"/>
          <cell r="I468"/>
          <cell r="K468" t="b">
            <v>0</v>
          </cell>
          <cell r="L468" t="b">
            <v>0</v>
          </cell>
          <cell r="M468" t="b">
            <v>0</v>
          </cell>
          <cell r="N468" t="b">
            <v>0</v>
          </cell>
          <cell r="O468" t="b">
            <v>0</v>
          </cell>
          <cell r="P468" t="b">
            <v>0</v>
          </cell>
          <cell r="Q468" t="b">
            <v>1</v>
          </cell>
          <cell r="R468" t="b">
            <v>0</v>
          </cell>
          <cell r="S468" t="b">
            <v>0</v>
          </cell>
          <cell r="T468"/>
          <cell r="U468" t="str">
            <v>Calc F45500006 : Cost of Intra XIEBV Phase 2 Inter-co Revenue - Parts and Other</v>
          </cell>
          <cell r="V468"/>
          <cell r="W468" t="str">
            <v>Cost of Intra XIEBV Phase 2 Inter-co Revenue - Parts and Other</v>
          </cell>
          <cell r="X468" t="str">
            <v>Calc F45500006 : Cost of Intra XIEBV Phase 2 Inter-co Revenue - Parts and Other</v>
          </cell>
          <cell r="Y468"/>
          <cell r="Z468"/>
          <cell r="AA468"/>
          <cell r="AB468"/>
          <cell r="AC468" t="str">
            <v>Calc Req</v>
          </cell>
          <cell r="AD468" t="str">
            <v>Calc Req</v>
          </cell>
          <cell r="AE468" t="str">
            <v>Cal Req</v>
          </cell>
          <cell r="AF468"/>
          <cell r="AG468" t="str">
            <v>Calc Req</v>
          </cell>
          <cell r="AH468" t="str">
            <v>Calc Req</v>
          </cell>
          <cell r="AI468" t="str">
            <v>Cal Req</v>
          </cell>
          <cell r="AJ468"/>
          <cell r="AK468">
            <v>0</v>
          </cell>
          <cell r="AL468">
            <v>0</v>
          </cell>
          <cell r="AM468"/>
          <cell r="AN468" t="str">
            <v>Calc Req</v>
          </cell>
          <cell r="AO468" t="str">
            <v>Calc Req</v>
          </cell>
          <cell r="AP468" t="str">
            <v>Calc Req</v>
          </cell>
          <cell r="AQ468"/>
          <cell r="AR468">
            <v>0</v>
          </cell>
          <cell r="AS468">
            <v>0</v>
          </cell>
          <cell r="AT468" t="str">
            <v>Calc Req</v>
          </cell>
          <cell r="AU468"/>
          <cell r="AV468"/>
          <cell r="AW468" t="str">
            <v>Calc Req</v>
          </cell>
          <cell r="AX468" t="str">
            <v>Calc Req</v>
          </cell>
          <cell r="AY468" t="str">
            <v>Cal Req</v>
          </cell>
          <cell r="AZ468"/>
          <cell r="BA468" t="str">
            <v>Calc Req</v>
          </cell>
          <cell r="BB468" t="str">
            <v>Calc Req</v>
          </cell>
          <cell r="BC468" t="str">
            <v>Cal Req</v>
          </cell>
          <cell r="BD468"/>
          <cell r="BE468">
            <v>0</v>
          </cell>
          <cell r="BF468">
            <v>0</v>
          </cell>
          <cell r="BG468"/>
          <cell r="BH468" t="str">
            <v>Calc Req</v>
          </cell>
          <cell r="BI468" t="str">
            <v>Calc Req</v>
          </cell>
          <cell r="BJ468" t="str">
            <v>Calc Req</v>
          </cell>
          <cell r="BL468">
            <v>0</v>
          </cell>
          <cell r="BM468">
            <v>0</v>
          </cell>
          <cell r="BN468" t="str">
            <v>Calc Req</v>
          </cell>
          <cell r="BP468" t="str">
            <v>Calc Req</v>
          </cell>
          <cell r="BQ468" t="str">
            <v>Calc Req</v>
          </cell>
          <cell r="BR468" t="str">
            <v>Cal Req</v>
          </cell>
          <cell r="BS468"/>
          <cell r="BT468" t="str">
            <v>Calc Req</v>
          </cell>
          <cell r="BU468" t="str">
            <v>Calc Req</v>
          </cell>
          <cell r="BV468" t="str">
            <v>Cal Req</v>
          </cell>
          <cell r="BW468"/>
          <cell r="BX468">
            <v>0</v>
          </cell>
          <cell r="BY468">
            <v>0</v>
          </cell>
          <cell r="BZ468"/>
          <cell r="CA468" t="str">
            <v>Calc Req</v>
          </cell>
          <cell r="CB468" t="str">
            <v>Calc Req</v>
          </cell>
          <cell r="CC468" t="str">
            <v>Calc Req</v>
          </cell>
          <cell r="CE468">
            <v>0</v>
          </cell>
          <cell r="CF468">
            <v>0</v>
          </cell>
          <cell r="CG468" t="str">
            <v>Calc Req</v>
          </cell>
        </row>
        <row r="469">
          <cell r="A469" t="str">
            <v>F4550_leaf</v>
          </cell>
          <cell r="C469" t="str">
            <v xml:space="preserve">                                                  F4550_leaf</v>
          </cell>
          <cell r="D469" t="str">
            <v xml:space="preserve">                                                  Intra-XIEBV Cost of LRD Intercompany Revenue_leaf</v>
          </cell>
          <cell r="E469"/>
          <cell r="F469"/>
          <cell r="G469"/>
          <cell r="H469"/>
          <cell r="I469"/>
          <cell r="K469" t="b">
            <v>0</v>
          </cell>
          <cell r="L469" t="b">
            <v>0</v>
          </cell>
          <cell r="M469" t="b">
            <v>0</v>
          </cell>
          <cell r="N469" t="b">
            <v>0</v>
          </cell>
          <cell r="O469" t="b">
            <v>0</v>
          </cell>
          <cell r="P469" t="b">
            <v>1</v>
          </cell>
          <cell r="Q469" t="b">
            <v>0</v>
          </cell>
          <cell r="R469" t="b">
            <v>0</v>
          </cell>
          <cell r="S469" t="b">
            <v>0</v>
          </cell>
          <cell r="T469"/>
          <cell r="U469" t="str">
            <v/>
          </cell>
          <cell r="V469"/>
          <cell r="W469" t="str">
            <v>Intra-XIEBV Cost of LRD Intercompany Revenue_leaf</v>
          </cell>
          <cell r="X469" t="str">
            <v/>
          </cell>
          <cell r="Y469"/>
          <cell r="Z469"/>
          <cell r="AA469"/>
          <cell r="AB469"/>
          <cell r="AC469">
            <v>0</v>
          </cell>
          <cell r="AD469">
            <v>0</v>
          </cell>
          <cell r="AE469">
            <v>0</v>
          </cell>
          <cell r="AF469"/>
          <cell r="AG469">
            <v>0</v>
          </cell>
          <cell r="AH469">
            <v>0</v>
          </cell>
          <cell r="AI469">
            <v>0</v>
          </cell>
          <cell r="AJ469"/>
          <cell r="AK469">
            <v>0</v>
          </cell>
          <cell r="AL469">
            <v>0</v>
          </cell>
          <cell r="AM469"/>
          <cell r="AN469">
            <v>0</v>
          </cell>
          <cell r="AO469">
            <v>0</v>
          </cell>
          <cell r="AP469">
            <v>0</v>
          </cell>
          <cell r="AQ469"/>
          <cell r="AR469">
            <v>0</v>
          </cell>
          <cell r="AS469">
            <v>0</v>
          </cell>
          <cell r="AT469">
            <v>0</v>
          </cell>
          <cell r="AU469"/>
          <cell r="AV469"/>
          <cell r="AW469">
            <v>0</v>
          </cell>
          <cell r="AX469">
            <v>0</v>
          </cell>
          <cell r="AY469">
            <v>0</v>
          </cell>
          <cell r="AZ469"/>
          <cell r="BA469">
            <v>0</v>
          </cell>
          <cell r="BB469">
            <v>0</v>
          </cell>
          <cell r="BC469">
            <v>0</v>
          </cell>
          <cell r="BD469"/>
          <cell r="BE469">
            <v>0</v>
          </cell>
          <cell r="BF469">
            <v>0</v>
          </cell>
          <cell r="BG469"/>
          <cell r="BH469">
            <v>0</v>
          </cell>
          <cell r="BI469">
            <v>0</v>
          </cell>
          <cell r="BJ469">
            <v>0</v>
          </cell>
          <cell r="BL469">
            <v>0</v>
          </cell>
          <cell r="BM469">
            <v>0</v>
          </cell>
          <cell r="BN469">
            <v>0</v>
          </cell>
          <cell r="BP469">
            <v>0</v>
          </cell>
          <cell r="BQ469">
            <v>0</v>
          </cell>
          <cell r="BR469">
            <v>0</v>
          </cell>
          <cell r="BS469"/>
          <cell r="BT469">
            <v>0</v>
          </cell>
          <cell r="BU469">
            <v>0</v>
          </cell>
          <cell r="BV469">
            <v>0</v>
          </cell>
          <cell r="BW469"/>
          <cell r="BX469">
            <v>0</v>
          </cell>
          <cell r="BY469">
            <v>0</v>
          </cell>
          <cell r="BZ469"/>
          <cell r="CA469">
            <v>0</v>
          </cell>
          <cell r="CB469">
            <v>0</v>
          </cell>
          <cell r="CC469">
            <v>0</v>
          </cell>
          <cell r="CE469">
            <v>0</v>
          </cell>
          <cell r="CF469">
            <v>0</v>
          </cell>
          <cell r="CG469">
            <v>0</v>
          </cell>
        </row>
        <row r="470">
          <cell r="A470" t="str">
            <v>F4550</v>
          </cell>
          <cell r="C470" t="str">
            <v xml:space="preserve">                                             F4550</v>
          </cell>
          <cell r="D470" t="str">
            <v xml:space="preserve">                                             Intra-XIEBV Cost of LRD Intercompany Revenue</v>
          </cell>
          <cell r="E470"/>
          <cell r="F470"/>
          <cell r="G470"/>
          <cell r="H470"/>
          <cell r="I470"/>
          <cell r="K470" t="b">
            <v>0</v>
          </cell>
          <cell r="L470" t="b">
            <v>0</v>
          </cell>
          <cell r="M470" t="b">
            <v>0</v>
          </cell>
          <cell r="N470" t="b">
            <v>0</v>
          </cell>
          <cell r="O470" t="b">
            <v>1</v>
          </cell>
          <cell r="P470" t="b">
            <v>0</v>
          </cell>
          <cell r="Q470" t="b">
            <v>0</v>
          </cell>
          <cell r="R470" t="b">
            <v>0</v>
          </cell>
          <cell r="S470" t="b">
            <v>0</v>
          </cell>
          <cell r="T470"/>
          <cell r="U470" t="str">
            <v xml:space="preserve">  |         |         |         |         |         |         |         |         |       + F4550 - Intra-XIEBV Cost of LRD Intercompany Revenue</v>
          </cell>
          <cell r="V470"/>
          <cell r="W470" t="str">
            <v>Intra-XIEBV Cost of LRD Intercompany Revenue</v>
          </cell>
          <cell r="X470" t="str">
            <v>Intra-XIEBV Cost of LRD Intercompany Revenue</v>
          </cell>
          <cell r="Y470"/>
          <cell r="Z470"/>
          <cell r="AA470"/>
          <cell r="AB470"/>
          <cell r="AC470" t="str">
            <v>KFCELL: Not connected</v>
          </cell>
          <cell r="AD470" t="str">
            <v>KFCELL: Not connected</v>
          </cell>
          <cell r="AE470" t="e">
            <v>#VALUE!</v>
          </cell>
          <cell r="AF470"/>
          <cell r="AG470" t="str">
            <v>KFCELL: Not connected</v>
          </cell>
          <cell r="AH470" t="str">
            <v>KFCELL: Not connected</v>
          </cell>
          <cell r="AI470" t="e">
            <v>#VALUE!</v>
          </cell>
          <cell r="AJ470"/>
          <cell r="AK470">
            <v>0</v>
          </cell>
          <cell r="AL470">
            <v>0</v>
          </cell>
          <cell r="AM470"/>
          <cell r="AN470" t="e">
            <v>#VALUE!</v>
          </cell>
          <cell r="AO470" t="e">
            <v>#VALUE!</v>
          </cell>
          <cell r="AP470" t="e">
            <v>#VALUE!</v>
          </cell>
          <cell r="AQ470"/>
          <cell r="AR470">
            <v>0</v>
          </cell>
          <cell r="AS470">
            <v>0</v>
          </cell>
          <cell r="AT470" t="e">
            <v>#VALUE!</v>
          </cell>
          <cell r="AU470"/>
          <cell r="AV470"/>
          <cell r="AW470" t="str">
            <v>KFCELL: Not connected</v>
          </cell>
          <cell r="AX470" t="str">
            <v>KFCELL: Not connected</v>
          </cell>
          <cell r="AY470" t="e">
            <v>#VALUE!</v>
          </cell>
          <cell r="AZ470"/>
          <cell r="BA470" t="str">
            <v>KFCELL: Not connected</v>
          </cell>
          <cell r="BB470" t="str">
            <v>KFCELL: Not connected</v>
          </cell>
          <cell r="BC470" t="e">
            <v>#VALUE!</v>
          </cell>
          <cell r="BD470"/>
          <cell r="BE470">
            <v>0</v>
          </cell>
          <cell r="BF470">
            <v>0</v>
          </cell>
          <cell r="BG470"/>
          <cell r="BH470" t="e">
            <v>#VALUE!</v>
          </cell>
          <cell r="BI470" t="e">
            <v>#VALUE!</v>
          </cell>
          <cell r="BJ470" t="e">
            <v>#VALUE!</v>
          </cell>
          <cell r="BL470">
            <v>0</v>
          </cell>
          <cell r="BM470">
            <v>0</v>
          </cell>
          <cell r="BN470" t="e">
            <v>#VALUE!</v>
          </cell>
          <cell r="BP470" t="str">
            <v>KFCELL: Not connected</v>
          </cell>
          <cell r="BQ470" t="str">
            <v>KFCELL: Not connected</v>
          </cell>
          <cell r="BR470" t="e">
            <v>#VALUE!</v>
          </cell>
          <cell r="BS470"/>
          <cell r="BT470" t="str">
            <v>KFCELL: Not connected</v>
          </cell>
          <cell r="BU470" t="str">
            <v>KFCELL: Not connected</v>
          </cell>
          <cell r="BV470" t="e">
            <v>#VALUE!</v>
          </cell>
          <cell r="BW470"/>
          <cell r="BX470">
            <v>0</v>
          </cell>
          <cell r="BY470">
            <v>0</v>
          </cell>
          <cell r="BZ470"/>
          <cell r="CA470" t="e">
            <v>#VALUE!</v>
          </cell>
          <cell r="CB470" t="e">
            <v>#VALUE!</v>
          </cell>
          <cell r="CC470" t="e">
            <v>#VALUE!</v>
          </cell>
          <cell r="CE470">
            <v>0</v>
          </cell>
          <cell r="CF470">
            <v>0</v>
          </cell>
          <cell r="CG470" t="e">
            <v>#VALUE!</v>
          </cell>
        </row>
        <row r="471">
          <cell r="A471" t="str">
            <v>F9475_leaf</v>
          </cell>
          <cell r="C471" t="str">
            <v xml:space="preserve">                                             F9475_leaf</v>
          </cell>
          <cell r="D471" t="str">
            <v xml:space="preserve">                                             Total Intercompany Cost of Revenue_leaf</v>
          </cell>
          <cell r="E471"/>
          <cell r="F471"/>
          <cell r="G471"/>
          <cell r="H471"/>
          <cell r="I471"/>
          <cell r="K471" t="b">
            <v>0</v>
          </cell>
          <cell r="L471" t="b">
            <v>0</v>
          </cell>
          <cell r="M471" t="b">
            <v>0</v>
          </cell>
          <cell r="N471" t="b">
            <v>0</v>
          </cell>
          <cell r="O471" t="b">
            <v>0</v>
          </cell>
          <cell r="P471" t="b">
            <v>1</v>
          </cell>
          <cell r="Q471" t="b">
            <v>0</v>
          </cell>
          <cell r="R471" t="b">
            <v>0</v>
          </cell>
          <cell r="S471" t="b">
            <v>0</v>
          </cell>
          <cell r="T471"/>
          <cell r="U471" t="str">
            <v/>
          </cell>
          <cell r="V471"/>
          <cell r="W471" t="str">
            <v>Total Intercompany Cost of Revenue_leaf</v>
          </cell>
          <cell r="X471" t="str">
            <v/>
          </cell>
          <cell r="Y471"/>
          <cell r="Z471"/>
          <cell r="AA471"/>
          <cell r="AB471"/>
          <cell r="AC471">
            <v>0</v>
          </cell>
          <cell r="AD471">
            <v>0</v>
          </cell>
          <cell r="AE471">
            <v>0</v>
          </cell>
          <cell r="AF471"/>
          <cell r="AG471">
            <v>0</v>
          </cell>
          <cell r="AH471">
            <v>0</v>
          </cell>
          <cell r="AI471">
            <v>0</v>
          </cell>
          <cell r="AJ471"/>
          <cell r="AK471">
            <v>0</v>
          </cell>
          <cell r="AL471">
            <v>0</v>
          </cell>
          <cell r="AM471"/>
          <cell r="AN471">
            <v>0</v>
          </cell>
          <cell r="AO471">
            <v>0</v>
          </cell>
          <cell r="AP471">
            <v>0</v>
          </cell>
          <cell r="AQ471"/>
          <cell r="AR471">
            <v>0</v>
          </cell>
          <cell r="AS471">
            <v>0</v>
          </cell>
          <cell r="AT471">
            <v>0</v>
          </cell>
          <cell r="AU471"/>
          <cell r="AV471"/>
          <cell r="AW471">
            <v>0</v>
          </cell>
          <cell r="AX471">
            <v>0</v>
          </cell>
          <cell r="AY471">
            <v>0</v>
          </cell>
          <cell r="AZ471"/>
          <cell r="BA471">
            <v>0</v>
          </cell>
          <cell r="BB471">
            <v>0</v>
          </cell>
          <cell r="BC471">
            <v>0</v>
          </cell>
          <cell r="BD471"/>
          <cell r="BE471">
            <v>0</v>
          </cell>
          <cell r="BF471">
            <v>0</v>
          </cell>
          <cell r="BG471"/>
          <cell r="BH471">
            <v>0</v>
          </cell>
          <cell r="BI471">
            <v>0</v>
          </cell>
          <cell r="BJ471">
            <v>0</v>
          </cell>
          <cell r="BL471">
            <v>0</v>
          </cell>
          <cell r="BM471">
            <v>0</v>
          </cell>
          <cell r="BN471">
            <v>0</v>
          </cell>
          <cell r="BP471">
            <v>0</v>
          </cell>
          <cell r="BQ471">
            <v>0</v>
          </cell>
          <cell r="BR471">
            <v>0</v>
          </cell>
          <cell r="BS471"/>
          <cell r="BT471">
            <v>0</v>
          </cell>
          <cell r="BU471">
            <v>0</v>
          </cell>
          <cell r="BV471">
            <v>0</v>
          </cell>
          <cell r="BW471"/>
          <cell r="BX471">
            <v>0</v>
          </cell>
          <cell r="BY471">
            <v>0</v>
          </cell>
          <cell r="BZ471"/>
          <cell r="CA471">
            <v>0</v>
          </cell>
          <cell r="CB471">
            <v>0</v>
          </cell>
          <cell r="CC471">
            <v>0</v>
          </cell>
          <cell r="CE471">
            <v>0</v>
          </cell>
          <cell r="CF471">
            <v>0</v>
          </cell>
          <cell r="CG471">
            <v>0</v>
          </cell>
        </row>
        <row r="472">
          <cell r="A472" t="str">
            <v>F9475</v>
          </cell>
          <cell r="C472" t="str">
            <v xml:space="preserve">                                        F9475</v>
          </cell>
          <cell r="D472" t="str">
            <v xml:space="preserve">                                        Total Intercompany Cost of Revenue</v>
          </cell>
          <cell r="E472"/>
          <cell r="F472"/>
          <cell r="G472"/>
          <cell r="H472"/>
          <cell r="I472"/>
          <cell r="K472" t="b">
            <v>1</v>
          </cell>
          <cell r="L472" t="b">
            <v>0</v>
          </cell>
          <cell r="M472" t="b">
            <v>0</v>
          </cell>
          <cell r="N472" t="b">
            <v>1</v>
          </cell>
          <cell r="O472" t="b">
            <v>1</v>
          </cell>
          <cell r="P472" t="b">
            <v>0</v>
          </cell>
          <cell r="Q472" t="b">
            <v>0</v>
          </cell>
          <cell r="R472" t="b">
            <v>0</v>
          </cell>
          <cell r="S472" t="b">
            <v>0</v>
          </cell>
          <cell r="T472"/>
          <cell r="U472" t="str">
            <v xml:space="preserve">  |         |         |         |         |         |         |         |       + F9475 - Total Intercompany Cost of Revenue</v>
          </cell>
          <cell r="V472"/>
          <cell r="W472" t="str">
            <v>Total Intercompany Cost of Revenue</v>
          </cell>
          <cell r="X472" t="str">
            <v>Total Intercompany Cost of Revenue</v>
          </cell>
          <cell r="Y472"/>
          <cell r="Z472"/>
          <cell r="AA472"/>
          <cell r="AB472"/>
          <cell r="AC472" t="str">
            <v>KFCELL: Not connected</v>
          </cell>
          <cell r="AD472" t="str">
            <v>KFCELL: Not connected</v>
          </cell>
          <cell r="AE472" t="e">
            <v>#VALUE!</v>
          </cell>
          <cell r="AF472"/>
          <cell r="AG472" t="str">
            <v>KFCELL: Not connected</v>
          </cell>
          <cell r="AH472" t="str">
            <v>KFCELL: Not connected</v>
          </cell>
          <cell r="AI472" t="e">
            <v>#VALUE!</v>
          </cell>
          <cell r="AJ472"/>
          <cell r="AK472">
            <v>0</v>
          </cell>
          <cell r="AL472">
            <v>0</v>
          </cell>
          <cell r="AM472"/>
          <cell r="AN472" t="e">
            <v>#VALUE!</v>
          </cell>
          <cell r="AO472" t="e">
            <v>#VALUE!</v>
          </cell>
          <cell r="AP472" t="e">
            <v>#VALUE!</v>
          </cell>
          <cell r="AQ472"/>
          <cell r="AR472">
            <v>0</v>
          </cell>
          <cell r="AS472">
            <v>0</v>
          </cell>
          <cell r="AT472" t="e">
            <v>#VALUE!</v>
          </cell>
          <cell r="AU472"/>
          <cell r="AV472"/>
          <cell r="AW472" t="str">
            <v>KFCELL: Not connected</v>
          </cell>
          <cell r="AX472" t="str">
            <v>KFCELL: Not connected</v>
          </cell>
          <cell r="AY472" t="e">
            <v>#VALUE!</v>
          </cell>
          <cell r="AZ472"/>
          <cell r="BA472" t="str">
            <v>KFCELL: Not connected</v>
          </cell>
          <cell r="BB472" t="str">
            <v>KFCELL: Not connected</v>
          </cell>
          <cell r="BC472" t="e">
            <v>#VALUE!</v>
          </cell>
          <cell r="BD472"/>
          <cell r="BE472">
            <v>0</v>
          </cell>
          <cell r="BF472">
            <v>0</v>
          </cell>
          <cell r="BG472"/>
          <cell r="BH472" t="e">
            <v>#VALUE!</v>
          </cell>
          <cell r="BI472" t="e">
            <v>#VALUE!</v>
          </cell>
          <cell r="BJ472" t="e">
            <v>#VALUE!</v>
          </cell>
          <cell r="BL472">
            <v>0</v>
          </cell>
          <cell r="BM472">
            <v>0</v>
          </cell>
          <cell r="BN472" t="e">
            <v>#VALUE!</v>
          </cell>
          <cell r="BP472" t="str">
            <v>KFCELL: Not connected</v>
          </cell>
          <cell r="BQ472" t="str">
            <v>KFCELL: Not connected</v>
          </cell>
          <cell r="BR472" t="e">
            <v>#VALUE!</v>
          </cell>
          <cell r="BS472"/>
          <cell r="BT472" t="str">
            <v>KFCELL: Not connected</v>
          </cell>
          <cell r="BU472" t="str">
            <v>KFCELL: Not connected</v>
          </cell>
          <cell r="BV472" t="e">
            <v>#VALUE!</v>
          </cell>
          <cell r="BW472"/>
          <cell r="BX472">
            <v>0</v>
          </cell>
          <cell r="BY472">
            <v>0</v>
          </cell>
          <cell r="BZ472"/>
          <cell r="CA472" t="e">
            <v>#VALUE!</v>
          </cell>
          <cell r="CB472" t="e">
            <v>#VALUE!</v>
          </cell>
          <cell r="CC472" t="e">
            <v>#VALUE!</v>
          </cell>
          <cell r="CE472">
            <v>0</v>
          </cell>
          <cell r="CF472">
            <v>0</v>
          </cell>
          <cell r="CG472" t="e">
            <v>#VALUE!</v>
          </cell>
        </row>
        <row r="473">
          <cell r="A473" t="str">
            <v>F9491_leaf</v>
          </cell>
          <cell r="C473" t="str">
            <v xml:space="preserve">                                        F9491_leaf</v>
          </cell>
          <cell r="D473" t="str">
            <v xml:space="preserve">                                        Performance Cost of Revenue_leaf</v>
          </cell>
          <cell r="E473"/>
          <cell r="F473"/>
          <cell r="G473"/>
          <cell r="H473"/>
          <cell r="I473"/>
          <cell r="K473" t="b">
            <v>0</v>
          </cell>
          <cell r="L473" t="b">
            <v>0</v>
          </cell>
          <cell r="M473" t="b">
            <v>0</v>
          </cell>
          <cell r="N473" t="b">
            <v>0</v>
          </cell>
          <cell r="O473" t="b">
            <v>0</v>
          </cell>
          <cell r="P473" t="b">
            <v>1</v>
          </cell>
          <cell r="Q473" t="b">
            <v>0</v>
          </cell>
          <cell r="R473" t="b">
            <v>0</v>
          </cell>
          <cell r="S473" t="b">
            <v>0</v>
          </cell>
          <cell r="T473"/>
          <cell r="U473" t="str">
            <v/>
          </cell>
          <cell r="V473"/>
          <cell r="W473" t="str">
            <v>Performance Cost of Revenue_leaf</v>
          </cell>
          <cell r="X473" t="str">
            <v/>
          </cell>
          <cell r="Y473"/>
          <cell r="Z473"/>
          <cell r="AA473"/>
          <cell r="AB473"/>
          <cell r="AC473">
            <v>0</v>
          </cell>
          <cell r="AD473">
            <v>0</v>
          </cell>
          <cell r="AE473">
            <v>0</v>
          </cell>
          <cell r="AF473"/>
          <cell r="AG473">
            <v>0</v>
          </cell>
          <cell r="AH473">
            <v>0</v>
          </cell>
          <cell r="AI473">
            <v>0</v>
          </cell>
          <cell r="AJ473"/>
          <cell r="AK473">
            <v>0</v>
          </cell>
          <cell r="AL473">
            <v>0</v>
          </cell>
          <cell r="AM473"/>
          <cell r="AN473">
            <v>0</v>
          </cell>
          <cell r="AO473">
            <v>0</v>
          </cell>
          <cell r="AP473">
            <v>0</v>
          </cell>
          <cell r="AQ473"/>
          <cell r="AR473">
            <v>0</v>
          </cell>
          <cell r="AS473">
            <v>0</v>
          </cell>
          <cell r="AT473">
            <v>0</v>
          </cell>
          <cell r="AU473"/>
          <cell r="AV473"/>
          <cell r="AW473">
            <v>0</v>
          </cell>
          <cell r="AX473">
            <v>0</v>
          </cell>
          <cell r="AY473">
            <v>0</v>
          </cell>
          <cell r="AZ473"/>
          <cell r="BA473">
            <v>0</v>
          </cell>
          <cell r="BB473">
            <v>0</v>
          </cell>
          <cell r="BC473">
            <v>0</v>
          </cell>
          <cell r="BD473"/>
          <cell r="BE473">
            <v>0</v>
          </cell>
          <cell r="BF473">
            <v>0</v>
          </cell>
          <cell r="BG473"/>
          <cell r="BH473">
            <v>0</v>
          </cell>
          <cell r="BI473">
            <v>0</v>
          </cell>
          <cell r="BJ473">
            <v>0</v>
          </cell>
          <cell r="BL473">
            <v>0</v>
          </cell>
          <cell r="BM473">
            <v>0</v>
          </cell>
          <cell r="BN473">
            <v>0</v>
          </cell>
          <cell r="BP473">
            <v>0</v>
          </cell>
          <cell r="BQ473">
            <v>0</v>
          </cell>
          <cell r="BR473">
            <v>0</v>
          </cell>
          <cell r="BS473"/>
          <cell r="BT473">
            <v>0</v>
          </cell>
          <cell r="BU473">
            <v>0</v>
          </cell>
          <cell r="BV473">
            <v>0</v>
          </cell>
          <cell r="BW473"/>
          <cell r="BX473">
            <v>0</v>
          </cell>
          <cell r="BY473">
            <v>0</v>
          </cell>
          <cell r="BZ473"/>
          <cell r="CA473">
            <v>0</v>
          </cell>
          <cell r="CB473">
            <v>0</v>
          </cell>
          <cell r="CC473">
            <v>0</v>
          </cell>
          <cell r="CE473">
            <v>0</v>
          </cell>
          <cell r="CF473">
            <v>0</v>
          </cell>
          <cell r="CG473">
            <v>0</v>
          </cell>
        </row>
        <row r="474">
          <cell r="A474" t="str">
            <v>F9491</v>
          </cell>
          <cell r="C474" t="str">
            <v xml:space="preserve">                                   F9491</v>
          </cell>
          <cell r="D474" t="str">
            <v xml:space="preserve">                                   Performance Cost of Revenue</v>
          </cell>
          <cell r="E474"/>
          <cell r="F474"/>
          <cell r="G474"/>
          <cell r="H474"/>
          <cell r="I474"/>
          <cell r="K474" t="b">
            <v>0</v>
          </cell>
          <cell r="L474" t="b">
            <v>0</v>
          </cell>
          <cell r="M474" t="b">
            <v>0</v>
          </cell>
          <cell r="N474" t="b">
            <v>0</v>
          </cell>
          <cell r="O474" t="b">
            <v>0</v>
          </cell>
          <cell r="P474" t="b">
            <v>0</v>
          </cell>
          <cell r="Q474" t="b">
            <v>1</v>
          </cell>
          <cell r="R474" t="b">
            <v>0</v>
          </cell>
          <cell r="S474" t="b">
            <v>0</v>
          </cell>
          <cell r="T474"/>
          <cell r="U474" t="str">
            <v>Calc F9491 : Performance Cost of Revenue</v>
          </cell>
          <cell r="V474"/>
          <cell r="W474" t="str">
            <v>Performance Cost of Revenue</v>
          </cell>
          <cell r="X474" t="str">
            <v>Calc F9491 : Performance Cost of Revenue</v>
          </cell>
          <cell r="Y474"/>
          <cell r="Z474"/>
          <cell r="AA474"/>
          <cell r="AB474"/>
          <cell r="AC474" t="str">
            <v>Calc Req</v>
          </cell>
          <cell r="AD474" t="str">
            <v>Calc Req</v>
          </cell>
          <cell r="AE474" t="str">
            <v>Cal Req</v>
          </cell>
          <cell r="AF474"/>
          <cell r="AG474" t="str">
            <v>Calc Req</v>
          </cell>
          <cell r="AH474" t="str">
            <v>Calc Req</v>
          </cell>
          <cell r="AI474" t="str">
            <v>Cal Req</v>
          </cell>
          <cell r="AJ474"/>
          <cell r="AK474">
            <v>0</v>
          </cell>
          <cell r="AL474">
            <v>0</v>
          </cell>
          <cell r="AM474"/>
          <cell r="AN474" t="str">
            <v>Calc Req</v>
          </cell>
          <cell r="AO474" t="str">
            <v>Calc Req</v>
          </cell>
          <cell r="AP474" t="str">
            <v>Calc Req</v>
          </cell>
          <cell r="AQ474"/>
          <cell r="AR474">
            <v>0</v>
          </cell>
          <cell r="AS474">
            <v>0</v>
          </cell>
          <cell r="AT474" t="str">
            <v>Calc Req</v>
          </cell>
          <cell r="AU474"/>
          <cell r="AV474"/>
          <cell r="AW474" t="str">
            <v>Calc Req</v>
          </cell>
          <cell r="AX474" t="str">
            <v>Calc Req</v>
          </cell>
          <cell r="AY474" t="str">
            <v>Cal Req</v>
          </cell>
          <cell r="AZ474"/>
          <cell r="BA474" t="str">
            <v>Calc Req</v>
          </cell>
          <cell r="BB474" t="str">
            <v>Calc Req</v>
          </cell>
          <cell r="BC474" t="str">
            <v>Cal Req</v>
          </cell>
          <cell r="BD474"/>
          <cell r="BE474">
            <v>0</v>
          </cell>
          <cell r="BF474">
            <v>0</v>
          </cell>
          <cell r="BG474"/>
          <cell r="BH474" t="str">
            <v>Calc Req</v>
          </cell>
          <cell r="BI474" t="str">
            <v>Calc Req</v>
          </cell>
          <cell r="BJ474" t="str">
            <v>Calc Req</v>
          </cell>
          <cell r="BL474">
            <v>0</v>
          </cell>
          <cell r="BM474">
            <v>0</v>
          </cell>
          <cell r="BN474" t="str">
            <v>Calc Req</v>
          </cell>
          <cell r="BP474" t="str">
            <v>Calc Req</v>
          </cell>
          <cell r="BQ474" t="str">
            <v>Calc Req</v>
          </cell>
          <cell r="BR474" t="str">
            <v>Cal Req</v>
          </cell>
          <cell r="BS474"/>
          <cell r="BT474" t="str">
            <v>Calc Req</v>
          </cell>
          <cell r="BU474" t="str">
            <v>Calc Req</v>
          </cell>
          <cell r="BV474" t="str">
            <v>Cal Req</v>
          </cell>
          <cell r="BW474"/>
          <cell r="BX474">
            <v>0</v>
          </cell>
          <cell r="BY474">
            <v>0</v>
          </cell>
          <cell r="BZ474"/>
          <cell r="CA474" t="str">
            <v>Calc Req</v>
          </cell>
          <cell r="CB474" t="str">
            <v>Calc Req</v>
          </cell>
          <cell r="CC474" t="str">
            <v>Calc Req</v>
          </cell>
          <cell r="CE474">
            <v>0</v>
          </cell>
          <cell r="CF474">
            <v>0</v>
          </cell>
          <cell r="CG474" t="str">
            <v>Calc Req</v>
          </cell>
        </row>
        <row r="475">
          <cell r="A475" t="str">
            <v>F9495_leaf</v>
          </cell>
          <cell r="C475" t="str">
            <v xml:space="preserve">                                   F9495_leaf</v>
          </cell>
          <cell r="D475" t="str">
            <v xml:space="preserve">                                   Total Gross Profit_leaf</v>
          </cell>
          <cell r="E475"/>
          <cell r="F475"/>
          <cell r="G475"/>
          <cell r="H475"/>
          <cell r="I475"/>
          <cell r="K475" t="b">
            <v>0</v>
          </cell>
          <cell r="L475" t="b">
            <v>0</v>
          </cell>
          <cell r="M475" t="b">
            <v>0</v>
          </cell>
          <cell r="N475" t="b">
            <v>0</v>
          </cell>
          <cell r="O475" t="b">
            <v>0</v>
          </cell>
          <cell r="P475" t="b">
            <v>1</v>
          </cell>
          <cell r="Q475" t="b">
            <v>0</v>
          </cell>
          <cell r="R475" t="b">
            <v>0</v>
          </cell>
          <cell r="S475" t="b">
            <v>0</v>
          </cell>
          <cell r="T475"/>
          <cell r="U475" t="str">
            <v/>
          </cell>
          <cell r="V475"/>
          <cell r="W475" t="str">
            <v>Total Gross Profit_leaf</v>
          </cell>
          <cell r="X475" t="str">
            <v/>
          </cell>
          <cell r="Y475"/>
          <cell r="Z475"/>
          <cell r="AA475"/>
          <cell r="AB475"/>
          <cell r="AC475">
            <v>0</v>
          </cell>
          <cell r="AD475">
            <v>0</v>
          </cell>
          <cell r="AE475">
            <v>0</v>
          </cell>
          <cell r="AF475"/>
          <cell r="AG475">
            <v>0</v>
          </cell>
          <cell r="AH475">
            <v>0</v>
          </cell>
          <cell r="AI475">
            <v>0</v>
          </cell>
          <cell r="AJ475"/>
          <cell r="AK475">
            <v>0</v>
          </cell>
          <cell r="AL475">
            <v>0</v>
          </cell>
          <cell r="AM475"/>
          <cell r="AN475">
            <v>0</v>
          </cell>
          <cell r="AO475">
            <v>0</v>
          </cell>
          <cell r="AP475">
            <v>0</v>
          </cell>
          <cell r="AQ475"/>
          <cell r="AR475">
            <v>0</v>
          </cell>
          <cell r="AS475">
            <v>0</v>
          </cell>
          <cell r="AT475">
            <v>0</v>
          </cell>
          <cell r="AU475"/>
          <cell r="AV475"/>
          <cell r="AW475">
            <v>0</v>
          </cell>
          <cell r="AX475">
            <v>0</v>
          </cell>
          <cell r="AY475">
            <v>0</v>
          </cell>
          <cell r="AZ475"/>
          <cell r="BA475">
            <v>0</v>
          </cell>
          <cell r="BB475">
            <v>0</v>
          </cell>
          <cell r="BC475">
            <v>0</v>
          </cell>
          <cell r="BD475"/>
          <cell r="BE475">
            <v>0</v>
          </cell>
          <cell r="BF475">
            <v>0</v>
          </cell>
          <cell r="BG475"/>
          <cell r="BH475">
            <v>0</v>
          </cell>
          <cell r="BI475">
            <v>0</v>
          </cell>
          <cell r="BJ475">
            <v>0</v>
          </cell>
          <cell r="BL475">
            <v>0</v>
          </cell>
          <cell r="BM475">
            <v>0</v>
          </cell>
          <cell r="BN475">
            <v>0</v>
          </cell>
          <cell r="BP475">
            <v>0</v>
          </cell>
          <cell r="BQ475">
            <v>0</v>
          </cell>
          <cell r="BR475">
            <v>0</v>
          </cell>
          <cell r="BS475"/>
          <cell r="BT475">
            <v>0</v>
          </cell>
          <cell r="BU475">
            <v>0</v>
          </cell>
          <cell r="BV475">
            <v>0</v>
          </cell>
          <cell r="BW475"/>
          <cell r="BX475">
            <v>0</v>
          </cell>
          <cell r="BY475">
            <v>0</v>
          </cell>
          <cell r="BZ475"/>
          <cell r="CA475">
            <v>0</v>
          </cell>
          <cell r="CB475">
            <v>0</v>
          </cell>
          <cell r="CC475">
            <v>0</v>
          </cell>
          <cell r="CE475">
            <v>0</v>
          </cell>
          <cell r="CF475">
            <v>0</v>
          </cell>
          <cell r="CG475">
            <v>0</v>
          </cell>
        </row>
        <row r="476">
          <cell r="A476" t="str">
            <v>F9495</v>
          </cell>
          <cell r="C476" t="str">
            <v xml:space="preserve">                              F9495</v>
          </cell>
          <cell r="D476" t="str">
            <v xml:space="preserve">                              Total Gross Profit</v>
          </cell>
          <cell r="E476"/>
          <cell r="F476"/>
          <cell r="G476"/>
          <cell r="H476"/>
          <cell r="I476"/>
          <cell r="K476" t="b">
            <v>0</v>
          </cell>
          <cell r="L476" t="b">
            <v>0</v>
          </cell>
          <cell r="M476" t="b">
            <v>0</v>
          </cell>
          <cell r="N476" t="b">
            <v>0</v>
          </cell>
          <cell r="O476" t="b">
            <v>1</v>
          </cell>
          <cell r="P476" t="b">
            <v>0</v>
          </cell>
          <cell r="Q476" t="b">
            <v>0</v>
          </cell>
          <cell r="R476" t="b">
            <v>0</v>
          </cell>
          <cell r="S476" t="b">
            <v>0</v>
          </cell>
          <cell r="T476"/>
          <cell r="U476" t="str">
            <v xml:space="preserve">  |       + F9495 - Total Gross Profit</v>
          </cell>
          <cell r="V476"/>
          <cell r="W476" t="str">
            <v>Total Gross Profit</v>
          </cell>
          <cell r="X476" t="str">
            <v>Total Gross Profit</v>
          </cell>
          <cell r="Y476"/>
          <cell r="Z476"/>
          <cell r="AA476"/>
          <cell r="AB476"/>
          <cell r="AC476" t="str">
            <v>KFCELL: Not connected</v>
          </cell>
          <cell r="AD476" t="str">
            <v>KFCELL: Not connected</v>
          </cell>
          <cell r="AE476" t="e">
            <v>#VALUE!</v>
          </cell>
          <cell r="AF476"/>
          <cell r="AG476" t="str">
            <v>KFCELL: Not connected</v>
          </cell>
          <cell r="AH476" t="str">
            <v>KFCELL: Not connected</v>
          </cell>
          <cell r="AI476" t="e">
            <v>#VALUE!</v>
          </cell>
          <cell r="AJ476"/>
          <cell r="AK476">
            <v>0</v>
          </cell>
          <cell r="AL476">
            <v>0</v>
          </cell>
          <cell r="AM476"/>
          <cell r="AN476" t="e">
            <v>#VALUE!</v>
          </cell>
          <cell r="AO476" t="e">
            <v>#VALUE!</v>
          </cell>
          <cell r="AP476" t="e">
            <v>#VALUE!</v>
          </cell>
          <cell r="AQ476"/>
          <cell r="AR476">
            <v>0</v>
          </cell>
          <cell r="AS476">
            <v>0</v>
          </cell>
          <cell r="AT476" t="e">
            <v>#VALUE!</v>
          </cell>
          <cell r="AU476"/>
          <cell r="AV476"/>
          <cell r="AW476" t="str">
            <v>KFCELL: Not connected</v>
          </cell>
          <cell r="AX476" t="str">
            <v>KFCELL: Not connected</v>
          </cell>
          <cell r="AY476" t="e">
            <v>#VALUE!</v>
          </cell>
          <cell r="AZ476"/>
          <cell r="BA476" t="str">
            <v>KFCELL: Not connected</v>
          </cell>
          <cell r="BB476" t="str">
            <v>KFCELL: Not connected</v>
          </cell>
          <cell r="BC476" t="e">
            <v>#VALUE!</v>
          </cell>
          <cell r="BD476"/>
          <cell r="BE476">
            <v>0</v>
          </cell>
          <cell r="BF476">
            <v>0</v>
          </cell>
          <cell r="BG476"/>
          <cell r="BH476" t="e">
            <v>#VALUE!</v>
          </cell>
          <cell r="BI476" t="e">
            <v>#VALUE!</v>
          </cell>
          <cell r="BJ476" t="e">
            <v>#VALUE!</v>
          </cell>
          <cell r="BL476">
            <v>0</v>
          </cell>
          <cell r="BM476">
            <v>0</v>
          </cell>
          <cell r="BN476" t="e">
            <v>#VALUE!</v>
          </cell>
          <cell r="BP476" t="str">
            <v>KFCELL: Not connected</v>
          </cell>
          <cell r="BQ476" t="str">
            <v>KFCELL: Not connected</v>
          </cell>
          <cell r="BR476" t="e">
            <v>#VALUE!</v>
          </cell>
          <cell r="BS476"/>
          <cell r="BT476" t="str">
            <v>KFCELL: Not connected</v>
          </cell>
          <cell r="BU476" t="str">
            <v>KFCELL: Not connected</v>
          </cell>
          <cell r="BV476" t="e">
            <v>#VALUE!</v>
          </cell>
          <cell r="BW476"/>
          <cell r="BX476">
            <v>0</v>
          </cell>
          <cell r="BY476">
            <v>0</v>
          </cell>
          <cell r="BZ476"/>
          <cell r="CA476" t="e">
            <v>#VALUE!</v>
          </cell>
          <cell r="CB476" t="e">
            <v>#VALUE!</v>
          </cell>
          <cell r="CC476" t="e">
            <v>#VALUE!</v>
          </cell>
          <cell r="CE476">
            <v>0</v>
          </cell>
          <cell r="CF476">
            <v>0</v>
          </cell>
          <cell r="CG476" t="e">
            <v>#VALUE!</v>
          </cell>
        </row>
        <row r="477">
          <cell r="A477" t="str">
            <v>F58100001</v>
          </cell>
          <cell r="C477" t="str">
            <v xml:space="preserve">                                             F58100001</v>
          </cell>
          <cell r="D477" t="str">
            <v xml:space="preserve">                                             Research and Development Expenses: Program</v>
          </cell>
          <cell r="E477"/>
          <cell r="F477"/>
          <cell r="G477"/>
          <cell r="H477"/>
          <cell r="I477"/>
          <cell r="K477" t="b">
            <v>0</v>
          </cell>
          <cell r="L477" t="b">
            <v>0</v>
          </cell>
          <cell r="M477" t="b">
            <v>0</v>
          </cell>
          <cell r="N477" t="b">
            <v>0</v>
          </cell>
          <cell r="O477" t="b">
            <v>1</v>
          </cell>
          <cell r="P477" t="b">
            <v>0</v>
          </cell>
          <cell r="Q477" t="b">
            <v>0</v>
          </cell>
          <cell r="R477" t="b">
            <v>0</v>
          </cell>
          <cell r="S477" t="b">
            <v>0</v>
          </cell>
          <cell r="T477"/>
          <cell r="U477" t="str">
            <v xml:space="preserve">  |         |         |         |         |         |         |         |         |         |       + F58100001 - Research and Development Expenses:Program</v>
          </cell>
          <cell r="V477"/>
          <cell r="W477" t="str">
            <v>Research and Development Expenses: Program</v>
          </cell>
          <cell r="X477" t="str">
            <v>Research and Development Expenses:Program</v>
          </cell>
          <cell r="Y477"/>
          <cell r="Z477"/>
          <cell r="AA477"/>
          <cell r="AB477"/>
          <cell r="AC477" t="str">
            <v>KFCELL: Not connected</v>
          </cell>
          <cell r="AD477" t="str">
            <v>KFCELL: Not connected</v>
          </cell>
          <cell r="AE477" t="e">
            <v>#VALUE!</v>
          </cell>
          <cell r="AF477"/>
          <cell r="AG477" t="str">
            <v>KFCELL: Not connected</v>
          </cell>
          <cell r="AH477" t="str">
            <v>KFCELL: Not connected</v>
          </cell>
          <cell r="AI477" t="e">
            <v>#VALUE!</v>
          </cell>
          <cell r="AJ477"/>
          <cell r="AK477">
            <v>0</v>
          </cell>
          <cell r="AL477">
            <v>0</v>
          </cell>
          <cell r="AM477"/>
          <cell r="AN477" t="e">
            <v>#VALUE!</v>
          </cell>
          <cell r="AO477" t="e">
            <v>#VALUE!</v>
          </cell>
          <cell r="AP477" t="e">
            <v>#VALUE!</v>
          </cell>
          <cell r="AQ477"/>
          <cell r="AR477">
            <v>0</v>
          </cell>
          <cell r="AS477">
            <v>0</v>
          </cell>
          <cell r="AT477" t="e">
            <v>#VALUE!</v>
          </cell>
          <cell r="AU477"/>
          <cell r="AV477"/>
          <cell r="AW477" t="str">
            <v>KFCELL: Not connected</v>
          </cell>
          <cell r="AX477" t="str">
            <v>KFCELL: Not connected</v>
          </cell>
          <cell r="AY477" t="e">
            <v>#VALUE!</v>
          </cell>
          <cell r="AZ477"/>
          <cell r="BA477" t="str">
            <v>KFCELL: Not connected</v>
          </cell>
          <cell r="BB477" t="str">
            <v>KFCELL: Not connected</v>
          </cell>
          <cell r="BC477" t="e">
            <v>#VALUE!</v>
          </cell>
          <cell r="BD477"/>
          <cell r="BE477">
            <v>0</v>
          </cell>
          <cell r="BF477">
            <v>0</v>
          </cell>
          <cell r="BG477"/>
          <cell r="BH477" t="e">
            <v>#VALUE!</v>
          </cell>
          <cell r="BI477" t="e">
            <v>#VALUE!</v>
          </cell>
          <cell r="BJ477" t="e">
            <v>#VALUE!</v>
          </cell>
          <cell r="BL477">
            <v>0</v>
          </cell>
          <cell r="BM477">
            <v>0</v>
          </cell>
          <cell r="BN477" t="e">
            <v>#VALUE!</v>
          </cell>
          <cell r="BP477" t="str">
            <v>KFCELL: Not connected</v>
          </cell>
          <cell r="BQ477" t="str">
            <v>KFCELL: Not connected</v>
          </cell>
          <cell r="BR477" t="e">
            <v>#VALUE!</v>
          </cell>
          <cell r="BS477"/>
          <cell r="BT477" t="str">
            <v>KFCELL: Not connected</v>
          </cell>
          <cell r="BU477" t="str">
            <v>KFCELL: Not connected</v>
          </cell>
          <cell r="BV477" t="e">
            <v>#VALUE!</v>
          </cell>
          <cell r="BW477"/>
          <cell r="BX477">
            <v>0</v>
          </cell>
          <cell r="BY477">
            <v>0</v>
          </cell>
          <cell r="BZ477"/>
          <cell r="CA477" t="e">
            <v>#VALUE!</v>
          </cell>
          <cell r="CB477" t="e">
            <v>#VALUE!</v>
          </cell>
          <cell r="CC477" t="e">
            <v>#VALUE!</v>
          </cell>
          <cell r="CE477">
            <v>0</v>
          </cell>
          <cell r="CF477">
            <v>0</v>
          </cell>
          <cell r="CG477" t="e">
            <v>#VALUE!</v>
          </cell>
        </row>
        <row r="478">
          <cell r="A478" t="str">
            <v>F58100002</v>
          </cell>
          <cell r="C478" t="str">
            <v xml:space="preserve">                                             F58100002</v>
          </cell>
          <cell r="D478" t="str">
            <v xml:space="preserve">                                             Research and Development Expenses: Other</v>
          </cell>
          <cell r="E478"/>
          <cell r="F478"/>
          <cell r="G478"/>
          <cell r="H478"/>
          <cell r="I478"/>
          <cell r="K478" t="b">
            <v>0</v>
          </cell>
          <cell r="L478" t="b">
            <v>0</v>
          </cell>
          <cell r="M478" t="b">
            <v>0</v>
          </cell>
          <cell r="N478" t="b">
            <v>0</v>
          </cell>
          <cell r="O478" t="b">
            <v>1</v>
          </cell>
          <cell r="P478" t="b">
            <v>0</v>
          </cell>
          <cell r="Q478" t="b">
            <v>0</v>
          </cell>
          <cell r="R478" t="b">
            <v>0</v>
          </cell>
          <cell r="S478" t="b">
            <v>0</v>
          </cell>
          <cell r="T478"/>
          <cell r="U478" t="str">
            <v xml:space="preserve">  |         |         |         |         |         |         |         |         |         |       + F58100002 - Research and Development Expenses: Other</v>
          </cell>
          <cell r="V478"/>
          <cell r="W478" t="str">
            <v>Research and Development Expenses: Other</v>
          </cell>
          <cell r="X478" t="str">
            <v>Research and Development Expenses: Other</v>
          </cell>
          <cell r="Y478"/>
          <cell r="Z478"/>
          <cell r="AA478"/>
          <cell r="AB478"/>
          <cell r="AC478" t="str">
            <v>KFCELL: Not connected</v>
          </cell>
          <cell r="AD478" t="str">
            <v>KFCELL: Not connected</v>
          </cell>
          <cell r="AE478" t="e">
            <v>#VALUE!</v>
          </cell>
          <cell r="AF478"/>
          <cell r="AG478" t="str">
            <v>KFCELL: Not connected</v>
          </cell>
          <cell r="AH478" t="str">
            <v>KFCELL: Not connected</v>
          </cell>
          <cell r="AI478" t="e">
            <v>#VALUE!</v>
          </cell>
          <cell r="AJ478"/>
          <cell r="AK478">
            <v>0</v>
          </cell>
          <cell r="AL478">
            <v>0</v>
          </cell>
          <cell r="AM478"/>
          <cell r="AN478" t="e">
            <v>#VALUE!</v>
          </cell>
          <cell r="AO478" t="e">
            <v>#VALUE!</v>
          </cell>
          <cell r="AP478" t="e">
            <v>#VALUE!</v>
          </cell>
          <cell r="AQ478"/>
          <cell r="AR478">
            <v>0</v>
          </cell>
          <cell r="AS478">
            <v>0</v>
          </cell>
          <cell r="AT478" t="e">
            <v>#VALUE!</v>
          </cell>
          <cell r="AU478"/>
          <cell r="AV478"/>
          <cell r="AW478" t="str">
            <v>KFCELL: Not connected</v>
          </cell>
          <cell r="AX478" t="str">
            <v>KFCELL: Not connected</v>
          </cell>
          <cell r="AY478" t="e">
            <v>#VALUE!</v>
          </cell>
          <cell r="AZ478"/>
          <cell r="BA478" t="str">
            <v>KFCELL: Not connected</v>
          </cell>
          <cell r="BB478" t="str">
            <v>KFCELL: Not connected</v>
          </cell>
          <cell r="BC478" t="e">
            <v>#VALUE!</v>
          </cell>
          <cell r="BD478"/>
          <cell r="BE478">
            <v>0</v>
          </cell>
          <cell r="BF478">
            <v>0</v>
          </cell>
          <cell r="BG478"/>
          <cell r="BH478" t="e">
            <v>#VALUE!</v>
          </cell>
          <cell r="BI478" t="e">
            <v>#VALUE!</v>
          </cell>
          <cell r="BJ478" t="e">
            <v>#VALUE!</v>
          </cell>
          <cell r="BL478">
            <v>0</v>
          </cell>
          <cell r="BM478">
            <v>0</v>
          </cell>
          <cell r="BN478" t="e">
            <v>#VALUE!</v>
          </cell>
          <cell r="BP478" t="str">
            <v>KFCELL: Not connected</v>
          </cell>
          <cell r="BQ478" t="str">
            <v>KFCELL: Not connected</v>
          </cell>
          <cell r="BR478" t="e">
            <v>#VALUE!</v>
          </cell>
          <cell r="BS478"/>
          <cell r="BT478" t="str">
            <v>KFCELL: Not connected</v>
          </cell>
          <cell r="BU478" t="str">
            <v>KFCELL: Not connected</v>
          </cell>
          <cell r="BV478" t="e">
            <v>#VALUE!</v>
          </cell>
          <cell r="BW478"/>
          <cell r="BX478">
            <v>0</v>
          </cell>
          <cell r="BY478">
            <v>0</v>
          </cell>
          <cell r="BZ478"/>
          <cell r="CA478" t="e">
            <v>#VALUE!</v>
          </cell>
          <cell r="CB478" t="e">
            <v>#VALUE!</v>
          </cell>
          <cell r="CC478" t="e">
            <v>#VALUE!</v>
          </cell>
          <cell r="CE478">
            <v>0</v>
          </cell>
          <cell r="CF478">
            <v>0</v>
          </cell>
          <cell r="CG478" t="e">
            <v>#VALUE!</v>
          </cell>
        </row>
        <row r="479">
          <cell r="A479" t="str">
            <v>F58100003</v>
          </cell>
          <cell r="C479" t="str">
            <v xml:space="preserve">                                             F58100003</v>
          </cell>
          <cell r="D479" t="str">
            <v xml:space="preserve">                                             Research &amp; Development Exp:Transfers btwn XRX Tech and XS</v>
          </cell>
          <cell r="E479"/>
          <cell r="F479"/>
          <cell r="G479"/>
          <cell r="H479"/>
          <cell r="I479"/>
          <cell r="K479" t="b">
            <v>0</v>
          </cell>
          <cell r="L479" t="b">
            <v>0</v>
          </cell>
          <cell r="M479" t="b">
            <v>0</v>
          </cell>
          <cell r="N479" t="b">
            <v>0</v>
          </cell>
          <cell r="O479" t="b">
            <v>1</v>
          </cell>
          <cell r="P479" t="b">
            <v>0</v>
          </cell>
          <cell r="Q479" t="b">
            <v>0</v>
          </cell>
          <cell r="R479" t="b">
            <v>0</v>
          </cell>
          <cell r="S479" t="b">
            <v>0</v>
          </cell>
          <cell r="T479"/>
          <cell r="U479" t="str">
            <v xml:space="preserve">  |         |         |         |         |         |         |         |         |         |       + F58100003 - Research &amp; Development Exp:Transfers btwn XRX Tech and XS</v>
          </cell>
          <cell r="V479"/>
          <cell r="W479" t="str">
            <v>Research &amp; Development Exp:Transfers btwn XRX Tech and XS</v>
          </cell>
          <cell r="X479" t="str">
            <v>Research &amp; Development Exp:Transfers btwn XRX Tech and XS</v>
          </cell>
          <cell r="Y479"/>
          <cell r="Z479"/>
          <cell r="AA479"/>
          <cell r="AB479"/>
          <cell r="AC479" t="str">
            <v>KFCELL: Not connected</v>
          </cell>
          <cell r="AD479" t="str">
            <v>KFCELL: Not connected</v>
          </cell>
          <cell r="AE479" t="e">
            <v>#VALUE!</v>
          </cell>
          <cell r="AF479"/>
          <cell r="AG479" t="str">
            <v>KFCELL: Not connected</v>
          </cell>
          <cell r="AH479" t="str">
            <v>KFCELL: Not connected</v>
          </cell>
          <cell r="AI479" t="e">
            <v>#VALUE!</v>
          </cell>
          <cell r="AJ479"/>
          <cell r="AK479">
            <v>0</v>
          </cell>
          <cell r="AL479">
            <v>0</v>
          </cell>
          <cell r="AM479"/>
          <cell r="AN479" t="e">
            <v>#VALUE!</v>
          </cell>
          <cell r="AO479" t="e">
            <v>#VALUE!</v>
          </cell>
          <cell r="AP479" t="e">
            <v>#VALUE!</v>
          </cell>
          <cell r="AQ479"/>
          <cell r="AR479">
            <v>0</v>
          </cell>
          <cell r="AS479">
            <v>0</v>
          </cell>
          <cell r="AT479" t="e">
            <v>#VALUE!</v>
          </cell>
          <cell r="AU479"/>
          <cell r="AV479"/>
          <cell r="AW479" t="str">
            <v>KFCELL: Not connected</v>
          </cell>
          <cell r="AX479" t="str">
            <v>KFCELL: Not connected</v>
          </cell>
          <cell r="AY479" t="e">
            <v>#VALUE!</v>
          </cell>
          <cell r="AZ479"/>
          <cell r="BA479" t="str">
            <v>KFCELL: Not connected</v>
          </cell>
          <cell r="BB479" t="str">
            <v>KFCELL: Not connected</v>
          </cell>
          <cell r="BC479" t="e">
            <v>#VALUE!</v>
          </cell>
          <cell r="BD479"/>
          <cell r="BE479">
            <v>0</v>
          </cell>
          <cell r="BF479">
            <v>0</v>
          </cell>
          <cell r="BG479"/>
          <cell r="BH479" t="e">
            <v>#VALUE!</v>
          </cell>
          <cell r="BI479" t="e">
            <v>#VALUE!</v>
          </cell>
          <cell r="BJ479" t="e">
            <v>#VALUE!</v>
          </cell>
          <cell r="BL479">
            <v>0</v>
          </cell>
          <cell r="BM479">
            <v>0</v>
          </cell>
          <cell r="BN479" t="e">
            <v>#VALUE!</v>
          </cell>
          <cell r="BP479" t="str">
            <v>KFCELL: Not connected</v>
          </cell>
          <cell r="BQ479" t="str">
            <v>KFCELL: Not connected</v>
          </cell>
          <cell r="BR479" t="e">
            <v>#VALUE!</v>
          </cell>
          <cell r="BS479"/>
          <cell r="BT479" t="str">
            <v>KFCELL: Not connected</v>
          </cell>
          <cell r="BU479" t="str">
            <v>KFCELL: Not connected</v>
          </cell>
          <cell r="BV479" t="e">
            <v>#VALUE!</v>
          </cell>
          <cell r="BW479"/>
          <cell r="BX479">
            <v>0</v>
          </cell>
          <cell r="BY479">
            <v>0</v>
          </cell>
          <cell r="BZ479"/>
          <cell r="CA479" t="e">
            <v>#VALUE!</v>
          </cell>
          <cell r="CB479" t="e">
            <v>#VALUE!</v>
          </cell>
          <cell r="CC479" t="e">
            <v>#VALUE!</v>
          </cell>
          <cell r="CE479">
            <v>0</v>
          </cell>
          <cell r="CF479">
            <v>0</v>
          </cell>
          <cell r="CG479" t="e">
            <v>#VALUE!</v>
          </cell>
        </row>
        <row r="480">
          <cell r="A480" t="str">
            <v>F5810_leaf</v>
          </cell>
          <cell r="C480" t="str">
            <v xml:space="preserve">                                             F5810_leaf</v>
          </cell>
          <cell r="D480" t="str">
            <v xml:space="preserve">                                             Research and Development Expenses: Prog/Oth_leaf</v>
          </cell>
          <cell r="E480"/>
          <cell r="F480"/>
          <cell r="G480"/>
          <cell r="H480"/>
          <cell r="I480"/>
          <cell r="K480" t="b">
            <v>0</v>
          </cell>
          <cell r="L480" t="b">
            <v>0</v>
          </cell>
          <cell r="M480" t="b">
            <v>0</v>
          </cell>
          <cell r="N480" t="b">
            <v>0</v>
          </cell>
          <cell r="O480" t="b">
            <v>0</v>
          </cell>
          <cell r="P480" t="b">
            <v>1</v>
          </cell>
          <cell r="Q480" t="b">
            <v>0</v>
          </cell>
          <cell r="R480" t="b">
            <v>0</v>
          </cell>
          <cell r="S480" t="b">
            <v>0</v>
          </cell>
          <cell r="T480"/>
          <cell r="U480" t="str">
            <v/>
          </cell>
          <cell r="V480"/>
          <cell r="W480" t="str">
            <v>Research and Development Expenses: Prog/Oth_leaf</v>
          </cell>
          <cell r="X480" t="str">
            <v/>
          </cell>
          <cell r="Y480"/>
          <cell r="Z480"/>
          <cell r="AA480"/>
          <cell r="AB480"/>
          <cell r="AC480">
            <v>0</v>
          </cell>
          <cell r="AD480">
            <v>0</v>
          </cell>
          <cell r="AE480">
            <v>0</v>
          </cell>
          <cell r="AF480"/>
          <cell r="AG480">
            <v>0</v>
          </cell>
          <cell r="AH480">
            <v>0</v>
          </cell>
          <cell r="AI480">
            <v>0</v>
          </cell>
          <cell r="AJ480"/>
          <cell r="AK480">
            <v>0</v>
          </cell>
          <cell r="AL480">
            <v>0</v>
          </cell>
          <cell r="AM480"/>
          <cell r="AN480">
            <v>0</v>
          </cell>
          <cell r="AO480">
            <v>0</v>
          </cell>
          <cell r="AP480">
            <v>0</v>
          </cell>
          <cell r="AQ480"/>
          <cell r="AR480">
            <v>0</v>
          </cell>
          <cell r="AS480">
            <v>0</v>
          </cell>
          <cell r="AT480">
            <v>0</v>
          </cell>
          <cell r="AU480"/>
          <cell r="AV480"/>
          <cell r="AW480">
            <v>0</v>
          </cell>
          <cell r="AX480">
            <v>0</v>
          </cell>
          <cell r="AY480">
            <v>0</v>
          </cell>
          <cell r="AZ480"/>
          <cell r="BA480">
            <v>0</v>
          </cell>
          <cell r="BB480">
            <v>0</v>
          </cell>
          <cell r="BC480">
            <v>0</v>
          </cell>
          <cell r="BD480"/>
          <cell r="BE480">
            <v>0</v>
          </cell>
          <cell r="BF480">
            <v>0</v>
          </cell>
          <cell r="BG480"/>
          <cell r="BH480">
            <v>0</v>
          </cell>
          <cell r="BI480">
            <v>0</v>
          </cell>
          <cell r="BJ480">
            <v>0</v>
          </cell>
          <cell r="BL480">
            <v>0</v>
          </cell>
          <cell r="BM480">
            <v>0</v>
          </cell>
          <cell r="BN480">
            <v>0</v>
          </cell>
          <cell r="BP480">
            <v>0</v>
          </cell>
          <cell r="BQ480">
            <v>0</v>
          </cell>
          <cell r="BR480">
            <v>0</v>
          </cell>
          <cell r="BS480"/>
          <cell r="BT480">
            <v>0</v>
          </cell>
          <cell r="BU480">
            <v>0</v>
          </cell>
          <cell r="BV480">
            <v>0</v>
          </cell>
          <cell r="BW480"/>
          <cell r="BX480">
            <v>0</v>
          </cell>
          <cell r="BY480">
            <v>0</v>
          </cell>
          <cell r="BZ480"/>
          <cell r="CA480">
            <v>0</v>
          </cell>
          <cell r="CB480">
            <v>0</v>
          </cell>
          <cell r="CC480">
            <v>0</v>
          </cell>
          <cell r="CE480">
            <v>0</v>
          </cell>
          <cell r="CF480">
            <v>0</v>
          </cell>
          <cell r="CG480">
            <v>0</v>
          </cell>
        </row>
        <row r="481">
          <cell r="A481" t="str">
            <v>F5810</v>
          </cell>
          <cell r="C481" t="str">
            <v xml:space="preserve">                                        F5810</v>
          </cell>
          <cell r="D481" t="str">
            <v xml:space="preserve">                                        Research and Development Expenses: Prog/Oth</v>
          </cell>
          <cell r="E481"/>
          <cell r="F481"/>
          <cell r="G481"/>
          <cell r="H481"/>
          <cell r="I481"/>
          <cell r="K481" t="b">
            <v>0</v>
          </cell>
          <cell r="L481" t="b">
            <v>0</v>
          </cell>
          <cell r="M481" t="b">
            <v>0</v>
          </cell>
          <cell r="N481" t="b">
            <v>0</v>
          </cell>
          <cell r="O481" t="b">
            <v>1</v>
          </cell>
          <cell r="P481" t="b">
            <v>0</v>
          </cell>
          <cell r="Q481" t="b">
            <v>0</v>
          </cell>
          <cell r="R481" t="b">
            <v>0</v>
          </cell>
          <cell r="S481" t="b">
            <v>0</v>
          </cell>
          <cell r="T481"/>
          <cell r="U481" t="str">
            <v xml:space="preserve">  |         |         |         |         |         |         |         |         |       + F5810 - Research and Development Expenses: Prog/Oth</v>
          </cell>
          <cell r="V481"/>
          <cell r="W481" t="str">
            <v>Research and Development Expenses: Prog/Oth</v>
          </cell>
          <cell r="X481" t="str">
            <v>Research and Development Expenses: Prog/Oth</v>
          </cell>
          <cell r="Y481"/>
          <cell r="Z481"/>
          <cell r="AA481"/>
          <cell r="AB481"/>
          <cell r="AC481" t="str">
            <v>KFCELL: Not connected</v>
          </cell>
          <cell r="AD481" t="str">
            <v>KFCELL: Not connected</v>
          </cell>
          <cell r="AE481" t="e">
            <v>#VALUE!</v>
          </cell>
          <cell r="AF481"/>
          <cell r="AG481" t="str">
            <v>KFCELL: Not connected</v>
          </cell>
          <cell r="AH481" t="str">
            <v>KFCELL: Not connected</v>
          </cell>
          <cell r="AI481" t="e">
            <v>#VALUE!</v>
          </cell>
          <cell r="AJ481"/>
          <cell r="AK481">
            <v>0</v>
          </cell>
          <cell r="AL481">
            <v>0</v>
          </cell>
          <cell r="AM481"/>
          <cell r="AN481" t="e">
            <v>#VALUE!</v>
          </cell>
          <cell r="AO481" t="e">
            <v>#VALUE!</v>
          </cell>
          <cell r="AP481" t="e">
            <v>#VALUE!</v>
          </cell>
          <cell r="AQ481"/>
          <cell r="AR481">
            <v>0</v>
          </cell>
          <cell r="AS481">
            <v>0</v>
          </cell>
          <cell r="AT481" t="e">
            <v>#VALUE!</v>
          </cell>
          <cell r="AU481"/>
          <cell r="AV481"/>
          <cell r="AW481" t="str">
            <v>KFCELL: Not connected</v>
          </cell>
          <cell r="AX481" t="str">
            <v>KFCELL: Not connected</v>
          </cell>
          <cell r="AY481" t="e">
            <v>#VALUE!</v>
          </cell>
          <cell r="AZ481"/>
          <cell r="BA481" t="str">
            <v>KFCELL: Not connected</v>
          </cell>
          <cell r="BB481" t="str">
            <v>KFCELL: Not connected</v>
          </cell>
          <cell r="BC481" t="e">
            <v>#VALUE!</v>
          </cell>
          <cell r="BD481"/>
          <cell r="BE481">
            <v>0</v>
          </cell>
          <cell r="BF481">
            <v>0</v>
          </cell>
          <cell r="BG481"/>
          <cell r="BH481" t="e">
            <v>#VALUE!</v>
          </cell>
          <cell r="BI481" t="e">
            <v>#VALUE!</v>
          </cell>
          <cell r="BJ481" t="e">
            <v>#VALUE!</v>
          </cell>
          <cell r="BL481">
            <v>0</v>
          </cell>
          <cell r="BM481">
            <v>0</v>
          </cell>
          <cell r="BN481" t="e">
            <v>#VALUE!</v>
          </cell>
          <cell r="BP481" t="str">
            <v>KFCELL: Not connected</v>
          </cell>
          <cell r="BQ481" t="str">
            <v>KFCELL: Not connected</v>
          </cell>
          <cell r="BR481" t="e">
            <v>#VALUE!</v>
          </cell>
          <cell r="BS481"/>
          <cell r="BT481" t="str">
            <v>KFCELL: Not connected</v>
          </cell>
          <cell r="BU481" t="str">
            <v>KFCELL: Not connected</v>
          </cell>
          <cell r="BV481" t="e">
            <v>#VALUE!</v>
          </cell>
          <cell r="BW481"/>
          <cell r="BX481">
            <v>0</v>
          </cell>
          <cell r="BY481">
            <v>0</v>
          </cell>
          <cell r="BZ481"/>
          <cell r="CA481" t="e">
            <v>#VALUE!</v>
          </cell>
          <cell r="CB481" t="e">
            <v>#VALUE!</v>
          </cell>
          <cell r="CC481" t="e">
            <v>#VALUE!</v>
          </cell>
          <cell r="CE481">
            <v>0</v>
          </cell>
          <cell r="CF481">
            <v>0</v>
          </cell>
          <cell r="CG481" t="e">
            <v>#VALUE!</v>
          </cell>
        </row>
        <row r="482">
          <cell r="A482" t="str">
            <v>F58110001</v>
          </cell>
          <cell r="C482" t="str">
            <v xml:space="preserve">                                             F58110001</v>
          </cell>
          <cell r="D482" t="str">
            <v xml:space="preserve">                                             R and D: Amortization of Internal Use Software: Program</v>
          </cell>
          <cell r="E482"/>
          <cell r="F482"/>
          <cell r="G482"/>
          <cell r="H482"/>
          <cell r="I482"/>
          <cell r="K482" t="b">
            <v>0</v>
          </cell>
          <cell r="L482" t="b">
            <v>0</v>
          </cell>
          <cell r="M482" t="b">
            <v>0</v>
          </cell>
          <cell r="N482" t="b">
            <v>0</v>
          </cell>
          <cell r="O482" t="b">
            <v>1</v>
          </cell>
          <cell r="P482" t="b">
            <v>0</v>
          </cell>
          <cell r="Q482" t="b">
            <v>0</v>
          </cell>
          <cell r="R482" t="b">
            <v>0</v>
          </cell>
          <cell r="S482" t="b">
            <v>0</v>
          </cell>
          <cell r="T482"/>
          <cell r="U482" t="str">
            <v xml:space="preserve">  |         |         |         |         |         |         |         |         |         |       + F58110001 - R and D: Amort of Intern Use Software:Program</v>
          </cell>
          <cell r="V482"/>
          <cell r="W482" t="str">
            <v>R and D: Amortization of Internal Use Software: Program</v>
          </cell>
          <cell r="X482" t="str">
            <v>R and D: Amort of Intern Use Software:Program</v>
          </cell>
          <cell r="Y482"/>
          <cell r="Z482"/>
          <cell r="AA482"/>
          <cell r="AB482"/>
          <cell r="AC482" t="str">
            <v>KFCELL: Not connected</v>
          </cell>
          <cell r="AD482" t="str">
            <v>KFCELL: Not connected</v>
          </cell>
          <cell r="AE482" t="e">
            <v>#VALUE!</v>
          </cell>
          <cell r="AF482"/>
          <cell r="AG482" t="str">
            <v>KFCELL: Not connected</v>
          </cell>
          <cell r="AH482" t="str">
            <v>KFCELL: Not connected</v>
          </cell>
          <cell r="AI482" t="e">
            <v>#VALUE!</v>
          </cell>
          <cell r="AJ482"/>
          <cell r="AK482">
            <v>0</v>
          </cell>
          <cell r="AL482">
            <v>0</v>
          </cell>
          <cell r="AM482"/>
          <cell r="AN482" t="e">
            <v>#VALUE!</v>
          </cell>
          <cell r="AO482" t="e">
            <v>#VALUE!</v>
          </cell>
          <cell r="AP482" t="e">
            <v>#VALUE!</v>
          </cell>
          <cell r="AQ482"/>
          <cell r="AR482">
            <v>0</v>
          </cell>
          <cell r="AS482">
            <v>0</v>
          </cell>
          <cell r="AT482" t="e">
            <v>#VALUE!</v>
          </cell>
          <cell r="AU482"/>
          <cell r="AV482"/>
          <cell r="AW482" t="str">
            <v>KFCELL: Not connected</v>
          </cell>
          <cell r="AX482" t="str">
            <v>KFCELL: Not connected</v>
          </cell>
          <cell r="AY482" t="e">
            <v>#VALUE!</v>
          </cell>
          <cell r="AZ482"/>
          <cell r="BA482" t="str">
            <v>KFCELL: Not connected</v>
          </cell>
          <cell r="BB482" t="str">
            <v>KFCELL: Not connected</v>
          </cell>
          <cell r="BC482" t="e">
            <v>#VALUE!</v>
          </cell>
          <cell r="BD482"/>
          <cell r="BE482">
            <v>0</v>
          </cell>
          <cell r="BF482">
            <v>0</v>
          </cell>
          <cell r="BG482"/>
          <cell r="BH482" t="e">
            <v>#VALUE!</v>
          </cell>
          <cell r="BI482" t="e">
            <v>#VALUE!</v>
          </cell>
          <cell r="BJ482" t="e">
            <v>#VALUE!</v>
          </cell>
          <cell r="BL482">
            <v>0</v>
          </cell>
          <cell r="BM482">
            <v>0</v>
          </cell>
          <cell r="BN482" t="e">
            <v>#VALUE!</v>
          </cell>
          <cell r="BP482" t="str">
            <v>KFCELL: Not connected</v>
          </cell>
          <cell r="BQ482" t="str">
            <v>KFCELL: Not connected</v>
          </cell>
          <cell r="BR482" t="e">
            <v>#VALUE!</v>
          </cell>
          <cell r="BS482"/>
          <cell r="BT482" t="str">
            <v>KFCELL: Not connected</v>
          </cell>
          <cell r="BU482" t="str">
            <v>KFCELL: Not connected</v>
          </cell>
          <cell r="BV482" t="e">
            <v>#VALUE!</v>
          </cell>
          <cell r="BW482"/>
          <cell r="BX482">
            <v>0</v>
          </cell>
          <cell r="BY482">
            <v>0</v>
          </cell>
          <cell r="BZ482"/>
          <cell r="CA482" t="e">
            <v>#VALUE!</v>
          </cell>
          <cell r="CB482" t="e">
            <v>#VALUE!</v>
          </cell>
          <cell r="CC482" t="e">
            <v>#VALUE!</v>
          </cell>
          <cell r="CE482">
            <v>0</v>
          </cell>
          <cell r="CF482">
            <v>0</v>
          </cell>
          <cell r="CG482" t="e">
            <v>#VALUE!</v>
          </cell>
        </row>
        <row r="483">
          <cell r="A483" t="str">
            <v>F58110002</v>
          </cell>
          <cell r="C483" t="str">
            <v xml:space="preserve">                                             F58110002</v>
          </cell>
          <cell r="D483" t="str">
            <v xml:space="preserve">                                             R and D: Amortization of Internal Use Software: Other</v>
          </cell>
          <cell r="E483"/>
          <cell r="F483"/>
          <cell r="G483"/>
          <cell r="H483"/>
          <cell r="I483"/>
          <cell r="K483" t="b">
            <v>0</v>
          </cell>
          <cell r="L483" t="b">
            <v>0</v>
          </cell>
          <cell r="M483" t="b">
            <v>0</v>
          </cell>
          <cell r="N483" t="b">
            <v>0</v>
          </cell>
          <cell r="O483" t="b">
            <v>1</v>
          </cell>
          <cell r="P483" t="b">
            <v>0</v>
          </cell>
          <cell r="Q483" t="b">
            <v>0</v>
          </cell>
          <cell r="R483" t="b">
            <v>0</v>
          </cell>
          <cell r="S483" t="b">
            <v>0</v>
          </cell>
          <cell r="T483"/>
          <cell r="U483" t="str">
            <v xml:space="preserve">  |         |         |         |         |         |         |         |         |         |       + F58110002 - R and D: Amort of Intern Use Software: Other</v>
          </cell>
          <cell r="V483"/>
          <cell r="W483" t="str">
            <v>R and D: Amortization of Internal Use Software: Other</v>
          </cell>
          <cell r="X483" t="str">
            <v>R and D: Amort of Intern Use Software: Other</v>
          </cell>
          <cell r="Y483"/>
          <cell r="Z483"/>
          <cell r="AA483"/>
          <cell r="AB483"/>
          <cell r="AC483" t="str">
            <v>KFCELL: Not connected</v>
          </cell>
          <cell r="AD483" t="str">
            <v>KFCELL: Not connected</v>
          </cell>
          <cell r="AE483" t="e">
            <v>#VALUE!</v>
          </cell>
          <cell r="AF483"/>
          <cell r="AG483" t="str">
            <v>KFCELL: Not connected</v>
          </cell>
          <cell r="AH483" t="str">
            <v>KFCELL: Not connected</v>
          </cell>
          <cell r="AI483" t="e">
            <v>#VALUE!</v>
          </cell>
          <cell r="AJ483"/>
          <cell r="AK483">
            <v>0</v>
          </cell>
          <cell r="AL483">
            <v>0</v>
          </cell>
          <cell r="AM483"/>
          <cell r="AN483" t="e">
            <v>#VALUE!</v>
          </cell>
          <cell r="AO483" t="e">
            <v>#VALUE!</v>
          </cell>
          <cell r="AP483" t="e">
            <v>#VALUE!</v>
          </cell>
          <cell r="AQ483"/>
          <cell r="AR483">
            <v>0</v>
          </cell>
          <cell r="AS483">
            <v>0</v>
          </cell>
          <cell r="AT483" t="e">
            <v>#VALUE!</v>
          </cell>
          <cell r="AU483"/>
          <cell r="AV483"/>
          <cell r="AW483" t="str">
            <v>KFCELL: Not connected</v>
          </cell>
          <cell r="AX483" t="str">
            <v>KFCELL: Not connected</v>
          </cell>
          <cell r="AY483" t="e">
            <v>#VALUE!</v>
          </cell>
          <cell r="AZ483"/>
          <cell r="BA483" t="str">
            <v>KFCELL: Not connected</v>
          </cell>
          <cell r="BB483" t="str">
            <v>KFCELL: Not connected</v>
          </cell>
          <cell r="BC483" t="e">
            <v>#VALUE!</v>
          </cell>
          <cell r="BD483"/>
          <cell r="BE483">
            <v>0</v>
          </cell>
          <cell r="BF483">
            <v>0</v>
          </cell>
          <cell r="BG483"/>
          <cell r="BH483" t="e">
            <v>#VALUE!</v>
          </cell>
          <cell r="BI483" t="e">
            <v>#VALUE!</v>
          </cell>
          <cell r="BJ483" t="e">
            <v>#VALUE!</v>
          </cell>
          <cell r="BL483">
            <v>0</v>
          </cell>
          <cell r="BM483">
            <v>0</v>
          </cell>
          <cell r="BN483" t="e">
            <v>#VALUE!</v>
          </cell>
          <cell r="BP483" t="str">
            <v>KFCELL: Not connected</v>
          </cell>
          <cell r="BQ483" t="str">
            <v>KFCELL: Not connected</v>
          </cell>
          <cell r="BR483" t="e">
            <v>#VALUE!</v>
          </cell>
          <cell r="BS483"/>
          <cell r="BT483" t="str">
            <v>KFCELL: Not connected</v>
          </cell>
          <cell r="BU483" t="str">
            <v>KFCELL: Not connected</v>
          </cell>
          <cell r="BV483" t="e">
            <v>#VALUE!</v>
          </cell>
          <cell r="BW483"/>
          <cell r="BX483">
            <v>0</v>
          </cell>
          <cell r="BY483">
            <v>0</v>
          </cell>
          <cell r="BZ483"/>
          <cell r="CA483" t="e">
            <v>#VALUE!</v>
          </cell>
          <cell r="CB483" t="e">
            <v>#VALUE!</v>
          </cell>
          <cell r="CC483" t="e">
            <v>#VALUE!</v>
          </cell>
          <cell r="CE483">
            <v>0</v>
          </cell>
          <cell r="CF483">
            <v>0</v>
          </cell>
          <cell r="CG483" t="e">
            <v>#VALUE!</v>
          </cell>
        </row>
        <row r="484">
          <cell r="A484" t="str">
            <v>F5811_leaf</v>
          </cell>
          <cell r="C484" t="str">
            <v xml:space="preserve">                                             F5811_leaf</v>
          </cell>
          <cell r="D484" t="str">
            <v xml:space="preserve">                                             R and D: Amortization of Internal Use Software_leaf</v>
          </cell>
          <cell r="E484"/>
          <cell r="F484"/>
          <cell r="G484"/>
          <cell r="H484"/>
          <cell r="I484"/>
          <cell r="K484" t="b">
            <v>0</v>
          </cell>
          <cell r="L484" t="b">
            <v>0</v>
          </cell>
          <cell r="M484" t="b">
            <v>0</v>
          </cell>
          <cell r="N484" t="b">
            <v>0</v>
          </cell>
          <cell r="O484" t="b">
            <v>0</v>
          </cell>
          <cell r="P484" t="b">
            <v>1</v>
          </cell>
          <cell r="Q484" t="b">
            <v>0</v>
          </cell>
          <cell r="R484" t="b">
            <v>0</v>
          </cell>
          <cell r="S484" t="b">
            <v>0</v>
          </cell>
          <cell r="T484"/>
          <cell r="U484" t="str">
            <v/>
          </cell>
          <cell r="V484"/>
          <cell r="W484" t="str">
            <v>R and D: Amortization of Internal Use Software_leaf</v>
          </cell>
          <cell r="X484" t="str">
            <v/>
          </cell>
          <cell r="Y484"/>
          <cell r="Z484"/>
          <cell r="AA484"/>
          <cell r="AB484"/>
          <cell r="AC484">
            <v>0</v>
          </cell>
          <cell r="AD484">
            <v>0</v>
          </cell>
          <cell r="AE484">
            <v>0</v>
          </cell>
          <cell r="AF484"/>
          <cell r="AG484">
            <v>0</v>
          </cell>
          <cell r="AH484">
            <v>0</v>
          </cell>
          <cell r="AI484">
            <v>0</v>
          </cell>
          <cell r="AJ484"/>
          <cell r="AK484">
            <v>0</v>
          </cell>
          <cell r="AL484">
            <v>0</v>
          </cell>
          <cell r="AM484"/>
          <cell r="AN484">
            <v>0</v>
          </cell>
          <cell r="AO484">
            <v>0</v>
          </cell>
          <cell r="AP484">
            <v>0</v>
          </cell>
          <cell r="AQ484"/>
          <cell r="AR484">
            <v>0</v>
          </cell>
          <cell r="AS484">
            <v>0</v>
          </cell>
          <cell r="AT484">
            <v>0</v>
          </cell>
          <cell r="AU484"/>
          <cell r="AV484"/>
          <cell r="AW484">
            <v>0</v>
          </cell>
          <cell r="AX484">
            <v>0</v>
          </cell>
          <cell r="AY484">
            <v>0</v>
          </cell>
          <cell r="AZ484"/>
          <cell r="BA484">
            <v>0</v>
          </cell>
          <cell r="BB484">
            <v>0</v>
          </cell>
          <cell r="BC484">
            <v>0</v>
          </cell>
          <cell r="BD484"/>
          <cell r="BE484">
            <v>0</v>
          </cell>
          <cell r="BF484">
            <v>0</v>
          </cell>
          <cell r="BG484"/>
          <cell r="BH484">
            <v>0</v>
          </cell>
          <cell r="BI484">
            <v>0</v>
          </cell>
          <cell r="BJ484">
            <v>0</v>
          </cell>
          <cell r="BL484">
            <v>0</v>
          </cell>
          <cell r="BM484">
            <v>0</v>
          </cell>
          <cell r="BN484">
            <v>0</v>
          </cell>
          <cell r="BP484">
            <v>0</v>
          </cell>
          <cell r="BQ484">
            <v>0</v>
          </cell>
          <cell r="BR484">
            <v>0</v>
          </cell>
          <cell r="BS484"/>
          <cell r="BT484">
            <v>0</v>
          </cell>
          <cell r="BU484">
            <v>0</v>
          </cell>
          <cell r="BV484">
            <v>0</v>
          </cell>
          <cell r="BW484"/>
          <cell r="BX484">
            <v>0</v>
          </cell>
          <cell r="BY484">
            <v>0</v>
          </cell>
          <cell r="BZ484"/>
          <cell r="CA484">
            <v>0</v>
          </cell>
          <cell r="CB484">
            <v>0</v>
          </cell>
          <cell r="CC484">
            <v>0</v>
          </cell>
          <cell r="CE484">
            <v>0</v>
          </cell>
          <cell r="CF484">
            <v>0</v>
          </cell>
          <cell r="CG484">
            <v>0</v>
          </cell>
        </row>
        <row r="485">
          <cell r="A485" t="str">
            <v>F5811</v>
          </cell>
          <cell r="C485" t="str">
            <v xml:space="preserve">                                        F5811</v>
          </cell>
          <cell r="D485" t="str">
            <v xml:space="preserve">                                        R and D: Amortization of Internal Use Software</v>
          </cell>
          <cell r="E485"/>
          <cell r="F485"/>
          <cell r="G485"/>
          <cell r="H485"/>
          <cell r="I485"/>
          <cell r="K485" t="b">
            <v>0</v>
          </cell>
          <cell r="L485" t="b">
            <v>0</v>
          </cell>
          <cell r="M485" t="b">
            <v>0</v>
          </cell>
          <cell r="N485" t="b">
            <v>0</v>
          </cell>
          <cell r="O485" t="b">
            <v>1</v>
          </cell>
          <cell r="P485" t="b">
            <v>0</v>
          </cell>
          <cell r="Q485" t="b">
            <v>0</v>
          </cell>
          <cell r="R485" t="b">
            <v>0</v>
          </cell>
          <cell r="S485" t="b">
            <v>0</v>
          </cell>
          <cell r="T485"/>
          <cell r="U485" t="str">
            <v xml:space="preserve">  |         |         |         |         |         |         |         |         |       + F5811 - R and D: Amort of Internal Use Software</v>
          </cell>
          <cell r="V485"/>
          <cell r="W485" t="str">
            <v>R and D: Amortization of Internal Use Software</v>
          </cell>
          <cell r="X485" t="str">
            <v>R and D: Amort of Internal Use Software</v>
          </cell>
          <cell r="Y485"/>
          <cell r="Z485"/>
          <cell r="AA485"/>
          <cell r="AB485"/>
          <cell r="AC485" t="str">
            <v>KFCELL: Not connected</v>
          </cell>
          <cell r="AD485" t="str">
            <v>KFCELL: Not connected</v>
          </cell>
          <cell r="AE485" t="e">
            <v>#VALUE!</v>
          </cell>
          <cell r="AF485"/>
          <cell r="AG485" t="str">
            <v>KFCELL: Not connected</v>
          </cell>
          <cell r="AH485" t="str">
            <v>KFCELL: Not connected</v>
          </cell>
          <cell r="AI485" t="e">
            <v>#VALUE!</v>
          </cell>
          <cell r="AJ485"/>
          <cell r="AK485">
            <v>0</v>
          </cell>
          <cell r="AL485">
            <v>0</v>
          </cell>
          <cell r="AM485"/>
          <cell r="AN485" t="e">
            <v>#VALUE!</v>
          </cell>
          <cell r="AO485" t="e">
            <v>#VALUE!</v>
          </cell>
          <cell r="AP485" t="e">
            <v>#VALUE!</v>
          </cell>
          <cell r="AQ485"/>
          <cell r="AR485">
            <v>0</v>
          </cell>
          <cell r="AS485">
            <v>0</v>
          </cell>
          <cell r="AT485" t="e">
            <v>#VALUE!</v>
          </cell>
          <cell r="AU485"/>
          <cell r="AV485"/>
          <cell r="AW485" t="str">
            <v>KFCELL: Not connected</v>
          </cell>
          <cell r="AX485" t="str">
            <v>KFCELL: Not connected</v>
          </cell>
          <cell r="AY485" t="e">
            <v>#VALUE!</v>
          </cell>
          <cell r="AZ485"/>
          <cell r="BA485" t="str">
            <v>KFCELL: Not connected</v>
          </cell>
          <cell r="BB485" t="str">
            <v>KFCELL: Not connected</v>
          </cell>
          <cell r="BC485" t="e">
            <v>#VALUE!</v>
          </cell>
          <cell r="BD485"/>
          <cell r="BE485">
            <v>0</v>
          </cell>
          <cell r="BF485">
            <v>0</v>
          </cell>
          <cell r="BG485"/>
          <cell r="BH485" t="e">
            <v>#VALUE!</v>
          </cell>
          <cell r="BI485" t="e">
            <v>#VALUE!</v>
          </cell>
          <cell r="BJ485" t="e">
            <v>#VALUE!</v>
          </cell>
          <cell r="BL485">
            <v>0</v>
          </cell>
          <cell r="BM485">
            <v>0</v>
          </cell>
          <cell r="BN485" t="e">
            <v>#VALUE!</v>
          </cell>
          <cell r="BP485" t="str">
            <v>KFCELL: Not connected</v>
          </cell>
          <cell r="BQ485" t="str">
            <v>KFCELL: Not connected</v>
          </cell>
          <cell r="BR485" t="e">
            <v>#VALUE!</v>
          </cell>
          <cell r="BS485"/>
          <cell r="BT485" t="str">
            <v>KFCELL: Not connected</v>
          </cell>
          <cell r="BU485" t="str">
            <v>KFCELL: Not connected</v>
          </cell>
          <cell r="BV485" t="e">
            <v>#VALUE!</v>
          </cell>
          <cell r="BW485"/>
          <cell r="BX485">
            <v>0</v>
          </cell>
          <cell r="BY485">
            <v>0</v>
          </cell>
          <cell r="BZ485"/>
          <cell r="CA485" t="e">
            <v>#VALUE!</v>
          </cell>
          <cell r="CB485" t="e">
            <v>#VALUE!</v>
          </cell>
          <cell r="CC485" t="e">
            <v>#VALUE!</v>
          </cell>
          <cell r="CE485">
            <v>0</v>
          </cell>
          <cell r="CF485">
            <v>0</v>
          </cell>
          <cell r="CG485" t="e">
            <v>#VALUE!</v>
          </cell>
        </row>
        <row r="486">
          <cell r="A486" t="str">
            <v>F58120001</v>
          </cell>
          <cell r="C486" t="str">
            <v xml:space="preserve">                                             F58120001</v>
          </cell>
          <cell r="D486" t="str">
            <v xml:space="preserve">                                             Research and Development: Depreciation Exp: Program</v>
          </cell>
          <cell r="E486"/>
          <cell r="F486"/>
          <cell r="G486"/>
          <cell r="H486"/>
          <cell r="I486"/>
          <cell r="K486" t="b">
            <v>0</v>
          </cell>
          <cell r="L486" t="b">
            <v>0</v>
          </cell>
          <cell r="M486" t="b">
            <v>0</v>
          </cell>
          <cell r="N486" t="b">
            <v>0</v>
          </cell>
          <cell r="O486" t="b">
            <v>1</v>
          </cell>
          <cell r="P486" t="b">
            <v>0</v>
          </cell>
          <cell r="Q486" t="b">
            <v>0</v>
          </cell>
          <cell r="R486" t="b">
            <v>0</v>
          </cell>
          <cell r="S486" t="b">
            <v>0</v>
          </cell>
          <cell r="T486"/>
          <cell r="U486" t="str">
            <v xml:space="preserve">  |         |         |         |         |         |         |         |         |         |       + F58120001 - Research and Devel: Deprec Exp: Program</v>
          </cell>
          <cell r="V486"/>
          <cell r="W486" t="str">
            <v>Research and Development: Depreciation Exp: Program</v>
          </cell>
          <cell r="X486" t="str">
            <v>Research and Devel: Deprec Exp: Program</v>
          </cell>
          <cell r="Y486"/>
          <cell r="Z486"/>
          <cell r="AA486"/>
          <cell r="AB486"/>
          <cell r="AC486" t="str">
            <v>KFCELL: Not connected</v>
          </cell>
          <cell r="AD486" t="str">
            <v>KFCELL: Not connected</v>
          </cell>
          <cell r="AE486" t="e">
            <v>#VALUE!</v>
          </cell>
          <cell r="AF486"/>
          <cell r="AG486" t="str">
            <v>KFCELL: Not connected</v>
          </cell>
          <cell r="AH486" t="str">
            <v>KFCELL: Not connected</v>
          </cell>
          <cell r="AI486" t="e">
            <v>#VALUE!</v>
          </cell>
          <cell r="AJ486"/>
          <cell r="AK486">
            <v>0</v>
          </cell>
          <cell r="AL486">
            <v>0</v>
          </cell>
          <cell r="AM486"/>
          <cell r="AN486" t="e">
            <v>#VALUE!</v>
          </cell>
          <cell r="AO486" t="e">
            <v>#VALUE!</v>
          </cell>
          <cell r="AP486" t="e">
            <v>#VALUE!</v>
          </cell>
          <cell r="AQ486"/>
          <cell r="AR486">
            <v>0</v>
          </cell>
          <cell r="AS486">
            <v>0</v>
          </cell>
          <cell r="AT486" t="e">
            <v>#VALUE!</v>
          </cell>
          <cell r="AU486"/>
          <cell r="AV486"/>
          <cell r="AW486" t="str">
            <v>KFCELL: Not connected</v>
          </cell>
          <cell r="AX486" t="str">
            <v>KFCELL: Not connected</v>
          </cell>
          <cell r="AY486" t="e">
            <v>#VALUE!</v>
          </cell>
          <cell r="AZ486"/>
          <cell r="BA486" t="str">
            <v>KFCELL: Not connected</v>
          </cell>
          <cell r="BB486" t="str">
            <v>KFCELL: Not connected</v>
          </cell>
          <cell r="BC486" t="e">
            <v>#VALUE!</v>
          </cell>
          <cell r="BD486"/>
          <cell r="BE486">
            <v>0</v>
          </cell>
          <cell r="BF486">
            <v>0</v>
          </cell>
          <cell r="BG486"/>
          <cell r="BH486" t="e">
            <v>#VALUE!</v>
          </cell>
          <cell r="BI486" t="e">
            <v>#VALUE!</v>
          </cell>
          <cell r="BJ486" t="e">
            <v>#VALUE!</v>
          </cell>
          <cell r="BL486">
            <v>0</v>
          </cell>
          <cell r="BM486">
            <v>0</v>
          </cell>
          <cell r="BN486" t="e">
            <v>#VALUE!</v>
          </cell>
          <cell r="BP486" t="str">
            <v>KFCELL: Not connected</v>
          </cell>
          <cell r="BQ486" t="str">
            <v>KFCELL: Not connected</v>
          </cell>
          <cell r="BR486" t="e">
            <v>#VALUE!</v>
          </cell>
          <cell r="BS486"/>
          <cell r="BT486" t="str">
            <v>KFCELL: Not connected</v>
          </cell>
          <cell r="BU486" t="str">
            <v>KFCELL: Not connected</v>
          </cell>
          <cell r="BV486" t="e">
            <v>#VALUE!</v>
          </cell>
          <cell r="BW486"/>
          <cell r="BX486">
            <v>0</v>
          </cell>
          <cell r="BY486">
            <v>0</v>
          </cell>
          <cell r="BZ486"/>
          <cell r="CA486" t="e">
            <v>#VALUE!</v>
          </cell>
          <cell r="CB486" t="e">
            <v>#VALUE!</v>
          </cell>
          <cell r="CC486" t="e">
            <v>#VALUE!</v>
          </cell>
          <cell r="CE486">
            <v>0</v>
          </cell>
          <cell r="CF486">
            <v>0</v>
          </cell>
          <cell r="CG486" t="e">
            <v>#VALUE!</v>
          </cell>
        </row>
        <row r="487">
          <cell r="A487" t="str">
            <v>F58120002</v>
          </cell>
          <cell r="C487" t="str">
            <v xml:space="preserve">                                             F58120002</v>
          </cell>
          <cell r="D487" t="str">
            <v xml:space="preserve">                                             Research and Development: Depreciation Exp: Other</v>
          </cell>
          <cell r="E487"/>
          <cell r="F487"/>
          <cell r="G487"/>
          <cell r="H487"/>
          <cell r="I487"/>
          <cell r="K487" t="b">
            <v>0</v>
          </cell>
          <cell r="L487" t="b">
            <v>0</v>
          </cell>
          <cell r="M487" t="b">
            <v>0</v>
          </cell>
          <cell r="N487" t="b">
            <v>0</v>
          </cell>
          <cell r="O487" t="b">
            <v>1</v>
          </cell>
          <cell r="P487" t="b">
            <v>0</v>
          </cell>
          <cell r="Q487" t="b">
            <v>0</v>
          </cell>
          <cell r="R487" t="b">
            <v>0</v>
          </cell>
          <cell r="S487" t="b">
            <v>0</v>
          </cell>
          <cell r="T487"/>
          <cell r="U487" t="str">
            <v xml:space="preserve">  |         |         |         |         |         |         |         |         |         |       + F58120002 - Research and Devel: Deprec Exp: Other</v>
          </cell>
          <cell r="V487"/>
          <cell r="W487" t="str">
            <v>Research and Development: Depreciation Exp: Other</v>
          </cell>
          <cell r="X487" t="str">
            <v>Research and Devel: Deprec Exp: Other</v>
          </cell>
          <cell r="Y487"/>
          <cell r="Z487"/>
          <cell r="AA487"/>
          <cell r="AB487"/>
          <cell r="AC487" t="str">
            <v>KFCELL: Not connected</v>
          </cell>
          <cell r="AD487" t="str">
            <v>KFCELL: Not connected</v>
          </cell>
          <cell r="AE487" t="e">
            <v>#VALUE!</v>
          </cell>
          <cell r="AF487"/>
          <cell r="AG487" t="str">
            <v>KFCELL: Not connected</v>
          </cell>
          <cell r="AH487" t="str">
            <v>KFCELL: Not connected</v>
          </cell>
          <cell r="AI487" t="e">
            <v>#VALUE!</v>
          </cell>
          <cell r="AJ487"/>
          <cell r="AK487">
            <v>0</v>
          </cell>
          <cell r="AL487">
            <v>0</v>
          </cell>
          <cell r="AM487"/>
          <cell r="AN487" t="e">
            <v>#VALUE!</v>
          </cell>
          <cell r="AO487" t="e">
            <v>#VALUE!</v>
          </cell>
          <cell r="AP487" t="e">
            <v>#VALUE!</v>
          </cell>
          <cell r="AQ487"/>
          <cell r="AR487">
            <v>0</v>
          </cell>
          <cell r="AS487">
            <v>0</v>
          </cell>
          <cell r="AT487" t="e">
            <v>#VALUE!</v>
          </cell>
          <cell r="AU487"/>
          <cell r="AV487"/>
          <cell r="AW487" t="str">
            <v>KFCELL: Not connected</v>
          </cell>
          <cell r="AX487" t="str">
            <v>KFCELL: Not connected</v>
          </cell>
          <cell r="AY487" t="e">
            <v>#VALUE!</v>
          </cell>
          <cell r="AZ487"/>
          <cell r="BA487" t="str">
            <v>KFCELL: Not connected</v>
          </cell>
          <cell r="BB487" t="str">
            <v>KFCELL: Not connected</v>
          </cell>
          <cell r="BC487" t="e">
            <v>#VALUE!</v>
          </cell>
          <cell r="BD487"/>
          <cell r="BE487">
            <v>0</v>
          </cell>
          <cell r="BF487">
            <v>0</v>
          </cell>
          <cell r="BG487"/>
          <cell r="BH487" t="e">
            <v>#VALUE!</v>
          </cell>
          <cell r="BI487" t="e">
            <v>#VALUE!</v>
          </cell>
          <cell r="BJ487" t="e">
            <v>#VALUE!</v>
          </cell>
          <cell r="BL487">
            <v>0</v>
          </cell>
          <cell r="BM487">
            <v>0</v>
          </cell>
          <cell r="BN487" t="e">
            <v>#VALUE!</v>
          </cell>
          <cell r="BP487" t="str">
            <v>KFCELL: Not connected</v>
          </cell>
          <cell r="BQ487" t="str">
            <v>KFCELL: Not connected</v>
          </cell>
          <cell r="BR487" t="e">
            <v>#VALUE!</v>
          </cell>
          <cell r="BS487"/>
          <cell r="BT487" t="str">
            <v>KFCELL: Not connected</v>
          </cell>
          <cell r="BU487" t="str">
            <v>KFCELL: Not connected</v>
          </cell>
          <cell r="BV487" t="e">
            <v>#VALUE!</v>
          </cell>
          <cell r="BW487"/>
          <cell r="BX487">
            <v>0</v>
          </cell>
          <cell r="BY487">
            <v>0</v>
          </cell>
          <cell r="BZ487"/>
          <cell r="CA487" t="e">
            <v>#VALUE!</v>
          </cell>
          <cell r="CB487" t="e">
            <v>#VALUE!</v>
          </cell>
          <cell r="CC487" t="e">
            <v>#VALUE!</v>
          </cell>
          <cell r="CE487">
            <v>0</v>
          </cell>
          <cell r="CF487">
            <v>0</v>
          </cell>
          <cell r="CG487" t="e">
            <v>#VALUE!</v>
          </cell>
        </row>
        <row r="488">
          <cell r="A488" t="str">
            <v>F5812_leaf</v>
          </cell>
          <cell r="C488" t="str">
            <v xml:space="preserve">                                             F5812_leaf</v>
          </cell>
          <cell r="D488" t="str">
            <v xml:space="preserve">                                             Research and Development: Depreciation Expenses_leaf</v>
          </cell>
          <cell r="E488"/>
          <cell r="F488"/>
          <cell r="G488"/>
          <cell r="H488"/>
          <cell r="I488"/>
          <cell r="K488" t="b">
            <v>0</v>
          </cell>
          <cell r="L488" t="b">
            <v>0</v>
          </cell>
          <cell r="M488" t="b">
            <v>0</v>
          </cell>
          <cell r="N488" t="b">
            <v>0</v>
          </cell>
          <cell r="O488" t="b">
            <v>0</v>
          </cell>
          <cell r="P488" t="b">
            <v>1</v>
          </cell>
          <cell r="Q488" t="b">
            <v>0</v>
          </cell>
          <cell r="R488" t="b">
            <v>0</v>
          </cell>
          <cell r="S488" t="b">
            <v>0</v>
          </cell>
          <cell r="T488"/>
          <cell r="U488" t="str">
            <v/>
          </cell>
          <cell r="V488"/>
          <cell r="W488" t="str">
            <v>Research and Development: Depreciation Expenses_leaf</v>
          </cell>
          <cell r="X488" t="str">
            <v/>
          </cell>
          <cell r="Y488"/>
          <cell r="Z488"/>
          <cell r="AA488"/>
          <cell r="AB488"/>
          <cell r="AC488">
            <v>0</v>
          </cell>
          <cell r="AD488">
            <v>0</v>
          </cell>
          <cell r="AE488">
            <v>0</v>
          </cell>
          <cell r="AF488"/>
          <cell r="AG488">
            <v>0</v>
          </cell>
          <cell r="AH488">
            <v>0</v>
          </cell>
          <cell r="AI488">
            <v>0</v>
          </cell>
          <cell r="AJ488"/>
          <cell r="AK488">
            <v>0</v>
          </cell>
          <cell r="AL488">
            <v>0</v>
          </cell>
          <cell r="AM488"/>
          <cell r="AN488">
            <v>0</v>
          </cell>
          <cell r="AO488">
            <v>0</v>
          </cell>
          <cell r="AP488">
            <v>0</v>
          </cell>
          <cell r="AQ488"/>
          <cell r="AR488">
            <v>0</v>
          </cell>
          <cell r="AS488">
            <v>0</v>
          </cell>
          <cell r="AT488">
            <v>0</v>
          </cell>
          <cell r="AU488"/>
          <cell r="AV488"/>
          <cell r="AW488">
            <v>0</v>
          </cell>
          <cell r="AX488">
            <v>0</v>
          </cell>
          <cell r="AY488">
            <v>0</v>
          </cell>
          <cell r="AZ488"/>
          <cell r="BA488">
            <v>0</v>
          </cell>
          <cell r="BB488">
            <v>0</v>
          </cell>
          <cell r="BC488">
            <v>0</v>
          </cell>
          <cell r="BD488"/>
          <cell r="BE488">
            <v>0</v>
          </cell>
          <cell r="BF488">
            <v>0</v>
          </cell>
          <cell r="BG488"/>
          <cell r="BH488">
            <v>0</v>
          </cell>
          <cell r="BI488">
            <v>0</v>
          </cell>
          <cell r="BJ488">
            <v>0</v>
          </cell>
          <cell r="BL488">
            <v>0</v>
          </cell>
          <cell r="BM488">
            <v>0</v>
          </cell>
          <cell r="BN488">
            <v>0</v>
          </cell>
          <cell r="BP488">
            <v>0</v>
          </cell>
          <cell r="BQ488">
            <v>0</v>
          </cell>
          <cell r="BR488">
            <v>0</v>
          </cell>
          <cell r="BS488"/>
          <cell r="BT488">
            <v>0</v>
          </cell>
          <cell r="BU488">
            <v>0</v>
          </cell>
          <cell r="BV488">
            <v>0</v>
          </cell>
          <cell r="BW488"/>
          <cell r="BX488">
            <v>0</v>
          </cell>
          <cell r="BY488">
            <v>0</v>
          </cell>
          <cell r="BZ488"/>
          <cell r="CA488">
            <v>0</v>
          </cell>
          <cell r="CB488">
            <v>0</v>
          </cell>
          <cell r="CC488">
            <v>0</v>
          </cell>
          <cell r="CE488">
            <v>0</v>
          </cell>
          <cell r="CF488">
            <v>0</v>
          </cell>
          <cell r="CG488">
            <v>0</v>
          </cell>
        </row>
        <row r="489">
          <cell r="A489" t="str">
            <v>F5812</v>
          </cell>
          <cell r="C489" t="str">
            <v xml:space="preserve">                                        F5812</v>
          </cell>
          <cell r="D489" t="str">
            <v xml:space="preserve">                                        Research and Development: Depreciation Expenses</v>
          </cell>
          <cell r="E489"/>
          <cell r="F489"/>
          <cell r="G489"/>
          <cell r="H489"/>
          <cell r="I489"/>
          <cell r="K489" t="b">
            <v>0</v>
          </cell>
          <cell r="L489" t="b">
            <v>0</v>
          </cell>
          <cell r="M489" t="b">
            <v>0</v>
          </cell>
          <cell r="N489" t="b">
            <v>0</v>
          </cell>
          <cell r="O489" t="b">
            <v>1</v>
          </cell>
          <cell r="P489" t="b">
            <v>0</v>
          </cell>
          <cell r="Q489" t="b">
            <v>0</v>
          </cell>
          <cell r="R489" t="b">
            <v>0</v>
          </cell>
          <cell r="S489" t="b">
            <v>0</v>
          </cell>
          <cell r="T489"/>
          <cell r="U489" t="str">
            <v xml:space="preserve">  |         |         |         |         |         |         |         |         |       + F5812 - Research and Development: Deprec Expense</v>
          </cell>
          <cell r="V489"/>
          <cell r="W489" t="str">
            <v>Research and Development: Depreciation Expenses</v>
          </cell>
          <cell r="X489" t="str">
            <v>Research and Development: Deprec Expense</v>
          </cell>
          <cell r="Y489"/>
          <cell r="Z489"/>
          <cell r="AA489"/>
          <cell r="AB489"/>
          <cell r="AC489" t="str">
            <v>KFCELL: Not connected</v>
          </cell>
          <cell r="AD489" t="str">
            <v>KFCELL: Not connected</v>
          </cell>
          <cell r="AE489" t="e">
            <v>#VALUE!</v>
          </cell>
          <cell r="AF489"/>
          <cell r="AG489" t="str">
            <v>KFCELL: Not connected</v>
          </cell>
          <cell r="AH489" t="str">
            <v>KFCELL: Not connected</v>
          </cell>
          <cell r="AI489" t="e">
            <v>#VALUE!</v>
          </cell>
          <cell r="AJ489"/>
          <cell r="AK489">
            <v>0</v>
          </cell>
          <cell r="AL489">
            <v>0</v>
          </cell>
          <cell r="AM489"/>
          <cell r="AN489" t="e">
            <v>#VALUE!</v>
          </cell>
          <cell r="AO489" t="e">
            <v>#VALUE!</v>
          </cell>
          <cell r="AP489" t="e">
            <v>#VALUE!</v>
          </cell>
          <cell r="AQ489"/>
          <cell r="AR489">
            <v>0</v>
          </cell>
          <cell r="AS489">
            <v>0</v>
          </cell>
          <cell r="AT489" t="e">
            <v>#VALUE!</v>
          </cell>
          <cell r="AU489"/>
          <cell r="AV489"/>
          <cell r="AW489" t="str">
            <v>KFCELL: Not connected</v>
          </cell>
          <cell r="AX489" t="str">
            <v>KFCELL: Not connected</v>
          </cell>
          <cell r="AY489" t="e">
            <v>#VALUE!</v>
          </cell>
          <cell r="AZ489"/>
          <cell r="BA489" t="str">
            <v>KFCELL: Not connected</v>
          </cell>
          <cell r="BB489" t="str">
            <v>KFCELL: Not connected</v>
          </cell>
          <cell r="BC489" t="e">
            <v>#VALUE!</v>
          </cell>
          <cell r="BD489"/>
          <cell r="BE489">
            <v>0</v>
          </cell>
          <cell r="BF489">
            <v>0</v>
          </cell>
          <cell r="BG489"/>
          <cell r="BH489" t="e">
            <v>#VALUE!</v>
          </cell>
          <cell r="BI489" t="e">
            <v>#VALUE!</v>
          </cell>
          <cell r="BJ489" t="e">
            <v>#VALUE!</v>
          </cell>
          <cell r="BL489">
            <v>0</v>
          </cell>
          <cell r="BM489">
            <v>0</v>
          </cell>
          <cell r="BN489" t="e">
            <v>#VALUE!</v>
          </cell>
          <cell r="BP489" t="str">
            <v>KFCELL: Not connected</v>
          </cell>
          <cell r="BQ489" t="str">
            <v>KFCELL: Not connected</v>
          </cell>
          <cell r="BR489" t="e">
            <v>#VALUE!</v>
          </cell>
          <cell r="BS489"/>
          <cell r="BT489" t="str">
            <v>KFCELL: Not connected</v>
          </cell>
          <cell r="BU489" t="str">
            <v>KFCELL: Not connected</v>
          </cell>
          <cell r="BV489" t="e">
            <v>#VALUE!</v>
          </cell>
          <cell r="BW489"/>
          <cell r="BX489">
            <v>0</v>
          </cell>
          <cell r="BY489">
            <v>0</v>
          </cell>
          <cell r="BZ489"/>
          <cell r="CA489" t="e">
            <v>#VALUE!</v>
          </cell>
          <cell r="CB489" t="e">
            <v>#VALUE!</v>
          </cell>
          <cell r="CC489" t="e">
            <v>#VALUE!</v>
          </cell>
          <cell r="CE489">
            <v>0</v>
          </cell>
          <cell r="CF489">
            <v>0</v>
          </cell>
          <cell r="CG489" t="e">
            <v>#VALUE!</v>
          </cell>
        </row>
        <row r="490">
          <cell r="A490" t="str">
            <v>F9552_leaf</v>
          </cell>
          <cell r="C490" t="str">
            <v xml:space="preserve">                                        F9552_leaf</v>
          </cell>
          <cell r="D490" t="str">
            <v xml:space="preserve">                                        Total Research and Development Expenses_Leaf</v>
          </cell>
          <cell r="E490"/>
          <cell r="F490"/>
          <cell r="G490"/>
          <cell r="H490"/>
          <cell r="I490"/>
          <cell r="K490" t="b">
            <v>0</v>
          </cell>
          <cell r="L490" t="b">
            <v>0</v>
          </cell>
          <cell r="M490" t="b">
            <v>0</v>
          </cell>
          <cell r="N490" t="b">
            <v>0</v>
          </cell>
          <cell r="O490" t="b">
            <v>0</v>
          </cell>
          <cell r="P490" t="b">
            <v>1</v>
          </cell>
          <cell r="Q490" t="b">
            <v>0</v>
          </cell>
          <cell r="R490" t="b">
            <v>0</v>
          </cell>
          <cell r="S490" t="b">
            <v>0</v>
          </cell>
          <cell r="T490"/>
          <cell r="U490" t="str">
            <v/>
          </cell>
          <cell r="V490"/>
          <cell r="W490" t="str">
            <v>Total Research and Development Expenses_Leaf</v>
          </cell>
          <cell r="X490" t="str">
            <v/>
          </cell>
          <cell r="Y490"/>
          <cell r="Z490"/>
          <cell r="AA490"/>
          <cell r="AB490"/>
          <cell r="AC490">
            <v>0</v>
          </cell>
          <cell r="AD490">
            <v>0</v>
          </cell>
          <cell r="AE490">
            <v>0</v>
          </cell>
          <cell r="AF490"/>
          <cell r="AG490">
            <v>0</v>
          </cell>
          <cell r="AH490">
            <v>0</v>
          </cell>
          <cell r="AI490">
            <v>0</v>
          </cell>
          <cell r="AJ490"/>
          <cell r="AK490">
            <v>0</v>
          </cell>
          <cell r="AL490">
            <v>0</v>
          </cell>
          <cell r="AM490"/>
          <cell r="AN490">
            <v>0</v>
          </cell>
          <cell r="AO490">
            <v>0</v>
          </cell>
          <cell r="AP490">
            <v>0</v>
          </cell>
          <cell r="AQ490"/>
          <cell r="AR490">
            <v>0</v>
          </cell>
          <cell r="AS490">
            <v>0</v>
          </cell>
          <cell r="AT490">
            <v>0</v>
          </cell>
          <cell r="AU490"/>
          <cell r="AV490"/>
          <cell r="AW490">
            <v>0</v>
          </cell>
          <cell r="AX490">
            <v>0</v>
          </cell>
          <cell r="AY490">
            <v>0</v>
          </cell>
          <cell r="AZ490"/>
          <cell r="BA490">
            <v>0</v>
          </cell>
          <cell r="BB490">
            <v>0</v>
          </cell>
          <cell r="BC490">
            <v>0</v>
          </cell>
          <cell r="BD490"/>
          <cell r="BE490">
            <v>0</v>
          </cell>
          <cell r="BF490">
            <v>0</v>
          </cell>
          <cell r="BG490"/>
          <cell r="BH490">
            <v>0</v>
          </cell>
          <cell r="BI490">
            <v>0</v>
          </cell>
          <cell r="BJ490">
            <v>0</v>
          </cell>
          <cell r="BL490">
            <v>0</v>
          </cell>
          <cell r="BM490">
            <v>0</v>
          </cell>
          <cell r="BN490">
            <v>0</v>
          </cell>
          <cell r="BP490">
            <v>0</v>
          </cell>
          <cell r="BQ490">
            <v>0</v>
          </cell>
          <cell r="BR490">
            <v>0</v>
          </cell>
          <cell r="BS490"/>
          <cell r="BT490">
            <v>0</v>
          </cell>
          <cell r="BU490">
            <v>0</v>
          </cell>
          <cell r="BV490">
            <v>0</v>
          </cell>
          <cell r="BW490"/>
          <cell r="BX490">
            <v>0</v>
          </cell>
          <cell r="BY490">
            <v>0</v>
          </cell>
          <cell r="BZ490"/>
          <cell r="CA490">
            <v>0</v>
          </cell>
          <cell r="CB490">
            <v>0</v>
          </cell>
          <cell r="CC490">
            <v>0</v>
          </cell>
          <cell r="CE490">
            <v>0</v>
          </cell>
          <cell r="CF490">
            <v>0</v>
          </cell>
          <cell r="CG490">
            <v>0</v>
          </cell>
        </row>
        <row r="491">
          <cell r="A491" t="str">
            <v>F9552</v>
          </cell>
          <cell r="C491" t="str">
            <v xml:space="preserve">                                   F9552</v>
          </cell>
          <cell r="D491" t="str">
            <v xml:space="preserve">                                   Total Research and Development Expenses</v>
          </cell>
          <cell r="E491"/>
          <cell r="F491"/>
          <cell r="G491"/>
          <cell r="H491"/>
          <cell r="I491"/>
          <cell r="K491" t="b">
            <v>0</v>
          </cell>
          <cell r="L491" t="b">
            <v>0</v>
          </cell>
          <cell r="M491" t="b">
            <v>0</v>
          </cell>
          <cell r="N491" t="b">
            <v>0</v>
          </cell>
          <cell r="O491" t="b">
            <v>1</v>
          </cell>
          <cell r="P491" t="b">
            <v>0</v>
          </cell>
          <cell r="Q491" t="b">
            <v>0</v>
          </cell>
          <cell r="R491" t="b">
            <v>0</v>
          </cell>
          <cell r="S491" t="b">
            <v>0</v>
          </cell>
          <cell r="T491"/>
          <cell r="U491" t="str">
            <v xml:space="preserve">  |         |         |         |         |         |         |         |       + F9552 - Total R&amp;D Expense</v>
          </cell>
          <cell r="V491"/>
          <cell r="W491" t="str">
            <v>Total Research and Development Expenses</v>
          </cell>
          <cell r="X491" t="str">
            <v>Total R&amp;D Expense</v>
          </cell>
          <cell r="Y491"/>
          <cell r="Z491"/>
          <cell r="AA491"/>
          <cell r="AB491"/>
          <cell r="AC491" t="str">
            <v>KFCELL: Not connected</v>
          </cell>
          <cell r="AD491" t="str">
            <v>KFCELL: Not connected</v>
          </cell>
          <cell r="AE491" t="e">
            <v>#VALUE!</v>
          </cell>
          <cell r="AF491"/>
          <cell r="AG491" t="str">
            <v>KFCELL: Not connected</v>
          </cell>
          <cell r="AH491" t="str">
            <v>KFCELL: Not connected</v>
          </cell>
          <cell r="AI491" t="e">
            <v>#VALUE!</v>
          </cell>
          <cell r="AJ491"/>
          <cell r="AK491">
            <v>0</v>
          </cell>
          <cell r="AL491">
            <v>0</v>
          </cell>
          <cell r="AM491"/>
          <cell r="AN491" t="e">
            <v>#VALUE!</v>
          </cell>
          <cell r="AO491" t="e">
            <v>#VALUE!</v>
          </cell>
          <cell r="AP491" t="e">
            <v>#VALUE!</v>
          </cell>
          <cell r="AQ491"/>
          <cell r="AR491">
            <v>0</v>
          </cell>
          <cell r="AS491">
            <v>0</v>
          </cell>
          <cell r="AT491" t="e">
            <v>#VALUE!</v>
          </cell>
          <cell r="AU491"/>
          <cell r="AV491"/>
          <cell r="AW491" t="str">
            <v>KFCELL: Not connected</v>
          </cell>
          <cell r="AX491" t="str">
            <v>KFCELL: Not connected</v>
          </cell>
          <cell r="AY491" t="e">
            <v>#VALUE!</v>
          </cell>
          <cell r="AZ491"/>
          <cell r="BA491" t="str">
            <v>KFCELL: Not connected</v>
          </cell>
          <cell r="BB491" t="str">
            <v>KFCELL: Not connected</v>
          </cell>
          <cell r="BC491" t="e">
            <v>#VALUE!</v>
          </cell>
          <cell r="BD491"/>
          <cell r="BE491">
            <v>0</v>
          </cell>
          <cell r="BF491">
            <v>0</v>
          </cell>
          <cell r="BG491"/>
          <cell r="BH491" t="e">
            <v>#VALUE!</v>
          </cell>
          <cell r="BI491" t="e">
            <v>#VALUE!</v>
          </cell>
          <cell r="BJ491" t="e">
            <v>#VALUE!</v>
          </cell>
          <cell r="BL491">
            <v>0</v>
          </cell>
          <cell r="BM491">
            <v>0</v>
          </cell>
          <cell r="BN491" t="e">
            <v>#VALUE!</v>
          </cell>
          <cell r="BP491" t="str">
            <v>KFCELL: Not connected</v>
          </cell>
          <cell r="BQ491" t="str">
            <v>KFCELL: Not connected</v>
          </cell>
          <cell r="BR491" t="e">
            <v>#VALUE!</v>
          </cell>
          <cell r="BS491"/>
          <cell r="BT491" t="str">
            <v>KFCELL: Not connected</v>
          </cell>
          <cell r="BU491" t="str">
            <v>KFCELL: Not connected</v>
          </cell>
          <cell r="BV491" t="e">
            <v>#VALUE!</v>
          </cell>
          <cell r="BW491"/>
          <cell r="BX491">
            <v>0</v>
          </cell>
          <cell r="BY491">
            <v>0</v>
          </cell>
          <cell r="BZ491"/>
          <cell r="CA491" t="e">
            <v>#VALUE!</v>
          </cell>
          <cell r="CB491" t="e">
            <v>#VALUE!</v>
          </cell>
          <cell r="CC491" t="e">
            <v>#VALUE!</v>
          </cell>
          <cell r="CE491">
            <v>0</v>
          </cell>
          <cell r="CF491">
            <v>0</v>
          </cell>
          <cell r="CG491" t="e">
            <v>#VALUE!</v>
          </cell>
        </row>
        <row r="492">
          <cell r="A492" t="str">
            <v>F58150001</v>
          </cell>
          <cell r="C492" t="str">
            <v xml:space="preserve">                                                  F58150001</v>
          </cell>
          <cell r="D492" t="str">
            <v xml:space="preserve">                                                  Equip Sustaining Engineering Exp</v>
          </cell>
          <cell r="E492"/>
          <cell r="F492"/>
          <cell r="G492"/>
          <cell r="H492"/>
          <cell r="I492"/>
          <cell r="K492" t="b">
            <v>0</v>
          </cell>
          <cell r="L492" t="b">
            <v>0</v>
          </cell>
          <cell r="M492" t="b">
            <v>0</v>
          </cell>
          <cell r="N492" t="b">
            <v>0</v>
          </cell>
          <cell r="O492" t="b">
            <v>0</v>
          </cell>
          <cell r="P492" t="b">
            <v>0</v>
          </cell>
          <cell r="Q492" t="b">
            <v>1</v>
          </cell>
          <cell r="R492" t="b">
            <v>0</v>
          </cell>
          <cell r="S492" t="b">
            <v>0</v>
          </cell>
          <cell r="T492"/>
          <cell r="U492" t="str">
            <v>Calc F58150001 : Equip Sustaining Engineering Exp</v>
          </cell>
          <cell r="V492"/>
          <cell r="W492" t="str">
            <v>Equip Sustaining Engineering Exp</v>
          </cell>
          <cell r="X492" t="str">
            <v>Calc F58150001 : Equip Sustaining Engineering Exp</v>
          </cell>
          <cell r="Y492"/>
          <cell r="Z492"/>
          <cell r="AA492"/>
          <cell r="AB492"/>
          <cell r="AC492" t="str">
            <v>Calc Req</v>
          </cell>
          <cell r="AD492" t="str">
            <v>Calc Req</v>
          </cell>
          <cell r="AE492" t="str">
            <v>Cal Req</v>
          </cell>
          <cell r="AF492"/>
          <cell r="AG492" t="str">
            <v>Calc Req</v>
          </cell>
          <cell r="AH492" t="str">
            <v>Calc Req</v>
          </cell>
          <cell r="AI492" t="str">
            <v>Cal Req</v>
          </cell>
          <cell r="AJ492"/>
          <cell r="AK492">
            <v>0</v>
          </cell>
          <cell r="AL492">
            <v>0</v>
          </cell>
          <cell r="AM492"/>
          <cell r="AN492" t="str">
            <v>Calc Req</v>
          </cell>
          <cell r="AO492" t="str">
            <v>Calc Req</v>
          </cell>
          <cell r="AP492" t="str">
            <v>Calc Req</v>
          </cell>
          <cell r="AQ492"/>
          <cell r="AR492">
            <v>0</v>
          </cell>
          <cell r="AS492">
            <v>0</v>
          </cell>
          <cell r="AT492" t="str">
            <v>Calc Req</v>
          </cell>
          <cell r="AU492"/>
          <cell r="AV492"/>
          <cell r="AW492" t="str">
            <v>Calc Req</v>
          </cell>
          <cell r="AX492" t="str">
            <v>Calc Req</v>
          </cell>
          <cell r="AY492" t="str">
            <v>Cal Req</v>
          </cell>
          <cell r="AZ492"/>
          <cell r="BA492" t="str">
            <v>Calc Req</v>
          </cell>
          <cell r="BB492" t="str">
            <v>Calc Req</v>
          </cell>
          <cell r="BC492" t="str">
            <v>Cal Req</v>
          </cell>
          <cell r="BD492"/>
          <cell r="BE492">
            <v>0</v>
          </cell>
          <cell r="BF492">
            <v>0</v>
          </cell>
          <cell r="BG492"/>
          <cell r="BH492" t="str">
            <v>Calc Req</v>
          </cell>
          <cell r="BI492" t="str">
            <v>Calc Req</v>
          </cell>
          <cell r="BJ492" t="str">
            <v>Calc Req</v>
          </cell>
          <cell r="BL492">
            <v>0</v>
          </cell>
          <cell r="BM492">
            <v>0</v>
          </cell>
          <cell r="BN492" t="str">
            <v>Calc Req</v>
          </cell>
          <cell r="BP492" t="str">
            <v>Calc Req</v>
          </cell>
          <cell r="BQ492" t="str">
            <v>Calc Req</v>
          </cell>
          <cell r="BR492" t="str">
            <v>Cal Req</v>
          </cell>
          <cell r="BS492"/>
          <cell r="BT492" t="str">
            <v>Calc Req</v>
          </cell>
          <cell r="BU492" t="str">
            <v>Calc Req</v>
          </cell>
          <cell r="BV492" t="str">
            <v>Cal Req</v>
          </cell>
          <cell r="BW492"/>
          <cell r="BX492">
            <v>0</v>
          </cell>
          <cell r="BY492">
            <v>0</v>
          </cell>
          <cell r="BZ492"/>
          <cell r="CA492" t="str">
            <v>Calc Req</v>
          </cell>
          <cell r="CB492" t="str">
            <v>Calc Req</v>
          </cell>
          <cell r="CC492" t="str">
            <v>Calc Req</v>
          </cell>
          <cell r="CE492">
            <v>0</v>
          </cell>
          <cell r="CF492">
            <v>0</v>
          </cell>
          <cell r="CG492" t="str">
            <v>Calc Req</v>
          </cell>
        </row>
        <row r="493">
          <cell r="A493" t="str">
            <v>F5815_leaf</v>
          </cell>
          <cell r="C493" t="str">
            <v xml:space="preserve">                                                  F5815_leaf</v>
          </cell>
          <cell r="D493" t="str">
            <v xml:space="preserve">                                                  Equip Sustaining Engineering Expense_leaf</v>
          </cell>
          <cell r="E493"/>
          <cell r="F493"/>
          <cell r="G493"/>
          <cell r="H493"/>
          <cell r="I493"/>
          <cell r="K493" t="b">
            <v>0</v>
          </cell>
          <cell r="L493" t="b">
            <v>0</v>
          </cell>
          <cell r="M493" t="b">
            <v>0</v>
          </cell>
          <cell r="N493" t="b">
            <v>0</v>
          </cell>
          <cell r="O493" t="b">
            <v>0</v>
          </cell>
          <cell r="P493" t="b">
            <v>1</v>
          </cell>
          <cell r="Q493" t="b">
            <v>0</v>
          </cell>
          <cell r="R493" t="b">
            <v>0</v>
          </cell>
          <cell r="S493" t="b">
            <v>0</v>
          </cell>
          <cell r="T493"/>
          <cell r="U493" t="str">
            <v/>
          </cell>
          <cell r="V493"/>
          <cell r="W493" t="str">
            <v>Equip Sustaining Engineering Expense_leaf</v>
          </cell>
          <cell r="X493" t="str">
            <v/>
          </cell>
          <cell r="Y493"/>
          <cell r="Z493"/>
          <cell r="AA493"/>
          <cell r="AB493"/>
          <cell r="AC493">
            <v>0</v>
          </cell>
          <cell r="AD493">
            <v>0</v>
          </cell>
          <cell r="AE493">
            <v>0</v>
          </cell>
          <cell r="AF493"/>
          <cell r="AG493">
            <v>0</v>
          </cell>
          <cell r="AH493">
            <v>0</v>
          </cell>
          <cell r="AI493">
            <v>0</v>
          </cell>
          <cell r="AJ493"/>
          <cell r="AK493">
            <v>0</v>
          </cell>
          <cell r="AL493">
            <v>0</v>
          </cell>
          <cell r="AM493"/>
          <cell r="AN493">
            <v>0</v>
          </cell>
          <cell r="AO493">
            <v>0</v>
          </cell>
          <cell r="AP493">
            <v>0</v>
          </cell>
          <cell r="AQ493"/>
          <cell r="AR493">
            <v>0</v>
          </cell>
          <cell r="AS493">
            <v>0</v>
          </cell>
          <cell r="AT493">
            <v>0</v>
          </cell>
          <cell r="AU493"/>
          <cell r="AV493"/>
          <cell r="AW493">
            <v>0</v>
          </cell>
          <cell r="AX493">
            <v>0</v>
          </cell>
          <cell r="AY493">
            <v>0</v>
          </cell>
          <cell r="AZ493"/>
          <cell r="BA493">
            <v>0</v>
          </cell>
          <cell r="BB493">
            <v>0</v>
          </cell>
          <cell r="BC493">
            <v>0</v>
          </cell>
          <cell r="BD493"/>
          <cell r="BE493">
            <v>0</v>
          </cell>
          <cell r="BF493">
            <v>0</v>
          </cell>
          <cell r="BG493"/>
          <cell r="BH493">
            <v>0</v>
          </cell>
          <cell r="BI493">
            <v>0</v>
          </cell>
          <cell r="BJ493">
            <v>0</v>
          </cell>
          <cell r="BL493">
            <v>0</v>
          </cell>
          <cell r="BM493">
            <v>0</v>
          </cell>
          <cell r="BN493">
            <v>0</v>
          </cell>
          <cell r="BP493">
            <v>0</v>
          </cell>
          <cell r="BQ493">
            <v>0</v>
          </cell>
          <cell r="BR493">
            <v>0</v>
          </cell>
          <cell r="BS493"/>
          <cell r="BT493">
            <v>0</v>
          </cell>
          <cell r="BU493">
            <v>0</v>
          </cell>
          <cell r="BV493">
            <v>0</v>
          </cell>
          <cell r="BW493"/>
          <cell r="BX493">
            <v>0</v>
          </cell>
          <cell r="BY493">
            <v>0</v>
          </cell>
          <cell r="BZ493"/>
          <cell r="CA493">
            <v>0</v>
          </cell>
          <cell r="CB493">
            <v>0</v>
          </cell>
          <cell r="CC493">
            <v>0</v>
          </cell>
          <cell r="CE493">
            <v>0</v>
          </cell>
          <cell r="CF493">
            <v>0</v>
          </cell>
          <cell r="CG493">
            <v>0</v>
          </cell>
        </row>
        <row r="494">
          <cell r="A494" t="str">
            <v>F5815</v>
          </cell>
          <cell r="C494" t="str">
            <v xml:space="preserve">                                             F5815</v>
          </cell>
          <cell r="D494" t="str">
            <v xml:space="preserve">                                             Equip Sustaining Engineering Expense</v>
          </cell>
          <cell r="E494"/>
          <cell r="F494"/>
          <cell r="G494"/>
          <cell r="H494"/>
          <cell r="I494"/>
          <cell r="K494" t="b">
            <v>0</v>
          </cell>
          <cell r="L494" t="b">
            <v>0</v>
          </cell>
          <cell r="M494" t="b">
            <v>0</v>
          </cell>
          <cell r="N494" t="b">
            <v>0</v>
          </cell>
          <cell r="O494" t="b">
            <v>0</v>
          </cell>
          <cell r="P494" t="b">
            <v>0</v>
          </cell>
          <cell r="Q494" t="b">
            <v>1</v>
          </cell>
          <cell r="R494" t="b">
            <v>0</v>
          </cell>
          <cell r="S494" t="b">
            <v>0</v>
          </cell>
          <cell r="T494"/>
          <cell r="U494" t="str">
            <v>Calc F5815 : Equip Sustaining Engineering Expense</v>
          </cell>
          <cell r="V494"/>
          <cell r="W494" t="str">
            <v>Equip Sustaining Engineering Expense</v>
          </cell>
          <cell r="X494" t="str">
            <v>Calc F5815 : Equip Sustaining Engineering Expense</v>
          </cell>
          <cell r="Y494"/>
          <cell r="Z494"/>
          <cell r="AA494"/>
          <cell r="AB494"/>
          <cell r="AC494" t="str">
            <v>Calc Req</v>
          </cell>
          <cell r="AD494" t="str">
            <v>Calc Req</v>
          </cell>
          <cell r="AE494" t="str">
            <v>Cal Req</v>
          </cell>
          <cell r="AF494"/>
          <cell r="AG494" t="str">
            <v>Calc Req</v>
          </cell>
          <cell r="AH494" t="str">
            <v>Calc Req</v>
          </cell>
          <cell r="AI494" t="str">
            <v>Cal Req</v>
          </cell>
          <cell r="AJ494"/>
          <cell r="AK494">
            <v>0</v>
          </cell>
          <cell r="AL494">
            <v>0</v>
          </cell>
          <cell r="AM494"/>
          <cell r="AN494" t="str">
            <v>Calc Req</v>
          </cell>
          <cell r="AO494" t="str">
            <v>Calc Req</v>
          </cell>
          <cell r="AP494" t="str">
            <v>Calc Req</v>
          </cell>
          <cell r="AQ494"/>
          <cell r="AR494">
            <v>0</v>
          </cell>
          <cell r="AS494">
            <v>0</v>
          </cell>
          <cell r="AT494" t="str">
            <v>Calc Req</v>
          </cell>
          <cell r="AU494"/>
          <cell r="AV494"/>
          <cell r="AW494" t="str">
            <v>Calc Req</v>
          </cell>
          <cell r="AX494" t="str">
            <v>Calc Req</v>
          </cell>
          <cell r="AY494" t="str">
            <v>Cal Req</v>
          </cell>
          <cell r="AZ494"/>
          <cell r="BA494" t="str">
            <v>Calc Req</v>
          </cell>
          <cell r="BB494" t="str">
            <v>Calc Req</v>
          </cell>
          <cell r="BC494" t="str">
            <v>Cal Req</v>
          </cell>
          <cell r="BD494"/>
          <cell r="BE494">
            <v>0</v>
          </cell>
          <cell r="BF494">
            <v>0</v>
          </cell>
          <cell r="BG494"/>
          <cell r="BH494" t="str">
            <v>Calc Req</v>
          </cell>
          <cell r="BI494" t="str">
            <v>Calc Req</v>
          </cell>
          <cell r="BJ494" t="str">
            <v>Calc Req</v>
          </cell>
          <cell r="BL494">
            <v>0</v>
          </cell>
          <cell r="BM494">
            <v>0</v>
          </cell>
          <cell r="BN494" t="str">
            <v>Calc Req</v>
          </cell>
          <cell r="BP494" t="str">
            <v>Calc Req</v>
          </cell>
          <cell r="BQ494" t="str">
            <v>Calc Req</v>
          </cell>
          <cell r="BR494" t="str">
            <v>Cal Req</v>
          </cell>
          <cell r="BS494"/>
          <cell r="BT494" t="str">
            <v>Calc Req</v>
          </cell>
          <cell r="BU494" t="str">
            <v>Calc Req</v>
          </cell>
          <cell r="BV494" t="str">
            <v>Cal Req</v>
          </cell>
          <cell r="BW494"/>
          <cell r="BX494">
            <v>0</v>
          </cell>
          <cell r="BY494">
            <v>0</v>
          </cell>
          <cell r="BZ494"/>
          <cell r="CA494" t="str">
            <v>Calc Req</v>
          </cell>
          <cell r="CB494" t="str">
            <v>Calc Req</v>
          </cell>
          <cell r="CC494" t="str">
            <v>Calc Req</v>
          </cell>
          <cell r="CE494">
            <v>0</v>
          </cell>
          <cell r="CF494">
            <v>0</v>
          </cell>
          <cell r="CG494" t="str">
            <v>Calc Req</v>
          </cell>
        </row>
        <row r="495">
          <cell r="A495" t="str">
            <v>F51630001</v>
          </cell>
          <cell r="C495" t="str">
            <v xml:space="preserve">                                                  F51630001</v>
          </cell>
          <cell r="D495" t="str">
            <v xml:space="preserve">                                                  Equipment Sustaining Engineering Expense</v>
          </cell>
          <cell r="E495"/>
          <cell r="F495"/>
          <cell r="G495"/>
          <cell r="H495"/>
          <cell r="I495"/>
          <cell r="K495" t="b">
            <v>0</v>
          </cell>
          <cell r="L495" t="b">
            <v>0</v>
          </cell>
          <cell r="M495" t="b">
            <v>0</v>
          </cell>
          <cell r="N495" t="b">
            <v>0</v>
          </cell>
          <cell r="O495" t="b">
            <v>1</v>
          </cell>
          <cell r="P495" t="b">
            <v>0</v>
          </cell>
          <cell r="Q495" t="b">
            <v>0</v>
          </cell>
          <cell r="R495" t="b">
            <v>0</v>
          </cell>
          <cell r="S495" t="b">
            <v>0</v>
          </cell>
          <cell r="T495"/>
          <cell r="U495" t="str">
            <v xml:space="preserve">  |         |         |         |         |         |         |         |         |         |         |       + F51630001 - Equipment Sustaining Engineering Expense</v>
          </cell>
          <cell r="V495"/>
          <cell r="W495" t="str">
            <v>Equipment Sustaining Engineering Expense</v>
          </cell>
          <cell r="X495" t="str">
            <v>Equipment Sustaining Engineering Expense</v>
          </cell>
          <cell r="Y495"/>
          <cell r="Z495"/>
          <cell r="AA495"/>
          <cell r="AB495"/>
          <cell r="AC495" t="str">
            <v>KFCELL: Not connected</v>
          </cell>
          <cell r="AD495" t="str">
            <v>KFCELL: Not connected</v>
          </cell>
          <cell r="AE495" t="e">
            <v>#VALUE!</v>
          </cell>
          <cell r="AF495"/>
          <cell r="AG495" t="str">
            <v>KFCELL: Not connected</v>
          </cell>
          <cell r="AH495" t="str">
            <v>KFCELL: Not connected</v>
          </cell>
          <cell r="AI495" t="e">
            <v>#VALUE!</v>
          </cell>
          <cell r="AJ495"/>
          <cell r="AK495">
            <v>0</v>
          </cell>
          <cell r="AL495">
            <v>0</v>
          </cell>
          <cell r="AM495"/>
          <cell r="AN495" t="e">
            <v>#VALUE!</v>
          </cell>
          <cell r="AO495" t="e">
            <v>#VALUE!</v>
          </cell>
          <cell r="AP495" t="e">
            <v>#VALUE!</v>
          </cell>
          <cell r="AQ495"/>
          <cell r="AR495">
            <v>0</v>
          </cell>
          <cell r="AS495">
            <v>0</v>
          </cell>
          <cell r="AT495" t="e">
            <v>#VALUE!</v>
          </cell>
          <cell r="AU495"/>
          <cell r="AV495"/>
          <cell r="AW495" t="str">
            <v>KFCELL: Not connected</v>
          </cell>
          <cell r="AX495" t="str">
            <v>KFCELL: Not connected</v>
          </cell>
          <cell r="AY495" t="e">
            <v>#VALUE!</v>
          </cell>
          <cell r="AZ495"/>
          <cell r="BA495" t="str">
            <v>KFCELL: Not connected</v>
          </cell>
          <cell r="BB495" t="str">
            <v>KFCELL: Not connected</v>
          </cell>
          <cell r="BC495" t="e">
            <v>#VALUE!</v>
          </cell>
          <cell r="BD495"/>
          <cell r="BE495">
            <v>0</v>
          </cell>
          <cell r="BF495">
            <v>0</v>
          </cell>
          <cell r="BG495"/>
          <cell r="BH495" t="e">
            <v>#VALUE!</v>
          </cell>
          <cell r="BI495" t="e">
            <v>#VALUE!</v>
          </cell>
          <cell r="BJ495" t="e">
            <v>#VALUE!</v>
          </cell>
          <cell r="BL495">
            <v>0</v>
          </cell>
          <cell r="BM495">
            <v>0</v>
          </cell>
          <cell r="BN495" t="e">
            <v>#VALUE!</v>
          </cell>
          <cell r="BP495" t="str">
            <v>KFCELL: Not connected</v>
          </cell>
          <cell r="BQ495" t="str">
            <v>KFCELL: Not connected</v>
          </cell>
          <cell r="BR495" t="e">
            <v>#VALUE!</v>
          </cell>
          <cell r="BS495"/>
          <cell r="BT495" t="str">
            <v>KFCELL: Not connected</v>
          </cell>
          <cell r="BU495" t="str">
            <v>KFCELL: Not connected</v>
          </cell>
          <cell r="BV495" t="e">
            <v>#VALUE!</v>
          </cell>
          <cell r="BW495"/>
          <cell r="BX495">
            <v>0</v>
          </cell>
          <cell r="BY495">
            <v>0</v>
          </cell>
          <cell r="BZ495"/>
          <cell r="CA495" t="e">
            <v>#VALUE!</v>
          </cell>
          <cell r="CB495" t="e">
            <v>#VALUE!</v>
          </cell>
          <cell r="CC495" t="e">
            <v>#VALUE!</v>
          </cell>
          <cell r="CE495">
            <v>0</v>
          </cell>
          <cell r="CF495">
            <v>0</v>
          </cell>
          <cell r="CG495" t="e">
            <v>#VALUE!</v>
          </cell>
        </row>
        <row r="496">
          <cell r="A496" t="str">
            <v>F5163_leaf</v>
          </cell>
          <cell r="C496" t="str">
            <v xml:space="preserve">                                                  F5163_leaf</v>
          </cell>
          <cell r="D496" t="str">
            <v xml:space="preserve">                                                  Equipment Sustaining Eng Expense_leaf</v>
          </cell>
          <cell r="E496"/>
          <cell r="F496"/>
          <cell r="G496"/>
          <cell r="H496"/>
          <cell r="I496"/>
          <cell r="K496" t="b">
            <v>0</v>
          </cell>
          <cell r="L496" t="b">
            <v>0</v>
          </cell>
          <cell r="M496" t="b">
            <v>0</v>
          </cell>
          <cell r="N496" t="b">
            <v>0</v>
          </cell>
          <cell r="O496" t="b">
            <v>0</v>
          </cell>
          <cell r="P496" t="b">
            <v>1</v>
          </cell>
          <cell r="Q496" t="b">
            <v>0</v>
          </cell>
          <cell r="R496" t="b">
            <v>0</v>
          </cell>
          <cell r="S496" t="b">
            <v>0</v>
          </cell>
          <cell r="T496"/>
          <cell r="U496" t="str">
            <v/>
          </cell>
          <cell r="V496"/>
          <cell r="W496" t="str">
            <v>Equipment Sustaining Eng Expense_leaf</v>
          </cell>
          <cell r="X496" t="str">
            <v/>
          </cell>
          <cell r="Y496"/>
          <cell r="Z496"/>
          <cell r="AA496"/>
          <cell r="AB496"/>
          <cell r="AC496">
            <v>0</v>
          </cell>
          <cell r="AD496">
            <v>0</v>
          </cell>
          <cell r="AE496">
            <v>0</v>
          </cell>
          <cell r="AF496"/>
          <cell r="AG496">
            <v>0</v>
          </cell>
          <cell r="AH496">
            <v>0</v>
          </cell>
          <cell r="AI496">
            <v>0</v>
          </cell>
          <cell r="AJ496"/>
          <cell r="AK496">
            <v>0</v>
          </cell>
          <cell r="AL496">
            <v>0</v>
          </cell>
          <cell r="AM496"/>
          <cell r="AN496">
            <v>0</v>
          </cell>
          <cell r="AO496">
            <v>0</v>
          </cell>
          <cell r="AP496">
            <v>0</v>
          </cell>
          <cell r="AQ496"/>
          <cell r="AR496">
            <v>0</v>
          </cell>
          <cell r="AS496">
            <v>0</v>
          </cell>
          <cell r="AT496">
            <v>0</v>
          </cell>
          <cell r="AU496"/>
          <cell r="AV496"/>
          <cell r="AW496">
            <v>0</v>
          </cell>
          <cell r="AX496">
            <v>0</v>
          </cell>
          <cell r="AY496">
            <v>0</v>
          </cell>
          <cell r="AZ496"/>
          <cell r="BA496">
            <v>0</v>
          </cell>
          <cell r="BB496">
            <v>0</v>
          </cell>
          <cell r="BC496">
            <v>0</v>
          </cell>
          <cell r="BD496"/>
          <cell r="BE496">
            <v>0</v>
          </cell>
          <cell r="BF496">
            <v>0</v>
          </cell>
          <cell r="BG496"/>
          <cell r="BH496">
            <v>0</v>
          </cell>
          <cell r="BI496">
            <v>0</v>
          </cell>
          <cell r="BJ496">
            <v>0</v>
          </cell>
          <cell r="BL496">
            <v>0</v>
          </cell>
          <cell r="BM496">
            <v>0</v>
          </cell>
          <cell r="BN496">
            <v>0</v>
          </cell>
          <cell r="BP496">
            <v>0</v>
          </cell>
          <cell r="BQ496">
            <v>0</v>
          </cell>
          <cell r="BR496">
            <v>0</v>
          </cell>
          <cell r="BS496"/>
          <cell r="BT496">
            <v>0</v>
          </cell>
          <cell r="BU496">
            <v>0</v>
          </cell>
          <cell r="BV496">
            <v>0</v>
          </cell>
          <cell r="BW496"/>
          <cell r="BX496">
            <v>0</v>
          </cell>
          <cell r="BY496">
            <v>0</v>
          </cell>
          <cell r="BZ496"/>
          <cell r="CA496">
            <v>0</v>
          </cell>
          <cell r="CB496">
            <v>0</v>
          </cell>
          <cell r="CC496">
            <v>0</v>
          </cell>
          <cell r="CE496">
            <v>0</v>
          </cell>
          <cell r="CF496">
            <v>0</v>
          </cell>
          <cell r="CG496">
            <v>0</v>
          </cell>
        </row>
        <row r="497">
          <cell r="A497" t="str">
            <v>F5163</v>
          </cell>
          <cell r="C497" t="str">
            <v xml:space="preserve">                                             F5163</v>
          </cell>
          <cell r="D497" t="str">
            <v xml:space="preserve">                                             Equipment Sustaining Eng Expense</v>
          </cell>
          <cell r="E497"/>
          <cell r="F497"/>
          <cell r="G497"/>
          <cell r="H497"/>
          <cell r="I497"/>
          <cell r="K497" t="b">
            <v>0</v>
          </cell>
          <cell r="L497" t="b">
            <v>0</v>
          </cell>
          <cell r="M497" t="b">
            <v>0</v>
          </cell>
          <cell r="N497" t="b">
            <v>0</v>
          </cell>
          <cell r="O497" t="b">
            <v>1</v>
          </cell>
          <cell r="P497" t="b">
            <v>0</v>
          </cell>
          <cell r="Q497" t="b">
            <v>0</v>
          </cell>
          <cell r="R497" t="b">
            <v>0</v>
          </cell>
          <cell r="S497" t="b">
            <v>0</v>
          </cell>
          <cell r="T497"/>
          <cell r="U497" t="str">
            <v xml:space="preserve">  |         |         |         |         |         |         |         |         |         |       + F5163 - Equipment Sustaining Eng Expense</v>
          </cell>
          <cell r="V497"/>
          <cell r="W497" t="str">
            <v>Equipment Sustaining Eng Expense</v>
          </cell>
          <cell r="X497" t="str">
            <v>Equipment Sustaining Eng Expense</v>
          </cell>
          <cell r="Y497"/>
          <cell r="Z497"/>
          <cell r="AA497"/>
          <cell r="AB497"/>
          <cell r="AC497" t="str">
            <v>KFCELL: Not connected</v>
          </cell>
          <cell r="AD497" t="str">
            <v>KFCELL: Not connected</v>
          </cell>
          <cell r="AE497" t="e">
            <v>#VALUE!</v>
          </cell>
          <cell r="AF497"/>
          <cell r="AG497" t="str">
            <v>KFCELL: Not connected</v>
          </cell>
          <cell r="AH497" t="str">
            <v>KFCELL: Not connected</v>
          </cell>
          <cell r="AI497" t="e">
            <v>#VALUE!</v>
          </cell>
          <cell r="AJ497"/>
          <cell r="AK497">
            <v>0</v>
          </cell>
          <cell r="AL497">
            <v>0</v>
          </cell>
          <cell r="AM497"/>
          <cell r="AN497" t="e">
            <v>#VALUE!</v>
          </cell>
          <cell r="AO497" t="e">
            <v>#VALUE!</v>
          </cell>
          <cell r="AP497" t="e">
            <v>#VALUE!</v>
          </cell>
          <cell r="AQ497"/>
          <cell r="AR497">
            <v>0</v>
          </cell>
          <cell r="AS497">
            <v>0</v>
          </cell>
          <cell r="AT497" t="e">
            <v>#VALUE!</v>
          </cell>
          <cell r="AU497"/>
          <cell r="AV497"/>
          <cell r="AW497" t="str">
            <v>KFCELL: Not connected</v>
          </cell>
          <cell r="AX497" t="str">
            <v>KFCELL: Not connected</v>
          </cell>
          <cell r="AY497" t="e">
            <v>#VALUE!</v>
          </cell>
          <cell r="AZ497"/>
          <cell r="BA497" t="str">
            <v>KFCELL: Not connected</v>
          </cell>
          <cell r="BB497" t="str">
            <v>KFCELL: Not connected</v>
          </cell>
          <cell r="BC497" t="e">
            <v>#VALUE!</v>
          </cell>
          <cell r="BD497"/>
          <cell r="BE497">
            <v>0</v>
          </cell>
          <cell r="BF497">
            <v>0</v>
          </cell>
          <cell r="BG497"/>
          <cell r="BH497" t="e">
            <v>#VALUE!</v>
          </cell>
          <cell r="BI497" t="e">
            <v>#VALUE!</v>
          </cell>
          <cell r="BJ497" t="e">
            <v>#VALUE!</v>
          </cell>
          <cell r="BL497">
            <v>0</v>
          </cell>
          <cell r="BM497">
            <v>0</v>
          </cell>
          <cell r="BN497" t="e">
            <v>#VALUE!</v>
          </cell>
          <cell r="BP497" t="str">
            <v>KFCELL: Not connected</v>
          </cell>
          <cell r="BQ497" t="str">
            <v>KFCELL: Not connected</v>
          </cell>
          <cell r="BR497" t="e">
            <v>#VALUE!</v>
          </cell>
          <cell r="BS497"/>
          <cell r="BT497" t="str">
            <v>KFCELL: Not connected</v>
          </cell>
          <cell r="BU497" t="str">
            <v>KFCELL: Not connected</v>
          </cell>
          <cell r="BV497" t="e">
            <v>#VALUE!</v>
          </cell>
          <cell r="BW497"/>
          <cell r="BX497">
            <v>0</v>
          </cell>
          <cell r="BY497">
            <v>0</v>
          </cell>
          <cell r="BZ497"/>
          <cell r="CA497" t="e">
            <v>#VALUE!</v>
          </cell>
          <cell r="CB497" t="e">
            <v>#VALUE!</v>
          </cell>
          <cell r="CC497" t="e">
            <v>#VALUE!</v>
          </cell>
          <cell r="CE497">
            <v>0</v>
          </cell>
          <cell r="CF497">
            <v>0</v>
          </cell>
          <cell r="CG497" t="e">
            <v>#VALUE!</v>
          </cell>
        </row>
        <row r="498">
          <cell r="A498" t="str">
            <v>F41630001</v>
          </cell>
          <cell r="C498" t="str">
            <v xml:space="preserve">                                                  F41630001</v>
          </cell>
          <cell r="D498" t="str">
            <v xml:space="preserve">                                                  Equipment Sustaining Engineering Expense (Replaced by F51630001)</v>
          </cell>
          <cell r="E498"/>
          <cell r="F498"/>
          <cell r="G498"/>
          <cell r="H498"/>
          <cell r="I498"/>
          <cell r="K498" t="b">
            <v>0</v>
          </cell>
          <cell r="L498" t="b">
            <v>0</v>
          </cell>
          <cell r="M498" t="b">
            <v>0</v>
          </cell>
          <cell r="N498" t="b">
            <v>0</v>
          </cell>
          <cell r="O498" t="b">
            <v>1</v>
          </cell>
          <cell r="P498" t="b">
            <v>0</v>
          </cell>
          <cell r="Q498" t="b">
            <v>0</v>
          </cell>
          <cell r="R498" t="b">
            <v>0</v>
          </cell>
          <cell r="S498" t="b">
            <v>0</v>
          </cell>
          <cell r="T498"/>
          <cell r="U498" t="str">
            <v xml:space="preserve">  |         |         |         |         |         |         |         |         |         |         |       + F41630001 - Equipment Sustaining Engineering Expense</v>
          </cell>
          <cell r="V498"/>
          <cell r="W498" t="str">
            <v>Equipment Sustaining Engineering Expense (Replaced by F51630001)</v>
          </cell>
          <cell r="X498" t="str">
            <v>Equipment Sustaining Engineering Expense</v>
          </cell>
          <cell r="Y498"/>
          <cell r="Z498"/>
          <cell r="AA498"/>
          <cell r="AB498"/>
          <cell r="AC498" t="str">
            <v>KFCELL: Not connected</v>
          </cell>
          <cell r="AD498" t="str">
            <v>KFCELL: Not connected</v>
          </cell>
          <cell r="AE498" t="e">
            <v>#VALUE!</v>
          </cell>
          <cell r="AF498"/>
          <cell r="AG498" t="str">
            <v>KFCELL: Not connected</v>
          </cell>
          <cell r="AH498" t="str">
            <v>KFCELL: Not connected</v>
          </cell>
          <cell r="AI498" t="e">
            <v>#VALUE!</v>
          </cell>
          <cell r="AJ498"/>
          <cell r="AK498">
            <v>0</v>
          </cell>
          <cell r="AL498">
            <v>0</v>
          </cell>
          <cell r="AM498"/>
          <cell r="AN498" t="e">
            <v>#VALUE!</v>
          </cell>
          <cell r="AO498" t="e">
            <v>#VALUE!</v>
          </cell>
          <cell r="AP498" t="e">
            <v>#VALUE!</v>
          </cell>
          <cell r="AQ498"/>
          <cell r="AR498">
            <v>0</v>
          </cell>
          <cell r="AS498">
            <v>0</v>
          </cell>
          <cell r="AT498" t="e">
            <v>#VALUE!</v>
          </cell>
          <cell r="AU498"/>
          <cell r="AV498"/>
          <cell r="AW498" t="str">
            <v>KFCELL: Not connected</v>
          </cell>
          <cell r="AX498" t="str">
            <v>KFCELL: Not connected</v>
          </cell>
          <cell r="AY498" t="e">
            <v>#VALUE!</v>
          </cell>
          <cell r="AZ498"/>
          <cell r="BA498" t="str">
            <v>KFCELL: Not connected</v>
          </cell>
          <cell r="BB498" t="str">
            <v>KFCELL: Not connected</v>
          </cell>
          <cell r="BC498" t="e">
            <v>#VALUE!</v>
          </cell>
          <cell r="BD498"/>
          <cell r="BE498">
            <v>0</v>
          </cell>
          <cell r="BF498">
            <v>0</v>
          </cell>
          <cell r="BG498"/>
          <cell r="BH498" t="e">
            <v>#VALUE!</v>
          </cell>
          <cell r="BI498" t="e">
            <v>#VALUE!</v>
          </cell>
          <cell r="BJ498" t="e">
            <v>#VALUE!</v>
          </cell>
          <cell r="BL498">
            <v>0</v>
          </cell>
          <cell r="BM498">
            <v>0</v>
          </cell>
          <cell r="BN498" t="e">
            <v>#VALUE!</v>
          </cell>
          <cell r="BP498" t="str">
            <v>KFCELL: Not connected</v>
          </cell>
          <cell r="BQ498" t="str">
            <v>KFCELL: Not connected</v>
          </cell>
          <cell r="BR498" t="e">
            <v>#VALUE!</v>
          </cell>
          <cell r="BS498"/>
          <cell r="BT498" t="str">
            <v>KFCELL: Not connected</v>
          </cell>
          <cell r="BU498" t="str">
            <v>KFCELL: Not connected</v>
          </cell>
          <cell r="BV498" t="e">
            <v>#VALUE!</v>
          </cell>
          <cell r="BW498"/>
          <cell r="BX498">
            <v>0</v>
          </cell>
          <cell r="BY498">
            <v>0</v>
          </cell>
          <cell r="BZ498"/>
          <cell r="CA498" t="e">
            <v>#VALUE!</v>
          </cell>
          <cell r="CB498" t="e">
            <v>#VALUE!</v>
          </cell>
          <cell r="CC498" t="e">
            <v>#VALUE!</v>
          </cell>
          <cell r="CE498">
            <v>0</v>
          </cell>
          <cell r="CF498">
            <v>0</v>
          </cell>
          <cell r="CG498" t="e">
            <v>#VALUE!</v>
          </cell>
        </row>
        <row r="499">
          <cell r="A499" t="str">
            <v>F4163_leaf</v>
          </cell>
          <cell r="C499" t="str">
            <v xml:space="preserve">                                                  F4163_leaf</v>
          </cell>
          <cell r="D499" t="str">
            <v xml:space="preserve">                                                  Equipment Sustaining Eng Expense (Replaced by F5163)_leaf</v>
          </cell>
          <cell r="E499"/>
          <cell r="F499"/>
          <cell r="G499"/>
          <cell r="H499"/>
          <cell r="I499"/>
          <cell r="K499" t="b">
            <v>0</v>
          </cell>
          <cell r="L499" t="b">
            <v>0</v>
          </cell>
          <cell r="M499" t="b">
            <v>0</v>
          </cell>
          <cell r="N499" t="b">
            <v>0</v>
          </cell>
          <cell r="O499" t="b">
            <v>0</v>
          </cell>
          <cell r="P499" t="b">
            <v>1</v>
          </cell>
          <cell r="Q499" t="b">
            <v>0</v>
          </cell>
          <cell r="R499" t="b">
            <v>0</v>
          </cell>
          <cell r="S499" t="b">
            <v>0</v>
          </cell>
          <cell r="T499"/>
          <cell r="U499" t="str">
            <v/>
          </cell>
          <cell r="V499"/>
          <cell r="W499" t="str">
            <v>Equipment Sustaining Eng Expense (Replaced by F5163)_leaf</v>
          </cell>
          <cell r="X499" t="str">
            <v/>
          </cell>
          <cell r="Y499"/>
          <cell r="Z499"/>
          <cell r="AA499"/>
          <cell r="AB499"/>
          <cell r="AC499">
            <v>0</v>
          </cell>
          <cell r="AD499">
            <v>0</v>
          </cell>
          <cell r="AE499">
            <v>0</v>
          </cell>
          <cell r="AF499"/>
          <cell r="AG499">
            <v>0</v>
          </cell>
          <cell r="AH499">
            <v>0</v>
          </cell>
          <cell r="AI499">
            <v>0</v>
          </cell>
          <cell r="AJ499"/>
          <cell r="AK499">
            <v>0</v>
          </cell>
          <cell r="AL499">
            <v>0</v>
          </cell>
          <cell r="AM499"/>
          <cell r="AN499">
            <v>0</v>
          </cell>
          <cell r="AO499">
            <v>0</v>
          </cell>
          <cell r="AP499">
            <v>0</v>
          </cell>
          <cell r="AQ499"/>
          <cell r="AR499">
            <v>0</v>
          </cell>
          <cell r="AS499">
            <v>0</v>
          </cell>
          <cell r="AT499">
            <v>0</v>
          </cell>
          <cell r="AU499"/>
          <cell r="AV499"/>
          <cell r="AW499">
            <v>0</v>
          </cell>
          <cell r="AX499">
            <v>0</v>
          </cell>
          <cell r="AY499">
            <v>0</v>
          </cell>
          <cell r="AZ499"/>
          <cell r="BA499">
            <v>0</v>
          </cell>
          <cell r="BB499">
            <v>0</v>
          </cell>
          <cell r="BC499">
            <v>0</v>
          </cell>
          <cell r="BD499"/>
          <cell r="BE499">
            <v>0</v>
          </cell>
          <cell r="BF499">
            <v>0</v>
          </cell>
          <cell r="BG499"/>
          <cell r="BH499">
            <v>0</v>
          </cell>
          <cell r="BI499">
            <v>0</v>
          </cell>
          <cell r="BJ499">
            <v>0</v>
          </cell>
          <cell r="BL499">
            <v>0</v>
          </cell>
          <cell r="BM499">
            <v>0</v>
          </cell>
          <cell r="BN499">
            <v>0</v>
          </cell>
          <cell r="BP499">
            <v>0</v>
          </cell>
          <cell r="BQ499">
            <v>0</v>
          </cell>
          <cell r="BR499">
            <v>0</v>
          </cell>
          <cell r="BS499"/>
          <cell r="BT499">
            <v>0</v>
          </cell>
          <cell r="BU499">
            <v>0</v>
          </cell>
          <cell r="BV499">
            <v>0</v>
          </cell>
          <cell r="BW499"/>
          <cell r="BX499">
            <v>0</v>
          </cell>
          <cell r="BY499">
            <v>0</v>
          </cell>
          <cell r="BZ499"/>
          <cell r="CA499">
            <v>0</v>
          </cell>
          <cell r="CB499">
            <v>0</v>
          </cell>
          <cell r="CC499">
            <v>0</v>
          </cell>
          <cell r="CE499">
            <v>0</v>
          </cell>
          <cell r="CF499">
            <v>0</v>
          </cell>
          <cell r="CG499">
            <v>0</v>
          </cell>
        </row>
        <row r="500">
          <cell r="A500" t="str">
            <v>F4163</v>
          </cell>
          <cell r="C500" t="str">
            <v xml:space="preserve">                                             F4163</v>
          </cell>
          <cell r="D500" t="str">
            <v xml:space="preserve">                                             Equipment Sustaining Eng Expense (Replaced by F5163)</v>
          </cell>
          <cell r="E500"/>
          <cell r="F500"/>
          <cell r="G500"/>
          <cell r="H500"/>
          <cell r="I500"/>
          <cell r="K500" t="b">
            <v>0</v>
          </cell>
          <cell r="L500" t="b">
            <v>0</v>
          </cell>
          <cell r="M500" t="b">
            <v>0</v>
          </cell>
          <cell r="N500" t="b">
            <v>0</v>
          </cell>
          <cell r="O500" t="b">
            <v>1</v>
          </cell>
          <cell r="P500" t="b">
            <v>0</v>
          </cell>
          <cell r="Q500" t="b">
            <v>0</v>
          </cell>
          <cell r="R500" t="b">
            <v>0</v>
          </cell>
          <cell r="S500" t="b">
            <v>0</v>
          </cell>
          <cell r="T500"/>
          <cell r="U500" t="str">
            <v xml:space="preserve">  |         |         |         |         |         |         |         |         |         |       + F4163 - Equipment Sustaining Eng Expense</v>
          </cell>
          <cell r="V500"/>
          <cell r="W500" t="str">
            <v>Equipment Sustaining Eng Expense (Replaced by F5163)</v>
          </cell>
          <cell r="X500" t="str">
            <v>Equipment Sustaining Eng Expense</v>
          </cell>
          <cell r="Y500"/>
          <cell r="Z500"/>
          <cell r="AA500"/>
          <cell r="AB500"/>
          <cell r="AC500" t="str">
            <v>KFCELL: Not connected</v>
          </cell>
          <cell r="AD500" t="str">
            <v>KFCELL: Not connected</v>
          </cell>
          <cell r="AE500" t="e">
            <v>#VALUE!</v>
          </cell>
          <cell r="AF500"/>
          <cell r="AG500" t="str">
            <v>KFCELL: Not connected</v>
          </cell>
          <cell r="AH500" t="str">
            <v>KFCELL: Not connected</v>
          </cell>
          <cell r="AI500" t="e">
            <v>#VALUE!</v>
          </cell>
          <cell r="AJ500"/>
          <cell r="AK500">
            <v>0</v>
          </cell>
          <cell r="AL500">
            <v>0</v>
          </cell>
          <cell r="AM500"/>
          <cell r="AN500" t="e">
            <v>#VALUE!</v>
          </cell>
          <cell r="AO500" t="e">
            <v>#VALUE!</v>
          </cell>
          <cell r="AP500" t="e">
            <v>#VALUE!</v>
          </cell>
          <cell r="AQ500"/>
          <cell r="AR500">
            <v>0</v>
          </cell>
          <cell r="AS500">
            <v>0</v>
          </cell>
          <cell r="AT500" t="e">
            <v>#VALUE!</v>
          </cell>
          <cell r="AU500"/>
          <cell r="AV500"/>
          <cell r="AW500" t="str">
            <v>KFCELL: Not connected</v>
          </cell>
          <cell r="AX500" t="str">
            <v>KFCELL: Not connected</v>
          </cell>
          <cell r="AY500" t="e">
            <v>#VALUE!</v>
          </cell>
          <cell r="AZ500"/>
          <cell r="BA500" t="str">
            <v>KFCELL: Not connected</v>
          </cell>
          <cell r="BB500" t="str">
            <v>KFCELL: Not connected</v>
          </cell>
          <cell r="BC500" t="e">
            <v>#VALUE!</v>
          </cell>
          <cell r="BD500"/>
          <cell r="BE500">
            <v>0</v>
          </cell>
          <cell r="BF500">
            <v>0</v>
          </cell>
          <cell r="BG500"/>
          <cell r="BH500" t="e">
            <v>#VALUE!</v>
          </cell>
          <cell r="BI500" t="e">
            <v>#VALUE!</v>
          </cell>
          <cell r="BJ500" t="e">
            <v>#VALUE!</v>
          </cell>
          <cell r="BL500">
            <v>0</v>
          </cell>
          <cell r="BM500">
            <v>0</v>
          </cell>
          <cell r="BN500" t="e">
            <v>#VALUE!</v>
          </cell>
          <cell r="BP500" t="str">
            <v>KFCELL: Not connected</v>
          </cell>
          <cell r="BQ500" t="str">
            <v>KFCELL: Not connected</v>
          </cell>
          <cell r="BR500" t="e">
            <v>#VALUE!</v>
          </cell>
          <cell r="BS500"/>
          <cell r="BT500" t="str">
            <v>KFCELL: Not connected</v>
          </cell>
          <cell r="BU500" t="str">
            <v>KFCELL: Not connected</v>
          </cell>
          <cell r="BV500" t="e">
            <v>#VALUE!</v>
          </cell>
          <cell r="BW500"/>
          <cell r="BX500">
            <v>0</v>
          </cell>
          <cell r="BY500">
            <v>0</v>
          </cell>
          <cell r="BZ500"/>
          <cell r="CA500" t="e">
            <v>#VALUE!</v>
          </cell>
          <cell r="CB500" t="e">
            <v>#VALUE!</v>
          </cell>
          <cell r="CC500" t="e">
            <v>#VALUE!</v>
          </cell>
          <cell r="CE500">
            <v>0</v>
          </cell>
          <cell r="CF500">
            <v>0</v>
          </cell>
          <cell r="CG500" t="e">
            <v>#VALUE!</v>
          </cell>
        </row>
        <row r="501">
          <cell r="A501" t="str">
            <v>F9553_leaf</v>
          </cell>
          <cell r="C501" t="str">
            <v xml:space="preserve">                                             F9553_leaf</v>
          </cell>
          <cell r="D501" t="str">
            <v xml:space="preserve">                                             Sustaining Engineering Expense_leaf</v>
          </cell>
          <cell r="E501"/>
          <cell r="F501"/>
          <cell r="G501"/>
          <cell r="H501"/>
          <cell r="I501"/>
          <cell r="K501" t="b">
            <v>0</v>
          </cell>
          <cell r="L501" t="b">
            <v>0</v>
          </cell>
          <cell r="M501" t="b">
            <v>0</v>
          </cell>
          <cell r="N501" t="b">
            <v>0</v>
          </cell>
          <cell r="O501" t="b">
            <v>0</v>
          </cell>
          <cell r="P501" t="b">
            <v>1</v>
          </cell>
          <cell r="Q501" t="b">
            <v>0</v>
          </cell>
          <cell r="R501" t="b">
            <v>0</v>
          </cell>
          <cell r="S501" t="b">
            <v>0</v>
          </cell>
          <cell r="T501"/>
          <cell r="U501" t="str">
            <v/>
          </cell>
          <cell r="V501"/>
          <cell r="W501" t="str">
            <v>Sustaining Engineering Expense_leaf</v>
          </cell>
          <cell r="X501" t="str">
            <v/>
          </cell>
          <cell r="Y501"/>
          <cell r="Z501"/>
          <cell r="AA501"/>
          <cell r="AB501"/>
          <cell r="AC501">
            <v>0</v>
          </cell>
          <cell r="AD501">
            <v>0</v>
          </cell>
          <cell r="AE501">
            <v>0</v>
          </cell>
          <cell r="AF501"/>
          <cell r="AG501">
            <v>0</v>
          </cell>
          <cell r="AH501">
            <v>0</v>
          </cell>
          <cell r="AI501">
            <v>0</v>
          </cell>
          <cell r="AJ501"/>
          <cell r="AK501">
            <v>0</v>
          </cell>
          <cell r="AL501">
            <v>0</v>
          </cell>
          <cell r="AM501"/>
          <cell r="AN501">
            <v>0</v>
          </cell>
          <cell r="AO501">
            <v>0</v>
          </cell>
          <cell r="AP501">
            <v>0</v>
          </cell>
          <cell r="AQ501"/>
          <cell r="AR501">
            <v>0</v>
          </cell>
          <cell r="AS501">
            <v>0</v>
          </cell>
          <cell r="AT501">
            <v>0</v>
          </cell>
          <cell r="AU501"/>
          <cell r="AV501"/>
          <cell r="AW501">
            <v>0</v>
          </cell>
          <cell r="AX501">
            <v>0</v>
          </cell>
          <cell r="AY501">
            <v>0</v>
          </cell>
          <cell r="AZ501"/>
          <cell r="BA501">
            <v>0</v>
          </cell>
          <cell r="BB501">
            <v>0</v>
          </cell>
          <cell r="BC501">
            <v>0</v>
          </cell>
          <cell r="BD501"/>
          <cell r="BE501">
            <v>0</v>
          </cell>
          <cell r="BF501">
            <v>0</v>
          </cell>
          <cell r="BG501"/>
          <cell r="BH501">
            <v>0</v>
          </cell>
          <cell r="BI501">
            <v>0</v>
          </cell>
          <cell r="BJ501">
            <v>0</v>
          </cell>
          <cell r="BL501">
            <v>0</v>
          </cell>
          <cell r="BM501">
            <v>0</v>
          </cell>
          <cell r="BN501">
            <v>0</v>
          </cell>
          <cell r="BP501">
            <v>0</v>
          </cell>
          <cell r="BQ501">
            <v>0</v>
          </cell>
          <cell r="BR501">
            <v>0</v>
          </cell>
          <cell r="BS501"/>
          <cell r="BT501">
            <v>0</v>
          </cell>
          <cell r="BU501">
            <v>0</v>
          </cell>
          <cell r="BV501">
            <v>0</v>
          </cell>
          <cell r="BW501"/>
          <cell r="BX501">
            <v>0</v>
          </cell>
          <cell r="BY501">
            <v>0</v>
          </cell>
          <cell r="BZ501"/>
          <cell r="CA501">
            <v>0</v>
          </cell>
          <cell r="CB501">
            <v>0</v>
          </cell>
          <cell r="CC501">
            <v>0</v>
          </cell>
          <cell r="CE501">
            <v>0</v>
          </cell>
          <cell r="CF501">
            <v>0</v>
          </cell>
          <cell r="CG501">
            <v>0</v>
          </cell>
        </row>
        <row r="502">
          <cell r="A502" t="str">
            <v>F9553</v>
          </cell>
          <cell r="C502" t="str">
            <v xml:space="preserve">                                        F9553</v>
          </cell>
          <cell r="D502" t="str">
            <v xml:space="preserve">                                        Sustaining Engineering Expense</v>
          </cell>
          <cell r="E502"/>
          <cell r="F502"/>
          <cell r="G502"/>
          <cell r="H502"/>
          <cell r="I502"/>
          <cell r="K502" t="b">
            <v>0</v>
          </cell>
          <cell r="L502" t="b">
            <v>0</v>
          </cell>
          <cell r="M502" t="b">
            <v>0</v>
          </cell>
          <cell r="N502" t="b">
            <v>0</v>
          </cell>
          <cell r="O502" t="b">
            <v>1</v>
          </cell>
          <cell r="P502" t="b">
            <v>0</v>
          </cell>
          <cell r="Q502" t="b">
            <v>0</v>
          </cell>
          <cell r="R502" t="b">
            <v>0</v>
          </cell>
          <cell r="S502" t="b">
            <v>0</v>
          </cell>
          <cell r="T502"/>
          <cell r="U502" t="str">
            <v xml:space="preserve">  |         |         |         |         |         |         |         |         |       + F9553 - Sustaining Engineering Expense</v>
          </cell>
          <cell r="V502"/>
          <cell r="W502" t="str">
            <v>Sustaining Engineering Expense</v>
          </cell>
          <cell r="X502" t="str">
            <v>Sustaining Engineering Expense</v>
          </cell>
          <cell r="Y502"/>
          <cell r="Z502"/>
          <cell r="AA502"/>
          <cell r="AB502"/>
          <cell r="AC502" t="str">
            <v>KFCELL: Not connected</v>
          </cell>
          <cell r="AD502" t="str">
            <v>KFCELL: Not connected</v>
          </cell>
          <cell r="AE502" t="e">
            <v>#VALUE!</v>
          </cell>
          <cell r="AF502"/>
          <cell r="AG502" t="str">
            <v>KFCELL: Not connected</v>
          </cell>
          <cell r="AH502" t="str">
            <v>KFCELL: Not connected</v>
          </cell>
          <cell r="AI502" t="e">
            <v>#VALUE!</v>
          </cell>
          <cell r="AJ502"/>
          <cell r="AK502">
            <v>0</v>
          </cell>
          <cell r="AL502">
            <v>0</v>
          </cell>
          <cell r="AM502"/>
          <cell r="AN502" t="e">
            <v>#VALUE!</v>
          </cell>
          <cell r="AO502" t="e">
            <v>#VALUE!</v>
          </cell>
          <cell r="AP502" t="e">
            <v>#VALUE!</v>
          </cell>
          <cell r="AQ502"/>
          <cell r="AR502">
            <v>0</v>
          </cell>
          <cell r="AS502">
            <v>0</v>
          </cell>
          <cell r="AT502" t="e">
            <v>#VALUE!</v>
          </cell>
          <cell r="AU502"/>
          <cell r="AV502"/>
          <cell r="AW502" t="str">
            <v>KFCELL: Not connected</v>
          </cell>
          <cell r="AX502" t="str">
            <v>KFCELL: Not connected</v>
          </cell>
          <cell r="AY502" t="e">
            <v>#VALUE!</v>
          </cell>
          <cell r="AZ502"/>
          <cell r="BA502" t="str">
            <v>KFCELL: Not connected</v>
          </cell>
          <cell r="BB502" t="str">
            <v>KFCELL: Not connected</v>
          </cell>
          <cell r="BC502" t="e">
            <v>#VALUE!</v>
          </cell>
          <cell r="BD502"/>
          <cell r="BE502">
            <v>0</v>
          </cell>
          <cell r="BF502">
            <v>0</v>
          </cell>
          <cell r="BG502"/>
          <cell r="BH502" t="e">
            <v>#VALUE!</v>
          </cell>
          <cell r="BI502" t="e">
            <v>#VALUE!</v>
          </cell>
          <cell r="BJ502" t="e">
            <v>#VALUE!</v>
          </cell>
          <cell r="BL502">
            <v>0</v>
          </cell>
          <cell r="BM502">
            <v>0</v>
          </cell>
          <cell r="BN502" t="e">
            <v>#VALUE!</v>
          </cell>
          <cell r="BP502" t="str">
            <v>KFCELL: Not connected</v>
          </cell>
          <cell r="BQ502" t="str">
            <v>KFCELL: Not connected</v>
          </cell>
          <cell r="BR502" t="e">
            <v>#VALUE!</v>
          </cell>
          <cell r="BS502"/>
          <cell r="BT502" t="str">
            <v>KFCELL: Not connected</v>
          </cell>
          <cell r="BU502" t="str">
            <v>KFCELL: Not connected</v>
          </cell>
          <cell r="BV502" t="e">
            <v>#VALUE!</v>
          </cell>
          <cell r="BW502"/>
          <cell r="BX502">
            <v>0</v>
          </cell>
          <cell r="BY502">
            <v>0</v>
          </cell>
          <cell r="BZ502"/>
          <cell r="CA502" t="e">
            <v>#VALUE!</v>
          </cell>
          <cell r="CB502" t="e">
            <v>#VALUE!</v>
          </cell>
          <cell r="CC502" t="e">
            <v>#VALUE!</v>
          </cell>
          <cell r="CE502">
            <v>0</v>
          </cell>
          <cell r="CF502">
            <v>0</v>
          </cell>
          <cell r="CG502" t="e">
            <v>#VALUE!</v>
          </cell>
        </row>
        <row r="503">
          <cell r="A503" t="str">
            <v>F58160001</v>
          </cell>
          <cell r="C503" t="str">
            <v xml:space="preserve">                                                  F58160001</v>
          </cell>
          <cell r="D503" t="str">
            <v xml:space="preserve">                                                  Equip Sustaining Eng Depr Exp</v>
          </cell>
          <cell r="E503"/>
          <cell r="F503"/>
          <cell r="G503"/>
          <cell r="H503"/>
          <cell r="I503"/>
          <cell r="K503" t="b">
            <v>0</v>
          </cell>
          <cell r="L503" t="b">
            <v>0</v>
          </cell>
          <cell r="M503" t="b">
            <v>0</v>
          </cell>
          <cell r="N503" t="b">
            <v>0</v>
          </cell>
          <cell r="O503" t="b">
            <v>0</v>
          </cell>
          <cell r="P503" t="b">
            <v>0</v>
          </cell>
          <cell r="Q503" t="b">
            <v>1</v>
          </cell>
          <cell r="R503" t="b">
            <v>0</v>
          </cell>
          <cell r="S503" t="b">
            <v>0</v>
          </cell>
          <cell r="T503"/>
          <cell r="U503" t="str">
            <v>Calc F58160001 : Equip Sustaining Eng Depr Exp</v>
          </cell>
          <cell r="V503"/>
          <cell r="W503" t="str">
            <v>Equip Sustaining Eng Depr Exp</v>
          </cell>
          <cell r="X503" t="str">
            <v>Calc F58160001 : Equip Sustaining Eng Depr Exp</v>
          </cell>
          <cell r="Y503"/>
          <cell r="Z503"/>
          <cell r="AA503"/>
          <cell r="AB503"/>
          <cell r="AC503" t="str">
            <v>Calc Req</v>
          </cell>
          <cell r="AD503" t="str">
            <v>Calc Req</v>
          </cell>
          <cell r="AE503" t="str">
            <v>Cal Req</v>
          </cell>
          <cell r="AF503"/>
          <cell r="AG503" t="str">
            <v>Calc Req</v>
          </cell>
          <cell r="AH503" t="str">
            <v>Calc Req</v>
          </cell>
          <cell r="AI503" t="str">
            <v>Cal Req</v>
          </cell>
          <cell r="AJ503"/>
          <cell r="AK503">
            <v>0</v>
          </cell>
          <cell r="AL503">
            <v>0</v>
          </cell>
          <cell r="AM503"/>
          <cell r="AN503" t="str">
            <v>Calc Req</v>
          </cell>
          <cell r="AO503" t="str">
            <v>Calc Req</v>
          </cell>
          <cell r="AP503" t="str">
            <v>Calc Req</v>
          </cell>
          <cell r="AQ503"/>
          <cell r="AR503">
            <v>0</v>
          </cell>
          <cell r="AS503">
            <v>0</v>
          </cell>
          <cell r="AT503" t="str">
            <v>Calc Req</v>
          </cell>
          <cell r="AU503"/>
          <cell r="AV503"/>
          <cell r="AW503" t="str">
            <v>Calc Req</v>
          </cell>
          <cell r="AX503" t="str">
            <v>Calc Req</v>
          </cell>
          <cell r="AY503" t="str">
            <v>Cal Req</v>
          </cell>
          <cell r="AZ503"/>
          <cell r="BA503" t="str">
            <v>Calc Req</v>
          </cell>
          <cell r="BB503" t="str">
            <v>Calc Req</v>
          </cell>
          <cell r="BC503" t="str">
            <v>Cal Req</v>
          </cell>
          <cell r="BD503"/>
          <cell r="BE503">
            <v>0</v>
          </cell>
          <cell r="BF503">
            <v>0</v>
          </cell>
          <cell r="BG503"/>
          <cell r="BH503" t="str">
            <v>Calc Req</v>
          </cell>
          <cell r="BI503" t="str">
            <v>Calc Req</v>
          </cell>
          <cell r="BJ503" t="str">
            <v>Calc Req</v>
          </cell>
          <cell r="BL503">
            <v>0</v>
          </cell>
          <cell r="BM503">
            <v>0</v>
          </cell>
          <cell r="BN503" t="str">
            <v>Calc Req</v>
          </cell>
          <cell r="BP503" t="str">
            <v>Calc Req</v>
          </cell>
          <cell r="BQ503" t="str">
            <v>Calc Req</v>
          </cell>
          <cell r="BR503" t="str">
            <v>Cal Req</v>
          </cell>
          <cell r="BS503"/>
          <cell r="BT503" t="str">
            <v>Calc Req</v>
          </cell>
          <cell r="BU503" t="str">
            <v>Calc Req</v>
          </cell>
          <cell r="BV503" t="str">
            <v>Cal Req</v>
          </cell>
          <cell r="BW503"/>
          <cell r="BX503">
            <v>0</v>
          </cell>
          <cell r="BY503">
            <v>0</v>
          </cell>
          <cell r="BZ503"/>
          <cell r="CA503" t="str">
            <v>Calc Req</v>
          </cell>
          <cell r="CB503" t="str">
            <v>Calc Req</v>
          </cell>
          <cell r="CC503" t="str">
            <v>Calc Req</v>
          </cell>
          <cell r="CE503">
            <v>0</v>
          </cell>
          <cell r="CF503">
            <v>0</v>
          </cell>
          <cell r="CG503" t="str">
            <v>Calc Req</v>
          </cell>
        </row>
        <row r="504">
          <cell r="A504" t="str">
            <v>F5816_leaf</v>
          </cell>
          <cell r="C504" t="str">
            <v xml:space="preserve">                                                  F5816_leaf</v>
          </cell>
          <cell r="D504" t="str">
            <v xml:space="preserve">                                                  Equip Sustaining Eng Deprec Expense_leaf</v>
          </cell>
          <cell r="E504"/>
          <cell r="F504"/>
          <cell r="G504"/>
          <cell r="H504"/>
          <cell r="I504"/>
          <cell r="K504" t="b">
            <v>0</v>
          </cell>
          <cell r="L504" t="b">
            <v>0</v>
          </cell>
          <cell r="M504" t="b">
            <v>0</v>
          </cell>
          <cell r="N504" t="b">
            <v>0</v>
          </cell>
          <cell r="O504" t="b">
            <v>0</v>
          </cell>
          <cell r="P504" t="b">
            <v>1</v>
          </cell>
          <cell r="Q504" t="b">
            <v>0</v>
          </cell>
          <cell r="R504" t="b">
            <v>0</v>
          </cell>
          <cell r="S504" t="b">
            <v>0</v>
          </cell>
          <cell r="T504"/>
          <cell r="U504" t="str">
            <v/>
          </cell>
          <cell r="V504"/>
          <cell r="W504" t="str">
            <v>Equip Sustaining Eng Deprec Expense_leaf</v>
          </cell>
          <cell r="X504" t="str">
            <v/>
          </cell>
          <cell r="Y504"/>
          <cell r="Z504"/>
          <cell r="AA504"/>
          <cell r="AB504"/>
          <cell r="AC504">
            <v>0</v>
          </cell>
          <cell r="AD504">
            <v>0</v>
          </cell>
          <cell r="AE504">
            <v>0</v>
          </cell>
          <cell r="AF504"/>
          <cell r="AG504">
            <v>0</v>
          </cell>
          <cell r="AH504">
            <v>0</v>
          </cell>
          <cell r="AI504">
            <v>0</v>
          </cell>
          <cell r="AJ504"/>
          <cell r="AK504">
            <v>0</v>
          </cell>
          <cell r="AL504">
            <v>0</v>
          </cell>
          <cell r="AM504"/>
          <cell r="AN504">
            <v>0</v>
          </cell>
          <cell r="AO504">
            <v>0</v>
          </cell>
          <cell r="AP504">
            <v>0</v>
          </cell>
          <cell r="AQ504"/>
          <cell r="AR504">
            <v>0</v>
          </cell>
          <cell r="AS504">
            <v>0</v>
          </cell>
          <cell r="AT504">
            <v>0</v>
          </cell>
          <cell r="AU504"/>
          <cell r="AV504"/>
          <cell r="AW504">
            <v>0</v>
          </cell>
          <cell r="AX504">
            <v>0</v>
          </cell>
          <cell r="AY504">
            <v>0</v>
          </cell>
          <cell r="AZ504"/>
          <cell r="BA504">
            <v>0</v>
          </cell>
          <cell r="BB504">
            <v>0</v>
          </cell>
          <cell r="BC504">
            <v>0</v>
          </cell>
          <cell r="BD504"/>
          <cell r="BE504">
            <v>0</v>
          </cell>
          <cell r="BF504">
            <v>0</v>
          </cell>
          <cell r="BG504"/>
          <cell r="BH504">
            <v>0</v>
          </cell>
          <cell r="BI504">
            <v>0</v>
          </cell>
          <cell r="BJ504">
            <v>0</v>
          </cell>
          <cell r="BL504">
            <v>0</v>
          </cell>
          <cell r="BM504">
            <v>0</v>
          </cell>
          <cell r="BN504">
            <v>0</v>
          </cell>
          <cell r="BP504">
            <v>0</v>
          </cell>
          <cell r="BQ504">
            <v>0</v>
          </cell>
          <cell r="BR504">
            <v>0</v>
          </cell>
          <cell r="BS504"/>
          <cell r="BT504">
            <v>0</v>
          </cell>
          <cell r="BU504">
            <v>0</v>
          </cell>
          <cell r="BV504">
            <v>0</v>
          </cell>
          <cell r="BW504"/>
          <cell r="BX504">
            <v>0</v>
          </cell>
          <cell r="BY504">
            <v>0</v>
          </cell>
          <cell r="BZ504"/>
          <cell r="CA504">
            <v>0</v>
          </cell>
          <cell r="CB504">
            <v>0</v>
          </cell>
          <cell r="CC504">
            <v>0</v>
          </cell>
          <cell r="CE504">
            <v>0</v>
          </cell>
          <cell r="CF504">
            <v>0</v>
          </cell>
          <cell r="CG504">
            <v>0</v>
          </cell>
        </row>
        <row r="505">
          <cell r="A505" t="str">
            <v>F5816</v>
          </cell>
          <cell r="C505" t="str">
            <v xml:space="preserve">                                             F5816</v>
          </cell>
          <cell r="D505" t="str">
            <v xml:space="preserve">                                             Equip Sustaining Eng Deprec Expense</v>
          </cell>
          <cell r="E505"/>
          <cell r="F505"/>
          <cell r="G505"/>
          <cell r="H505"/>
          <cell r="I505"/>
          <cell r="K505" t="b">
            <v>0</v>
          </cell>
          <cell r="L505" t="b">
            <v>0</v>
          </cell>
          <cell r="M505" t="b">
            <v>0</v>
          </cell>
          <cell r="N505" t="b">
            <v>0</v>
          </cell>
          <cell r="O505" t="b">
            <v>0</v>
          </cell>
          <cell r="P505" t="b">
            <v>0</v>
          </cell>
          <cell r="Q505" t="b">
            <v>1</v>
          </cell>
          <cell r="R505" t="b">
            <v>0</v>
          </cell>
          <cell r="S505" t="b">
            <v>0</v>
          </cell>
          <cell r="T505"/>
          <cell r="U505" t="str">
            <v>Calc F5816 : Equip Sustaining Eng Deprec Expense</v>
          </cell>
          <cell r="V505"/>
          <cell r="W505" t="str">
            <v>Equip Sustaining Eng Deprec Expense</v>
          </cell>
          <cell r="X505" t="str">
            <v>Calc F5816 : Equip Sustaining Eng Deprec Expense</v>
          </cell>
          <cell r="Y505"/>
          <cell r="Z505"/>
          <cell r="AA505"/>
          <cell r="AB505"/>
          <cell r="AC505" t="str">
            <v>Calc Req</v>
          </cell>
          <cell r="AD505" t="str">
            <v>Calc Req</v>
          </cell>
          <cell r="AE505" t="str">
            <v>Cal Req</v>
          </cell>
          <cell r="AF505"/>
          <cell r="AG505" t="str">
            <v>Calc Req</v>
          </cell>
          <cell r="AH505" t="str">
            <v>Calc Req</v>
          </cell>
          <cell r="AI505" t="str">
            <v>Cal Req</v>
          </cell>
          <cell r="AJ505"/>
          <cell r="AK505">
            <v>0</v>
          </cell>
          <cell r="AL505">
            <v>0</v>
          </cell>
          <cell r="AM505"/>
          <cell r="AN505" t="str">
            <v>Calc Req</v>
          </cell>
          <cell r="AO505" t="str">
            <v>Calc Req</v>
          </cell>
          <cell r="AP505" t="str">
            <v>Calc Req</v>
          </cell>
          <cell r="AQ505"/>
          <cell r="AR505">
            <v>0</v>
          </cell>
          <cell r="AS505">
            <v>0</v>
          </cell>
          <cell r="AT505" t="str">
            <v>Calc Req</v>
          </cell>
          <cell r="AU505"/>
          <cell r="AV505"/>
          <cell r="AW505" t="str">
            <v>Calc Req</v>
          </cell>
          <cell r="AX505" t="str">
            <v>Calc Req</v>
          </cell>
          <cell r="AY505" t="str">
            <v>Cal Req</v>
          </cell>
          <cell r="AZ505"/>
          <cell r="BA505" t="str">
            <v>Calc Req</v>
          </cell>
          <cell r="BB505" t="str">
            <v>Calc Req</v>
          </cell>
          <cell r="BC505" t="str">
            <v>Cal Req</v>
          </cell>
          <cell r="BD505"/>
          <cell r="BE505">
            <v>0</v>
          </cell>
          <cell r="BF505">
            <v>0</v>
          </cell>
          <cell r="BG505"/>
          <cell r="BH505" t="str">
            <v>Calc Req</v>
          </cell>
          <cell r="BI505" t="str">
            <v>Calc Req</v>
          </cell>
          <cell r="BJ505" t="str">
            <v>Calc Req</v>
          </cell>
          <cell r="BL505">
            <v>0</v>
          </cell>
          <cell r="BM505">
            <v>0</v>
          </cell>
          <cell r="BN505" t="str">
            <v>Calc Req</v>
          </cell>
          <cell r="BP505" t="str">
            <v>Calc Req</v>
          </cell>
          <cell r="BQ505" t="str">
            <v>Calc Req</v>
          </cell>
          <cell r="BR505" t="str">
            <v>Cal Req</v>
          </cell>
          <cell r="BS505"/>
          <cell r="BT505" t="str">
            <v>Calc Req</v>
          </cell>
          <cell r="BU505" t="str">
            <v>Calc Req</v>
          </cell>
          <cell r="BV505" t="str">
            <v>Cal Req</v>
          </cell>
          <cell r="BW505"/>
          <cell r="BX505">
            <v>0</v>
          </cell>
          <cell r="BY505">
            <v>0</v>
          </cell>
          <cell r="BZ505"/>
          <cell r="CA505" t="str">
            <v>Calc Req</v>
          </cell>
          <cell r="CB505" t="str">
            <v>Calc Req</v>
          </cell>
          <cell r="CC505" t="str">
            <v>Calc Req</v>
          </cell>
          <cell r="CE505">
            <v>0</v>
          </cell>
          <cell r="CF505">
            <v>0</v>
          </cell>
          <cell r="CG505" t="str">
            <v>Calc Req</v>
          </cell>
        </row>
        <row r="506">
          <cell r="A506" t="str">
            <v>F51660001</v>
          </cell>
          <cell r="C506" t="str">
            <v xml:space="preserve">                                                  F51660001</v>
          </cell>
          <cell r="D506" t="str">
            <v xml:space="preserve">                                                  Equip Sustaining Engineering Deprec Exp</v>
          </cell>
          <cell r="E506"/>
          <cell r="F506"/>
          <cell r="G506"/>
          <cell r="H506"/>
          <cell r="I506"/>
          <cell r="K506" t="b">
            <v>0</v>
          </cell>
          <cell r="L506" t="b">
            <v>0</v>
          </cell>
          <cell r="M506" t="b">
            <v>0</v>
          </cell>
          <cell r="N506" t="b">
            <v>0</v>
          </cell>
          <cell r="O506" t="b">
            <v>1</v>
          </cell>
          <cell r="P506" t="b">
            <v>0</v>
          </cell>
          <cell r="Q506" t="b">
            <v>0</v>
          </cell>
          <cell r="R506" t="b">
            <v>0</v>
          </cell>
          <cell r="S506" t="b">
            <v>0</v>
          </cell>
          <cell r="T506"/>
          <cell r="U506" t="str">
            <v xml:space="preserve">  |         |         |         |         |         |         |         |         |         |         |       + F51660001 - Equip Sustaining Engineering Deprec Exp</v>
          </cell>
          <cell r="V506"/>
          <cell r="W506" t="str">
            <v>Equip Sustaining Engineering Deprec Exp</v>
          </cell>
          <cell r="X506" t="str">
            <v>Equip Sustaining Engineering Deprec Exp</v>
          </cell>
          <cell r="Y506"/>
          <cell r="Z506"/>
          <cell r="AA506"/>
          <cell r="AB506"/>
          <cell r="AC506" t="str">
            <v>KFCELL: Not connected</v>
          </cell>
          <cell r="AD506" t="str">
            <v>KFCELL: Not connected</v>
          </cell>
          <cell r="AE506" t="e">
            <v>#VALUE!</v>
          </cell>
          <cell r="AF506"/>
          <cell r="AG506" t="str">
            <v>KFCELL: Not connected</v>
          </cell>
          <cell r="AH506" t="str">
            <v>KFCELL: Not connected</v>
          </cell>
          <cell r="AI506" t="e">
            <v>#VALUE!</v>
          </cell>
          <cell r="AJ506"/>
          <cell r="AK506">
            <v>0</v>
          </cell>
          <cell r="AL506">
            <v>0</v>
          </cell>
          <cell r="AM506"/>
          <cell r="AN506" t="e">
            <v>#VALUE!</v>
          </cell>
          <cell r="AO506" t="e">
            <v>#VALUE!</v>
          </cell>
          <cell r="AP506" t="e">
            <v>#VALUE!</v>
          </cell>
          <cell r="AQ506"/>
          <cell r="AR506">
            <v>0</v>
          </cell>
          <cell r="AS506">
            <v>0</v>
          </cell>
          <cell r="AT506" t="e">
            <v>#VALUE!</v>
          </cell>
          <cell r="AU506"/>
          <cell r="AV506"/>
          <cell r="AW506" t="str">
            <v>KFCELL: Not connected</v>
          </cell>
          <cell r="AX506" t="str">
            <v>KFCELL: Not connected</v>
          </cell>
          <cell r="AY506" t="e">
            <v>#VALUE!</v>
          </cell>
          <cell r="AZ506"/>
          <cell r="BA506" t="str">
            <v>KFCELL: Not connected</v>
          </cell>
          <cell r="BB506" t="str">
            <v>KFCELL: Not connected</v>
          </cell>
          <cell r="BC506" t="e">
            <v>#VALUE!</v>
          </cell>
          <cell r="BD506"/>
          <cell r="BE506">
            <v>0</v>
          </cell>
          <cell r="BF506">
            <v>0</v>
          </cell>
          <cell r="BG506"/>
          <cell r="BH506" t="e">
            <v>#VALUE!</v>
          </cell>
          <cell r="BI506" t="e">
            <v>#VALUE!</v>
          </cell>
          <cell r="BJ506" t="e">
            <v>#VALUE!</v>
          </cell>
          <cell r="BL506">
            <v>0</v>
          </cell>
          <cell r="BM506">
            <v>0</v>
          </cell>
          <cell r="BN506" t="e">
            <v>#VALUE!</v>
          </cell>
          <cell r="BP506" t="str">
            <v>KFCELL: Not connected</v>
          </cell>
          <cell r="BQ506" t="str">
            <v>KFCELL: Not connected</v>
          </cell>
          <cell r="BR506" t="e">
            <v>#VALUE!</v>
          </cell>
          <cell r="BS506"/>
          <cell r="BT506" t="str">
            <v>KFCELL: Not connected</v>
          </cell>
          <cell r="BU506" t="str">
            <v>KFCELL: Not connected</v>
          </cell>
          <cell r="BV506" t="e">
            <v>#VALUE!</v>
          </cell>
          <cell r="BW506"/>
          <cell r="BX506">
            <v>0</v>
          </cell>
          <cell r="BY506">
            <v>0</v>
          </cell>
          <cell r="BZ506"/>
          <cell r="CA506" t="e">
            <v>#VALUE!</v>
          </cell>
          <cell r="CB506" t="e">
            <v>#VALUE!</v>
          </cell>
          <cell r="CC506" t="e">
            <v>#VALUE!</v>
          </cell>
          <cell r="CE506">
            <v>0</v>
          </cell>
          <cell r="CF506">
            <v>0</v>
          </cell>
          <cell r="CG506" t="e">
            <v>#VALUE!</v>
          </cell>
        </row>
        <row r="507">
          <cell r="A507" t="str">
            <v>F5166_leaf</v>
          </cell>
          <cell r="C507" t="str">
            <v xml:space="preserve">                                                  F5166_leaf</v>
          </cell>
          <cell r="D507" t="str">
            <v xml:space="preserve">                                                  Equip Sustaining Engin Depr Exp_leaf</v>
          </cell>
          <cell r="E507"/>
          <cell r="F507"/>
          <cell r="G507"/>
          <cell r="H507"/>
          <cell r="I507"/>
          <cell r="K507" t="b">
            <v>0</v>
          </cell>
          <cell r="L507" t="b">
            <v>0</v>
          </cell>
          <cell r="M507" t="b">
            <v>0</v>
          </cell>
          <cell r="N507" t="b">
            <v>0</v>
          </cell>
          <cell r="O507" t="b">
            <v>0</v>
          </cell>
          <cell r="P507" t="b">
            <v>1</v>
          </cell>
          <cell r="Q507" t="b">
            <v>0</v>
          </cell>
          <cell r="R507" t="b">
            <v>0</v>
          </cell>
          <cell r="S507" t="b">
            <v>0</v>
          </cell>
          <cell r="T507"/>
          <cell r="U507" t="str">
            <v/>
          </cell>
          <cell r="V507"/>
          <cell r="W507" t="str">
            <v>Equip Sustaining Engin Depr Exp_leaf</v>
          </cell>
          <cell r="X507" t="str">
            <v/>
          </cell>
          <cell r="Y507"/>
          <cell r="Z507"/>
          <cell r="AA507"/>
          <cell r="AB507"/>
          <cell r="AC507">
            <v>0</v>
          </cell>
          <cell r="AD507">
            <v>0</v>
          </cell>
          <cell r="AE507">
            <v>0</v>
          </cell>
          <cell r="AF507"/>
          <cell r="AG507">
            <v>0</v>
          </cell>
          <cell r="AH507">
            <v>0</v>
          </cell>
          <cell r="AI507">
            <v>0</v>
          </cell>
          <cell r="AJ507"/>
          <cell r="AK507">
            <v>0</v>
          </cell>
          <cell r="AL507">
            <v>0</v>
          </cell>
          <cell r="AM507"/>
          <cell r="AN507">
            <v>0</v>
          </cell>
          <cell r="AO507">
            <v>0</v>
          </cell>
          <cell r="AP507">
            <v>0</v>
          </cell>
          <cell r="AQ507"/>
          <cell r="AR507">
            <v>0</v>
          </cell>
          <cell r="AS507">
            <v>0</v>
          </cell>
          <cell r="AT507">
            <v>0</v>
          </cell>
          <cell r="AU507"/>
          <cell r="AV507"/>
          <cell r="AW507">
            <v>0</v>
          </cell>
          <cell r="AX507">
            <v>0</v>
          </cell>
          <cell r="AY507">
            <v>0</v>
          </cell>
          <cell r="AZ507"/>
          <cell r="BA507">
            <v>0</v>
          </cell>
          <cell r="BB507">
            <v>0</v>
          </cell>
          <cell r="BC507">
            <v>0</v>
          </cell>
          <cell r="BD507"/>
          <cell r="BE507">
            <v>0</v>
          </cell>
          <cell r="BF507">
            <v>0</v>
          </cell>
          <cell r="BG507"/>
          <cell r="BH507">
            <v>0</v>
          </cell>
          <cell r="BI507">
            <v>0</v>
          </cell>
          <cell r="BJ507">
            <v>0</v>
          </cell>
          <cell r="BL507">
            <v>0</v>
          </cell>
          <cell r="BM507">
            <v>0</v>
          </cell>
          <cell r="BN507">
            <v>0</v>
          </cell>
          <cell r="BP507">
            <v>0</v>
          </cell>
          <cell r="BQ507">
            <v>0</v>
          </cell>
          <cell r="BR507">
            <v>0</v>
          </cell>
          <cell r="BS507"/>
          <cell r="BT507">
            <v>0</v>
          </cell>
          <cell r="BU507">
            <v>0</v>
          </cell>
          <cell r="BV507">
            <v>0</v>
          </cell>
          <cell r="BW507"/>
          <cell r="BX507">
            <v>0</v>
          </cell>
          <cell r="BY507">
            <v>0</v>
          </cell>
          <cell r="BZ507"/>
          <cell r="CA507">
            <v>0</v>
          </cell>
          <cell r="CB507">
            <v>0</v>
          </cell>
          <cell r="CC507">
            <v>0</v>
          </cell>
          <cell r="CE507">
            <v>0</v>
          </cell>
          <cell r="CF507">
            <v>0</v>
          </cell>
          <cell r="CG507">
            <v>0</v>
          </cell>
        </row>
        <row r="508">
          <cell r="A508" t="str">
            <v>F5166</v>
          </cell>
          <cell r="C508" t="str">
            <v xml:space="preserve">                                             F5166</v>
          </cell>
          <cell r="D508" t="str">
            <v xml:space="preserve">                                             Equip Sustaining Engin Depr Exp</v>
          </cell>
          <cell r="E508"/>
          <cell r="F508"/>
          <cell r="G508"/>
          <cell r="H508"/>
          <cell r="I508"/>
          <cell r="K508" t="b">
            <v>0</v>
          </cell>
          <cell r="L508" t="b">
            <v>0</v>
          </cell>
          <cell r="M508" t="b">
            <v>0</v>
          </cell>
          <cell r="N508" t="b">
            <v>0</v>
          </cell>
          <cell r="O508" t="b">
            <v>1</v>
          </cell>
          <cell r="P508" t="b">
            <v>0</v>
          </cell>
          <cell r="Q508" t="b">
            <v>0</v>
          </cell>
          <cell r="R508" t="b">
            <v>0</v>
          </cell>
          <cell r="S508" t="b">
            <v>0</v>
          </cell>
          <cell r="T508"/>
          <cell r="U508" t="str">
            <v xml:space="preserve">  |         |         |         |         |         |         |         |         |         |       + F5166 - Equip Sustaining Engin Depr Exp</v>
          </cell>
          <cell r="V508"/>
          <cell r="W508" t="str">
            <v>Equip Sustaining Engin Depr Exp</v>
          </cell>
          <cell r="X508" t="str">
            <v>Equip Sustaining Engin Depr Exp</v>
          </cell>
          <cell r="Y508"/>
          <cell r="Z508"/>
          <cell r="AA508"/>
          <cell r="AB508"/>
          <cell r="AC508" t="str">
            <v>KFCELL: Not connected</v>
          </cell>
          <cell r="AD508" t="str">
            <v>KFCELL: Not connected</v>
          </cell>
          <cell r="AE508" t="e">
            <v>#VALUE!</v>
          </cell>
          <cell r="AF508"/>
          <cell r="AG508" t="str">
            <v>KFCELL: Not connected</v>
          </cell>
          <cell r="AH508" t="str">
            <v>KFCELL: Not connected</v>
          </cell>
          <cell r="AI508" t="e">
            <v>#VALUE!</v>
          </cell>
          <cell r="AJ508"/>
          <cell r="AK508">
            <v>0</v>
          </cell>
          <cell r="AL508">
            <v>0</v>
          </cell>
          <cell r="AM508"/>
          <cell r="AN508" t="e">
            <v>#VALUE!</v>
          </cell>
          <cell r="AO508" t="e">
            <v>#VALUE!</v>
          </cell>
          <cell r="AP508" t="e">
            <v>#VALUE!</v>
          </cell>
          <cell r="AQ508"/>
          <cell r="AR508">
            <v>0</v>
          </cell>
          <cell r="AS508">
            <v>0</v>
          </cell>
          <cell r="AT508" t="e">
            <v>#VALUE!</v>
          </cell>
          <cell r="AU508"/>
          <cell r="AV508"/>
          <cell r="AW508" t="str">
            <v>KFCELL: Not connected</v>
          </cell>
          <cell r="AX508" t="str">
            <v>KFCELL: Not connected</v>
          </cell>
          <cell r="AY508" t="e">
            <v>#VALUE!</v>
          </cell>
          <cell r="AZ508"/>
          <cell r="BA508" t="str">
            <v>KFCELL: Not connected</v>
          </cell>
          <cell r="BB508" t="str">
            <v>KFCELL: Not connected</v>
          </cell>
          <cell r="BC508" t="e">
            <v>#VALUE!</v>
          </cell>
          <cell r="BD508"/>
          <cell r="BE508">
            <v>0</v>
          </cell>
          <cell r="BF508">
            <v>0</v>
          </cell>
          <cell r="BG508"/>
          <cell r="BH508" t="e">
            <v>#VALUE!</v>
          </cell>
          <cell r="BI508" t="e">
            <v>#VALUE!</v>
          </cell>
          <cell r="BJ508" t="e">
            <v>#VALUE!</v>
          </cell>
          <cell r="BL508">
            <v>0</v>
          </cell>
          <cell r="BM508">
            <v>0</v>
          </cell>
          <cell r="BN508" t="e">
            <v>#VALUE!</v>
          </cell>
          <cell r="BP508" t="str">
            <v>KFCELL: Not connected</v>
          </cell>
          <cell r="BQ508" t="str">
            <v>KFCELL: Not connected</v>
          </cell>
          <cell r="BR508" t="e">
            <v>#VALUE!</v>
          </cell>
          <cell r="BS508"/>
          <cell r="BT508" t="str">
            <v>KFCELL: Not connected</v>
          </cell>
          <cell r="BU508" t="str">
            <v>KFCELL: Not connected</v>
          </cell>
          <cell r="BV508" t="e">
            <v>#VALUE!</v>
          </cell>
          <cell r="BW508"/>
          <cell r="BX508">
            <v>0</v>
          </cell>
          <cell r="BY508">
            <v>0</v>
          </cell>
          <cell r="BZ508"/>
          <cell r="CA508" t="e">
            <v>#VALUE!</v>
          </cell>
          <cell r="CB508" t="e">
            <v>#VALUE!</v>
          </cell>
          <cell r="CC508" t="e">
            <v>#VALUE!</v>
          </cell>
          <cell r="CE508">
            <v>0</v>
          </cell>
          <cell r="CF508">
            <v>0</v>
          </cell>
          <cell r="CG508" t="e">
            <v>#VALUE!</v>
          </cell>
        </row>
        <row r="509">
          <cell r="A509" t="str">
            <v>F9554_leaf</v>
          </cell>
          <cell r="C509" t="str">
            <v xml:space="preserve">                                             F9554_leaf</v>
          </cell>
          <cell r="D509" t="str">
            <v xml:space="preserve">                                             Sustaining Engineering: Depr Expense_leaf</v>
          </cell>
          <cell r="E509"/>
          <cell r="F509"/>
          <cell r="G509"/>
          <cell r="H509"/>
          <cell r="I509"/>
          <cell r="K509" t="b">
            <v>0</v>
          </cell>
          <cell r="L509" t="b">
            <v>0</v>
          </cell>
          <cell r="M509" t="b">
            <v>0</v>
          </cell>
          <cell r="N509" t="b">
            <v>0</v>
          </cell>
          <cell r="O509" t="b">
            <v>0</v>
          </cell>
          <cell r="P509" t="b">
            <v>1</v>
          </cell>
          <cell r="Q509" t="b">
            <v>0</v>
          </cell>
          <cell r="R509" t="b">
            <v>0</v>
          </cell>
          <cell r="S509" t="b">
            <v>0</v>
          </cell>
          <cell r="T509"/>
          <cell r="U509" t="str">
            <v/>
          </cell>
          <cell r="V509"/>
          <cell r="W509" t="str">
            <v>Sustaining Engineering: Depr Expense_leaf</v>
          </cell>
          <cell r="X509" t="str">
            <v/>
          </cell>
          <cell r="Y509"/>
          <cell r="Z509"/>
          <cell r="AA509"/>
          <cell r="AB509"/>
          <cell r="AC509">
            <v>0</v>
          </cell>
          <cell r="AD509">
            <v>0</v>
          </cell>
          <cell r="AE509">
            <v>0</v>
          </cell>
          <cell r="AF509"/>
          <cell r="AG509">
            <v>0</v>
          </cell>
          <cell r="AH509">
            <v>0</v>
          </cell>
          <cell r="AI509">
            <v>0</v>
          </cell>
          <cell r="AJ509"/>
          <cell r="AK509">
            <v>0</v>
          </cell>
          <cell r="AL509">
            <v>0</v>
          </cell>
          <cell r="AM509"/>
          <cell r="AN509">
            <v>0</v>
          </cell>
          <cell r="AO509">
            <v>0</v>
          </cell>
          <cell r="AP509">
            <v>0</v>
          </cell>
          <cell r="AQ509"/>
          <cell r="AR509">
            <v>0</v>
          </cell>
          <cell r="AS509">
            <v>0</v>
          </cell>
          <cell r="AT509">
            <v>0</v>
          </cell>
          <cell r="AU509"/>
          <cell r="AV509"/>
          <cell r="AW509">
            <v>0</v>
          </cell>
          <cell r="AX509">
            <v>0</v>
          </cell>
          <cell r="AY509">
            <v>0</v>
          </cell>
          <cell r="AZ509"/>
          <cell r="BA509">
            <v>0</v>
          </cell>
          <cell r="BB509">
            <v>0</v>
          </cell>
          <cell r="BC509">
            <v>0</v>
          </cell>
          <cell r="BD509"/>
          <cell r="BE509">
            <v>0</v>
          </cell>
          <cell r="BF509">
            <v>0</v>
          </cell>
          <cell r="BG509"/>
          <cell r="BH509">
            <v>0</v>
          </cell>
          <cell r="BI509">
            <v>0</v>
          </cell>
          <cell r="BJ509">
            <v>0</v>
          </cell>
          <cell r="BL509">
            <v>0</v>
          </cell>
          <cell r="BM509">
            <v>0</v>
          </cell>
          <cell r="BN509">
            <v>0</v>
          </cell>
          <cell r="BP509">
            <v>0</v>
          </cell>
          <cell r="BQ509">
            <v>0</v>
          </cell>
          <cell r="BR509">
            <v>0</v>
          </cell>
          <cell r="BS509"/>
          <cell r="BT509">
            <v>0</v>
          </cell>
          <cell r="BU509">
            <v>0</v>
          </cell>
          <cell r="BV509">
            <v>0</v>
          </cell>
          <cell r="BW509"/>
          <cell r="BX509">
            <v>0</v>
          </cell>
          <cell r="BY509">
            <v>0</v>
          </cell>
          <cell r="BZ509"/>
          <cell r="CA509">
            <v>0</v>
          </cell>
          <cell r="CB509">
            <v>0</v>
          </cell>
          <cell r="CC509">
            <v>0</v>
          </cell>
          <cell r="CE509">
            <v>0</v>
          </cell>
          <cell r="CF509">
            <v>0</v>
          </cell>
          <cell r="CG509">
            <v>0</v>
          </cell>
        </row>
        <row r="510">
          <cell r="A510" t="str">
            <v>F9554</v>
          </cell>
          <cell r="C510" t="str">
            <v xml:space="preserve">                                        F9554</v>
          </cell>
          <cell r="D510" t="str">
            <v xml:space="preserve">                                        Sustaining Engineering: Depr Expense</v>
          </cell>
          <cell r="E510"/>
          <cell r="F510"/>
          <cell r="G510"/>
          <cell r="H510"/>
          <cell r="I510"/>
          <cell r="K510" t="b">
            <v>0</v>
          </cell>
          <cell r="L510" t="b">
            <v>0</v>
          </cell>
          <cell r="M510" t="b">
            <v>0</v>
          </cell>
          <cell r="N510" t="b">
            <v>0</v>
          </cell>
          <cell r="O510" t="b">
            <v>1</v>
          </cell>
          <cell r="P510" t="b">
            <v>0</v>
          </cell>
          <cell r="Q510" t="b">
            <v>0</v>
          </cell>
          <cell r="R510" t="b">
            <v>0</v>
          </cell>
          <cell r="S510" t="b">
            <v>0</v>
          </cell>
          <cell r="T510"/>
          <cell r="U510" t="str">
            <v xml:space="preserve">  |         |         |         |         |         |         |         |         |       + F9554 - Sustaining Engineering: Depr Expense</v>
          </cell>
          <cell r="V510"/>
          <cell r="W510" t="str">
            <v>Sustaining Engineering: Depr Expense</v>
          </cell>
          <cell r="X510" t="str">
            <v>Sustaining Engineering: Depr Expense</v>
          </cell>
          <cell r="Y510"/>
          <cell r="Z510"/>
          <cell r="AA510"/>
          <cell r="AB510"/>
          <cell r="AC510" t="str">
            <v>KFCELL: Not connected</v>
          </cell>
          <cell r="AD510" t="str">
            <v>KFCELL: Not connected</v>
          </cell>
          <cell r="AE510" t="e">
            <v>#VALUE!</v>
          </cell>
          <cell r="AF510"/>
          <cell r="AG510" t="str">
            <v>KFCELL: Not connected</v>
          </cell>
          <cell r="AH510" t="str">
            <v>KFCELL: Not connected</v>
          </cell>
          <cell r="AI510" t="e">
            <v>#VALUE!</v>
          </cell>
          <cell r="AJ510"/>
          <cell r="AK510">
            <v>0</v>
          </cell>
          <cell r="AL510">
            <v>0</v>
          </cell>
          <cell r="AM510"/>
          <cell r="AN510" t="e">
            <v>#VALUE!</v>
          </cell>
          <cell r="AO510" t="e">
            <v>#VALUE!</v>
          </cell>
          <cell r="AP510" t="e">
            <v>#VALUE!</v>
          </cell>
          <cell r="AQ510"/>
          <cell r="AR510">
            <v>0</v>
          </cell>
          <cell r="AS510">
            <v>0</v>
          </cell>
          <cell r="AT510" t="e">
            <v>#VALUE!</v>
          </cell>
          <cell r="AU510"/>
          <cell r="AV510"/>
          <cell r="AW510" t="str">
            <v>KFCELL: Not connected</v>
          </cell>
          <cell r="AX510" t="str">
            <v>KFCELL: Not connected</v>
          </cell>
          <cell r="AY510" t="e">
            <v>#VALUE!</v>
          </cell>
          <cell r="AZ510"/>
          <cell r="BA510" t="str">
            <v>KFCELL: Not connected</v>
          </cell>
          <cell r="BB510" t="str">
            <v>KFCELL: Not connected</v>
          </cell>
          <cell r="BC510" t="e">
            <v>#VALUE!</v>
          </cell>
          <cell r="BD510"/>
          <cell r="BE510">
            <v>0</v>
          </cell>
          <cell r="BF510">
            <v>0</v>
          </cell>
          <cell r="BG510"/>
          <cell r="BH510" t="e">
            <v>#VALUE!</v>
          </cell>
          <cell r="BI510" t="e">
            <v>#VALUE!</v>
          </cell>
          <cell r="BJ510" t="e">
            <v>#VALUE!</v>
          </cell>
          <cell r="BL510">
            <v>0</v>
          </cell>
          <cell r="BM510">
            <v>0</v>
          </cell>
          <cell r="BN510" t="e">
            <v>#VALUE!</v>
          </cell>
          <cell r="BP510" t="str">
            <v>KFCELL: Not connected</v>
          </cell>
          <cell r="BQ510" t="str">
            <v>KFCELL: Not connected</v>
          </cell>
          <cell r="BR510" t="e">
            <v>#VALUE!</v>
          </cell>
          <cell r="BS510"/>
          <cell r="BT510" t="str">
            <v>KFCELL: Not connected</v>
          </cell>
          <cell r="BU510" t="str">
            <v>KFCELL: Not connected</v>
          </cell>
          <cell r="BV510" t="e">
            <v>#VALUE!</v>
          </cell>
          <cell r="BW510"/>
          <cell r="BX510">
            <v>0</v>
          </cell>
          <cell r="BY510">
            <v>0</v>
          </cell>
          <cell r="BZ510"/>
          <cell r="CA510" t="e">
            <v>#VALUE!</v>
          </cell>
          <cell r="CB510" t="e">
            <v>#VALUE!</v>
          </cell>
          <cell r="CC510" t="e">
            <v>#VALUE!</v>
          </cell>
          <cell r="CE510">
            <v>0</v>
          </cell>
          <cell r="CF510">
            <v>0</v>
          </cell>
          <cell r="CG510" t="e">
            <v>#VALUE!</v>
          </cell>
        </row>
        <row r="511">
          <cell r="A511" t="str">
            <v>F9555_leaf</v>
          </cell>
          <cell r="C511" t="str">
            <v xml:space="preserve">                                        F9555_leaf</v>
          </cell>
          <cell r="D511" t="str">
            <v xml:space="preserve">                                        Total Sustaining Engineering Expense_leaf</v>
          </cell>
          <cell r="E511"/>
          <cell r="F511"/>
          <cell r="G511"/>
          <cell r="H511"/>
          <cell r="I511"/>
          <cell r="K511" t="b">
            <v>0</v>
          </cell>
          <cell r="L511" t="b">
            <v>0</v>
          </cell>
          <cell r="M511" t="b">
            <v>0</v>
          </cell>
          <cell r="N511" t="b">
            <v>0</v>
          </cell>
          <cell r="O511" t="b">
            <v>0</v>
          </cell>
          <cell r="P511" t="b">
            <v>1</v>
          </cell>
          <cell r="Q511" t="b">
            <v>0</v>
          </cell>
          <cell r="R511" t="b">
            <v>0</v>
          </cell>
          <cell r="S511" t="b">
            <v>0</v>
          </cell>
          <cell r="T511"/>
          <cell r="U511" t="str">
            <v/>
          </cell>
          <cell r="V511"/>
          <cell r="W511" t="str">
            <v>Total Sustaining Engineering Expense_leaf</v>
          </cell>
          <cell r="X511" t="str">
            <v/>
          </cell>
          <cell r="Y511"/>
          <cell r="Z511"/>
          <cell r="AA511"/>
          <cell r="AB511"/>
          <cell r="AC511">
            <v>0</v>
          </cell>
          <cell r="AD511">
            <v>0</v>
          </cell>
          <cell r="AE511">
            <v>0</v>
          </cell>
          <cell r="AF511"/>
          <cell r="AG511">
            <v>0</v>
          </cell>
          <cell r="AH511">
            <v>0</v>
          </cell>
          <cell r="AI511">
            <v>0</v>
          </cell>
          <cell r="AJ511"/>
          <cell r="AK511">
            <v>0</v>
          </cell>
          <cell r="AL511">
            <v>0</v>
          </cell>
          <cell r="AM511"/>
          <cell r="AN511">
            <v>0</v>
          </cell>
          <cell r="AO511">
            <v>0</v>
          </cell>
          <cell r="AP511">
            <v>0</v>
          </cell>
          <cell r="AQ511"/>
          <cell r="AR511">
            <v>0</v>
          </cell>
          <cell r="AS511">
            <v>0</v>
          </cell>
          <cell r="AT511">
            <v>0</v>
          </cell>
          <cell r="AU511"/>
          <cell r="AV511"/>
          <cell r="AW511">
            <v>0</v>
          </cell>
          <cell r="AX511">
            <v>0</v>
          </cell>
          <cell r="AY511">
            <v>0</v>
          </cell>
          <cell r="AZ511"/>
          <cell r="BA511">
            <v>0</v>
          </cell>
          <cell r="BB511">
            <v>0</v>
          </cell>
          <cell r="BC511">
            <v>0</v>
          </cell>
          <cell r="BD511"/>
          <cell r="BE511">
            <v>0</v>
          </cell>
          <cell r="BF511">
            <v>0</v>
          </cell>
          <cell r="BG511"/>
          <cell r="BH511">
            <v>0</v>
          </cell>
          <cell r="BI511">
            <v>0</v>
          </cell>
          <cell r="BJ511">
            <v>0</v>
          </cell>
          <cell r="BL511">
            <v>0</v>
          </cell>
          <cell r="BM511">
            <v>0</v>
          </cell>
          <cell r="BN511">
            <v>0</v>
          </cell>
          <cell r="BP511">
            <v>0</v>
          </cell>
          <cell r="BQ511">
            <v>0</v>
          </cell>
          <cell r="BR511">
            <v>0</v>
          </cell>
          <cell r="BS511"/>
          <cell r="BT511">
            <v>0</v>
          </cell>
          <cell r="BU511">
            <v>0</v>
          </cell>
          <cell r="BV511">
            <v>0</v>
          </cell>
          <cell r="BW511"/>
          <cell r="BX511">
            <v>0</v>
          </cell>
          <cell r="BY511">
            <v>0</v>
          </cell>
          <cell r="BZ511"/>
          <cell r="CA511">
            <v>0</v>
          </cell>
          <cell r="CB511">
            <v>0</v>
          </cell>
          <cell r="CC511">
            <v>0</v>
          </cell>
          <cell r="CE511">
            <v>0</v>
          </cell>
          <cell r="CF511">
            <v>0</v>
          </cell>
          <cell r="CG511">
            <v>0</v>
          </cell>
        </row>
        <row r="512">
          <cell r="A512" t="str">
            <v>F9555</v>
          </cell>
          <cell r="C512" t="str">
            <v xml:space="preserve">                                   F9555</v>
          </cell>
          <cell r="D512" t="str">
            <v xml:space="preserve">                                   Total Sustaining Engineering Expense</v>
          </cell>
          <cell r="E512"/>
          <cell r="F512"/>
          <cell r="G512"/>
          <cell r="H512"/>
          <cell r="I512"/>
          <cell r="K512" t="b">
            <v>0</v>
          </cell>
          <cell r="L512" t="b">
            <v>0</v>
          </cell>
          <cell r="M512" t="b">
            <v>0</v>
          </cell>
          <cell r="N512" t="b">
            <v>0</v>
          </cell>
          <cell r="O512" t="b">
            <v>1</v>
          </cell>
          <cell r="P512" t="b">
            <v>0</v>
          </cell>
          <cell r="Q512" t="b">
            <v>0</v>
          </cell>
          <cell r="R512" t="b">
            <v>0</v>
          </cell>
          <cell r="S512" t="b">
            <v>0</v>
          </cell>
          <cell r="T512"/>
          <cell r="U512" t="str">
            <v xml:space="preserve">  |         |         |         |         |         |         |         |       + F9555 - Total Sustaining Engineering Expense</v>
          </cell>
          <cell r="V512"/>
          <cell r="W512" t="str">
            <v>Total Sustaining Engineering Expense</v>
          </cell>
          <cell r="X512" t="str">
            <v>Total Sustaining Engineering Expense</v>
          </cell>
          <cell r="Y512"/>
          <cell r="Z512"/>
          <cell r="AA512"/>
          <cell r="AB512"/>
          <cell r="AC512" t="str">
            <v>KFCELL: Not connected</v>
          </cell>
          <cell r="AD512" t="str">
            <v>KFCELL: Not connected</v>
          </cell>
          <cell r="AE512" t="e">
            <v>#VALUE!</v>
          </cell>
          <cell r="AF512"/>
          <cell r="AG512" t="str">
            <v>KFCELL: Not connected</v>
          </cell>
          <cell r="AH512" t="str">
            <v>KFCELL: Not connected</v>
          </cell>
          <cell r="AI512" t="e">
            <v>#VALUE!</v>
          </cell>
          <cell r="AJ512"/>
          <cell r="AK512">
            <v>0</v>
          </cell>
          <cell r="AL512">
            <v>0</v>
          </cell>
          <cell r="AM512"/>
          <cell r="AN512" t="e">
            <v>#VALUE!</v>
          </cell>
          <cell r="AO512" t="e">
            <v>#VALUE!</v>
          </cell>
          <cell r="AP512" t="e">
            <v>#VALUE!</v>
          </cell>
          <cell r="AQ512"/>
          <cell r="AR512">
            <v>0</v>
          </cell>
          <cell r="AS512">
            <v>0</v>
          </cell>
          <cell r="AT512" t="e">
            <v>#VALUE!</v>
          </cell>
          <cell r="AU512"/>
          <cell r="AV512"/>
          <cell r="AW512" t="str">
            <v>KFCELL: Not connected</v>
          </cell>
          <cell r="AX512" t="str">
            <v>KFCELL: Not connected</v>
          </cell>
          <cell r="AY512" t="e">
            <v>#VALUE!</v>
          </cell>
          <cell r="AZ512"/>
          <cell r="BA512" t="str">
            <v>KFCELL: Not connected</v>
          </cell>
          <cell r="BB512" t="str">
            <v>KFCELL: Not connected</v>
          </cell>
          <cell r="BC512" t="e">
            <v>#VALUE!</v>
          </cell>
          <cell r="BD512"/>
          <cell r="BE512">
            <v>0</v>
          </cell>
          <cell r="BF512">
            <v>0</v>
          </cell>
          <cell r="BG512"/>
          <cell r="BH512" t="e">
            <v>#VALUE!</v>
          </cell>
          <cell r="BI512" t="e">
            <v>#VALUE!</v>
          </cell>
          <cell r="BJ512" t="e">
            <v>#VALUE!</v>
          </cell>
          <cell r="BL512">
            <v>0</v>
          </cell>
          <cell r="BM512">
            <v>0</v>
          </cell>
          <cell r="BN512" t="e">
            <v>#VALUE!</v>
          </cell>
          <cell r="BP512" t="str">
            <v>KFCELL: Not connected</v>
          </cell>
          <cell r="BQ512" t="str">
            <v>KFCELL: Not connected</v>
          </cell>
          <cell r="BR512" t="e">
            <v>#VALUE!</v>
          </cell>
          <cell r="BS512"/>
          <cell r="BT512" t="str">
            <v>KFCELL: Not connected</v>
          </cell>
          <cell r="BU512" t="str">
            <v>KFCELL: Not connected</v>
          </cell>
          <cell r="BV512" t="e">
            <v>#VALUE!</v>
          </cell>
          <cell r="BW512"/>
          <cell r="BX512">
            <v>0</v>
          </cell>
          <cell r="BY512">
            <v>0</v>
          </cell>
          <cell r="BZ512"/>
          <cell r="CA512" t="e">
            <v>#VALUE!</v>
          </cell>
          <cell r="CB512" t="e">
            <v>#VALUE!</v>
          </cell>
          <cell r="CC512" t="e">
            <v>#VALUE!</v>
          </cell>
          <cell r="CE512">
            <v>0</v>
          </cell>
          <cell r="CF512">
            <v>0</v>
          </cell>
          <cell r="CG512" t="e">
            <v>#VALUE!</v>
          </cell>
        </row>
        <row r="513">
          <cell r="A513" t="str">
            <v>F9556_leaf</v>
          </cell>
          <cell r="C513" t="str">
            <v xml:space="preserve">                                   F9556_leaf</v>
          </cell>
          <cell r="D513" t="str">
            <v xml:space="preserve">                                   Total R,D&amp;E Expense_leaf</v>
          </cell>
          <cell r="E513"/>
          <cell r="F513"/>
          <cell r="G513"/>
          <cell r="H513"/>
          <cell r="I513"/>
          <cell r="K513" t="b">
            <v>0</v>
          </cell>
          <cell r="L513" t="b">
            <v>0</v>
          </cell>
          <cell r="M513" t="b">
            <v>0</v>
          </cell>
          <cell r="N513" t="b">
            <v>0</v>
          </cell>
          <cell r="O513" t="b">
            <v>0</v>
          </cell>
          <cell r="P513" t="b">
            <v>1</v>
          </cell>
          <cell r="Q513" t="b">
            <v>0</v>
          </cell>
          <cell r="R513" t="b">
            <v>0</v>
          </cell>
          <cell r="S513" t="b">
            <v>0</v>
          </cell>
          <cell r="T513"/>
          <cell r="U513" t="str">
            <v/>
          </cell>
          <cell r="V513"/>
          <cell r="W513" t="str">
            <v>Total R,D&amp;E Expense_leaf</v>
          </cell>
          <cell r="X513" t="str">
            <v/>
          </cell>
          <cell r="Y513"/>
          <cell r="Z513"/>
          <cell r="AA513"/>
          <cell r="AB513"/>
          <cell r="AC513">
            <v>0</v>
          </cell>
          <cell r="AD513">
            <v>0</v>
          </cell>
          <cell r="AE513">
            <v>0</v>
          </cell>
          <cell r="AF513"/>
          <cell r="AG513">
            <v>0</v>
          </cell>
          <cell r="AH513">
            <v>0</v>
          </cell>
          <cell r="AI513">
            <v>0</v>
          </cell>
          <cell r="AJ513"/>
          <cell r="AK513">
            <v>0</v>
          </cell>
          <cell r="AL513">
            <v>0</v>
          </cell>
          <cell r="AM513"/>
          <cell r="AN513">
            <v>0</v>
          </cell>
          <cell r="AO513">
            <v>0</v>
          </cell>
          <cell r="AP513">
            <v>0</v>
          </cell>
          <cell r="AQ513"/>
          <cell r="AR513">
            <v>0</v>
          </cell>
          <cell r="AS513">
            <v>0</v>
          </cell>
          <cell r="AT513">
            <v>0</v>
          </cell>
          <cell r="AU513"/>
          <cell r="AV513"/>
          <cell r="AW513">
            <v>0</v>
          </cell>
          <cell r="AX513">
            <v>0</v>
          </cell>
          <cell r="AY513">
            <v>0</v>
          </cell>
          <cell r="AZ513"/>
          <cell r="BA513">
            <v>0</v>
          </cell>
          <cell r="BB513">
            <v>0</v>
          </cell>
          <cell r="BC513">
            <v>0</v>
          </cell>
          <cell r="BD513"/>
          <cell r="BE513">
            <v>0</v>
          </cell>
          <cell r="BF513">
            <v>0</v>
          </cell>
          <cell r="BG513"/>
          <cell r="BH513">
            <v>0</v>
          </cell>
          <cell r="BI513">
            <v>0</v>
          </cell>
          <cell r="BJ513">
            <v>0</v>
          </cell>
          <cell r="BL513">
            <v>0</v>
          </cell>
          <cell r="BM513">
            <v>0</v>
          </cell>
          <cell r="BN513">
            <v>0</v>
          </cell>
          <cell r="BP513">
            <v>0</v>
          </cell>
          <cell r="BQ513">
            <v>0</v>
          </cell>
          <cell r="BR513">
            <v>0</v>
          </cell>
          <cell r="BS513"/>
          <cell r="BT513">
            <v>0</v>
          </cell>
          <cell r="BU513">
            <v>0</v>
          </cell>
          <cell r="BV513">
            <v>0</v>
          </cell>
          <cell r="BW513"/>
          <cell r="BX513">
            <v>0</v>
          </cell>
          <cell r="BY513">
            <v>0</v>
          </cell>
          <cell r="BZ513"/>
          <cell r="CA513">
            <v>0</v>
          </cell>
          <cell r="CB513">
            <v>0</v>
          </cell>
          <cell r="CC513">
            <v>0</v>
          </cell>
          <cell r="CE513">
            <v>0</v>
          </cell>
          <cell r="CF513">
            <v>0</v>
          </cell>
          <cell r="CG513">
            <v>0</v>
          </cell>
        </row>
        <row r="514">
          <cell r="A514" t="str">
            <v>F9556</v>
          </cell>
          <cell r="C514" t="str">
            <v xml:space="preserve">                              F9556</v>
          </cell>
          <cell r="D514" t="str">
            <v xml:space="preserve">                              Total R,D&amp;E Expense</v>
          </cell>
          <cell r="E514"/>
          <cell r="F514"/>
          <cell r="G514"/>
          <cell r="H514"/>
          <cell r="I514"/>
          <cell r="K514" t="b">
            <v>1</v>
          </cell>
          <cell r="L514" t="b">
            <v>0</v>
          </cell>
          <cell r="M514" t="b">
            <v>0</v>
          </cell>
          <cell r="N514" t="b">
            <v>1</v>
          </cell>
          <cell r="O514" t="b">
            <v>1</v>
          </cell>
          <cell r="P514" t="b">
            <v>0</v>
          </cell>
          <cell r="Q514" t="b">
            <v>0</v>
          </cell>
          <cell r="R514" t="b">
            <v>0</v>
          </cell>
          <cell r="S514" t="b">
            <v>0</v>
          </cell>
          <cell r="T514"/>
          <cell r="U514" t="str">
            <v xml:space="preserve">  |         |         |         |         |         |         |       + F9556 - Total R,D&amp;E Expense</v>
          </cell>
          <cell r="V514"/>
          <cell r="W514" t="str">
            <v>Total R,D&amp;E Expense</v>
          </cell>
          <cell r="X514" t="str">
            <v>Total R,D&amp;E Expense</v>
          </cell>
          <cell r="Y514"/>
          <cell r="Z514"/>
          <cell r="AA514"/>
          <cell r="AB514"/>
          <cell r="AC514" t="str">
            <v>KFCELL: Not connected</v>
          </cell>
          <cell r="AD514" t="str">
            <v>KFCELL: Not connected</v>
          </cell>
          <cell r="AE514" t="e">
            <v>#VALUE!</v>
          </cell>
          <cell r="AF514"/>
          <cell r="AG514" t="str">
            <v>KFCELL: Not connected</v>
          </cell>
          <cell r="AH514" t="str">
            <v>KFCELL: Not connected</v>
          </cell>
          <cell r="AI514" t="e">
            <v>#VALUE!</v>
          </cell>
          <cell r="AJ514"/>
          <cell r="AK514">
            <v>0</v>
          </cell>
          <cell r="AL514">
            <v>0</v>
          </cell>
          <cell r="AM514"/>
          <cell r="AN514" t="e">
            <v>#VALUE!</v>
          </cell>
          <cell r="AO514" t="e">
            <v>#VALUE!</v>
          </cell>
          <cell r="AP514" t="e">
            <v>#VALUE!</v>
          </cell>
          <cell r="AQ514"/>
          <cell r="AR514">
            <v>0</v>
          </cell>
          <cell r="AS514">
            <v>0</v>
          </cell>
          <cell r="AT514" t="e">
            <v>#VALUE!</v>
          </cell>
          <cell r="AU514"/>
          <cell r="AV514"/>
          <cell r="AW514" t="str">
            <v>KFCELL: Not connected</v>
          </cell>
          <cell r="AX514" t="str">
            <v>KFCELL: Not connected</v>
          </cell>
          <cell r="AY514" t="e">
            <v>#VALUE!</v>
          </cell>
          <cell r="AZ514"/>
          <cell r="BA514" t="str">
            <v>KFCELL: Not connected</v>
          </cell>
          <cell r="BB514" t="str">
            <v>KFCELL: Not connected</v>
          </cell>
          <cell r="BC514" t="e">
            <v>#VALUE!</v>
          </cell>
          <cell r="BD514"/>
          <cell r="BE514">
            <v>0</v>
          </cell>
          <cell r="BF514">
            <v>0</v>
          </cell>
          <cell r="BG514"/>
          <cell r="BH514" t="e">
            <v>#VALUE!</v>
          </cell>
          <cell r="BI514" t="e">
            <v>#VALUE!</v>
          </cell>
          <cell r="BJ514" t="e">
            <v>#VALUE!</v>
          </cell>
          <cell r="BL514">
            <v>0</v>
          </cell>
          <cell r="BM514">
            <v>0</v>
          </cell>
          <cell r="BN514" t="e">
            <v>#VALUE!</v>
          </cell>
          <cell r="BP514" t="str">
            <v>KFCELL: Not connected</v>
          </cell>
          <cell r="BQ514" t="str">
            <v>KFCELL: Not connected</v>
          </cell>
          <cell r="BR514" t="e">
            <v>#VALUE!</v>
          </cell>
          <cell r="BS514"/>
          <cell r="BT514" t="str">
            <v>KFCELL: Not connected</v>
          </cell>
          <cell r="BU514" t="str">
            <v>KFCELL: Not connected</v>
          </cell>
          <cell r="BV514" t="e">
            <v>#VALUE!</v>
          </cell>
          <cell r="BW514"/>
          <cell r="BX514">
            <v>0</v>
          </cell>
          <cell r="BY514">
            <v>0</v>
          </cell>
          <cell r="BZ514"/>
          <cell r="CA514" t="e">
            <v>#VALUE!</v>
          </cell>
          <cell r="CB514" t="e">
            <v>#VALUE!</v>
          </cell>
          <cell r="CC514" t="e">
            <v>#VALUE!</v>
          </cell>
          <cell r="CE514">
            <v>0</v>
          </cell>
          <cell r="CF514">
            <v>0</v>
          </cell>
          <cell r="CG514" t="e">
            <v>#VALUE!</v>
          </cell>
        </row>
        <row r="515">
          <cell r="A515" t="str">
            <v>F58200001</v>
          </cell>
          <cell r="C515" t="str">
            <v xml:space="preserve">                                             F58200001</v>
          </cell>
          <cell r="D515" t="str">
            <v xml:space="preserve">                                             Selling Expense: Direct Sales</v>
          </cell>
          <cell r="E515"/>
          <cell r="F515"/>
          <cell r="G515"/>
          <cell r="H515"/>
          <cell r="I515"/>
          <cell r="K515" t="b">
            <v>0</v>
          </cell>
          <cell r="L515" t="b">
            <v>0</v>
          </cell>
          <cell r="M515" t="b">
            <v>0</v>
          </cell>
          <cell r="N515" t="b">
            <v>0</v>
          </cell>
          <cell r="O515" t="b">
            <v>1</v>
          </cell>
          <cell r="P515" t="b">
            <v>0</v>
          </cell>
          <cell r="Q515" t="b">
            <v>0</v>
          </cell>
          <cell r="R515" t="b">
            <v>0</v>
          </cell>
          <cell r="S515" t="b">
            <v>0</v>
          </cell>
          <cell r="T515"/>
          <cell r="U515" t="str">
            <v xml:space="preserve">  |         |         |         |         |         |         |         |         |         |       + F58200001 - Selling Expense: Direct Sales</v>
          </cell>
          <cell r="V515"/>
          <cell r="W515" t="str">
            <v>Selling Expense: Direct Sales</v>
          </cell>
          <cell r="X515" t="str">
            <v>Selling Expense: Direct Sales</v>
          </cell>
          <cell r="Y515"/>
          <cell r="Z515"/>
          <cell r="AA515"/>
          <cell r="AB515"/>
          <cell r="AC515" t="str">
            <v>KFCELL: Not connected</v>
          </cell>
          <cell r="AD515" t="str">
            <v>KFCELL: Not connected</v>
          </cell>
          <cell r="AE515" t="e">
            <v>#VALUE!</v>
          </cell>
          <cell r="AF515"/>
          <cell r="AG515" t="str">
            <v>KFCELL: Not connected</v>
          </cell>
          <cell r="AH515" t="str">
            <v>KFCELL: Not connected</v>
          </cell>
          <cell r="AI515" t="e">
            <v>#VALUE!</v>
          </cell>
          <cell r="AJ515"/>
          <cell r="AK515">
            <v>0</v>
          </cell>
          <cell r="AL515">
            <v>0</v>
          </cell>
          <cell r="AM515"/>
          <cell r="AN515" t="e">
            <v>#VALUE!</v>
          </cell>
          <cell r="AO515" t="e">
            <v>#VALUE!</v>
          </cell>
          <cell r="AP515" t="e">
            <v>#VALUE!</v>
          </cell>
          <cell r="AQ515"/>
          <cell r="AR515">
            <v>0</v>
          </cell>
          <cell r="AS515">
            <v>0</v>
          </cell>
          <cell r="AT515" t="e">
            <v>#VALUE!</v>
          </cell>
          <cell r="AU515"/>
          <cell r="AV515"/>
          <cell r="AW515" t="str">
            <v>KFCELL: Not connected</v>
          </cell>
          <cell r="AX515" t="str">
            <v>KFCELL: Not connected</v>
          </cell>
          <cell r="AY515" t="e">
            <v>#VALUE!</v>
          </cell>
          <cell r="AZ515"/>
          <cell r="BA515" t="str">
            <v>KFCELL: Not connected</v>
          </cell>
          <cell r="BB515" t="str">
            <v>KFCELL: Not connected</v>
          </cell>
          <cell r="BC515" t="e">
            <v>#VALUE!</v>
          </cell>
          <cell r="BD515"/>
          <cell r="BE515">
            <v>0</v>
          </cell>
          <cell r="BF515">
            <v>0</v>
          </cell>
          <cell r="BG515"/>
          <cell r="BH515" t="e">
            <v>#VALUE!</v>
          </cell>
          <cell r="BI515" t="e">
            <v>#VALUE!</v>
          </cell>
          <cell r="BJ515" t="e">
            <v>#VALUE!</v>
          </cell>
          <cell r="BL515">
            <v>0</v>
          </cell>
          <cell r="BM515">
            <v>0</v>
          </cell>
          <cell r="BN515" t="e">
            <v>#VALUE!</v>
          </cell>
          <cell r="BP515" t="str">
            <v>KFCELL: Not connected</v>
          </cell>
          <cell r="BQ515" t="str">
            <v>KFCELL: Not connected</v>
          </cell>
          <cell r="BR515" t="e">
            <v>#VALUE!</v>
          </cell>
          <cell r="BS515"/>
          <cell r="BT515" t="str">
            <v>KFCELL: Not connected</v>
          </cell>
          <cell r="BU515" t="str">
            <v>KFCELL: Not connected</v>
          </cell>
          <cell r="BV515" t="e">
            <v>#VALUE!</v>
          </cell>
          <cell r="BW515"/>
          <cell r="BX515">
            <v>0</v>
          </cell>
          <cell r="BY515">
            <v>0</v>
          </cell>
          <cell r="BZ515"/>
          <cell r="CA515" t="e">
            <v>#VALUE!</v>
          </cell>
          <cell r="CB515" t="e">
            <v>#VALUE!</v>
          </cell>
          <cell r="CC515" t="e">
            <v>#VALUE!</v>
          </cell>
          <cell r="CE515">
            <v>0</v>
          </cell>
          <cell r="CF515">
            <v>0</v>
          </cell>
          <cell r="CG515" t="e">
            <v>#VALUE!</v>
          </cell>
        </row>
        <row r="516">
          <cell r="A516" t="str">
            <v>F58200002</v>
          </cell>
          <cell r="C516" t="str">
            <v xml:space="preserve">                                             F58200002</v>
          </cell>
          <cell r="D516" t="str">
            <v xml:space="preserve">                                             Selling Expense: Indirect Sales</v>
          </cell>
          <cell r="E516"/>
          <cell r="F516"/>
          <cell r="G516"/>
          <cell r="H516"/>
          <cell r="I516"/>
          <cell r="K516" t="b">
            <v>0</v>
          </cell>
          <cell r="L516" t="b">
            <v>0</v>
          </cell>
          <cell r="M516" t="b">
            <v>0</v>
          </cell>
          <cell r="N516" t="b">
            <v>0</v>
          </cell>
          <cell r="O516" t="b">
            <v>1</v>
          </cell>
          <cell r="P516" t="b">
            <v>0</v>
          </cell>
          <cell r="Q516" t="b">
            <v>0</v>
          </cell>
          <cell r="R516" t="b">
            <v>0</v>
          </cell>
          <cell r="S516" t="b">
            <v>0</v>
          </cell>
          <cell r="T516"/>
          <cell r="U516" t="str">
            <v xml:space="preserve">  |         |         |         |         |         |         |         |         |         |       + F58200002 - Selling Expense - Indirect Sales</v>
          </cell>
          <cell r="V516"/>
          <cell r="W516" t="str">
            <v>Selling Expense: Indirect Sales</v>
          </cell>
          <cell r="X516" t="str">
            <v>Selling Expense - Indirect Sales</v>
          </cell>
          <cell r="Y516"/>
          <cell r="Z516"/>
          <cell r="AA516"/>
          <cell r="AB516"/>
          <cell r="AC516" t="str">
            <v>KFCELL: Not connected</v>
          </cell>
          <cell r="AD516" t="str">
            <v>KFCELL: Not connected</v>
          </cell>
          <cell r="AE516" t="e">
            <v>#VALUE!</v>
          </cell>
          <cell r="AF516"/>
          <cell r="AG516" t="str">
            <v>KFCELL: Not connected</v>
          </cell>
          <cell r="AH516" t="str">
            <v>KFCELL: Not connected</v>
          </cell>
          <cell r="AI516" t="e">
            <v>#VALUE!</v>
          </cell>
          <cell r="AJ516"/>
          <cell r="AK516">
            <v>0</v>
          </cell>
          <cell r="AL516">
            <v>0</v>
          </cell>
          <cell r="AM516"/>
          <cell r="AN516" t="e">
            <v>#VALUE!</v>
          </cell>
          <cell r="AO516" t="e">
            <v>#VALUE!</v>
          </cell>
          <cell r="AP516" t="e">
            <v>#VALUE!</v>
          </cell>
          <cell r="AQ516"/>
          <cell r="AR516">
            <v>0</v>
          </cell>
          <cell r="AS516">
            <v>0</v>
          </cell>
          <cell r="AT516" t="e">
            <v>#VALUE!</v>
          </cell>
          <cell r="AU516"/>
          <cell r="AV516"/>
          <cell r="AW516" t="str">
            <v>KFCELL: Not connected</v>
          </cell>
          <cell r="AX516" t="str">
            <v>KFCELL: Not connected</v>
          </cell>
          <cell r="AY516" t="e">
            <v>#VALUE!</v>
          </cell>
          <cell r="AZ516"/>
          <cell r="BA516" t="str">
            <v>KFCELL: Not connected</v>
          </cell>
          <cell r="BB516" t="str">
            <v>KFCELL: Not connected</v>
          </cell>
          <cell r="BC516" t="e">
            <v>#VALUE!</v>
          </cell>
          <cell r="BD516"/>
          <cell r="BE516">
            <v>0</v>
          </cell>
          <cell r="BF516">
            <v>0</v>
          </cell>
          <cell r="BG516"/>
          <cell r="BH516" t="e">
            <v>#VALUE!</v>
          </cell>
          <cell r="BI516" t="e">
            <v>#VALUE!</v>
          </cell>
          <cell r="BJ516" t="e">
            <v>#VALUE!</v>
          </cell>
          <cell r="BL516">
            <v>0</v>
          </cell>
          <cell r="BM516">
            <v>0</v>
          </cell>
          <cell r="BN516" t="e">
            <v>#VALUE!</v>
          </cell>
          <cell r="BP516" t="str">
            <v>KFCELL: Not connected</v>
          </cell>
          <cell r="BQ516" t="str">
            <v>KFCELL: Not connected</v>
          </cell>
          <cell r="BR516" t="e">
            <v>#VALUE!</v>
          </cell>
          <cell r="BS516"/>
          <cell r="BT516" t="str">
            <v>KFCELL: Not connected</v>
          </cell>
          <cell r="BU516" t="str">
            <v>KFCELL: Not connected</v>
          </cell>
          <cell r="BV516" t="e">
            <v>#VALUE!</v>
          </cell>
          <cell r="BW516"/>
          <cell r="BX516">
            <v>0</v>
          </cell>
          <cell r="BY516">
            <v>0</v>
          </cell>
          <cell r="BZ516"/>
          <cell r="CA516" t="e">
            <v>#VALUE!</v>
          </cell>
          <cell r="CB516" t="e">
            <v>#VALUE!</v>
          </cell>
          <cell r="CC516" t="e">
            <v>#VALUE!</v>
          </cell>
          <cell r="CE516">
            <v>0</v>
          </cell>
          <cell r="CF516">
            <v>0</v>
          </cell>
          <cell r="CG516" t="e">
            <v>#VALUE!</v>
          </cell>
        </row>
        <row r="517">
          <cell r="A517" t="str">
            <v>F58200003</v>
          </cell>
          <cell r="C517" t="str">
            <v xml:space="preserve">                                             F58200003</v>
          </cell>
          <cell r="D517" t="str">
            <v xml:space="preserve">                                             Selling Expense: Marketing Communications Program Spend</v>
          </cell>
          <cell r="E517"/>
          <cell r="F517"/>
          <cell r="G517"/>
          <cell r="H517"/>
          <cell r="I517"/>
          <cell r="K517" t="b">
            <v>0</v>
          </cell>
          <cell r="L517" t="b">
            <v>0</v>
          </cell>
          <cell r="M517" t="b">
            <v>0</v>
          </cell>
          <cell r="N517" t="b">
            <v>0</v>
          </cell>
          <cell r="O517" t="b">
            <v>1</v>
          </cell>
          <cell r="P517" t="b">
            <v>0</v>
          </cell>
          <cell r="Q517" t="b">
            <v>0</v>
          </cell>
          <cell r="R517" t="b">
            <v>0</v>
          </cell>
          <cell r="S517" t="b">
            <v>0</v>
          </cell>
          <cell r="T517"/>
          <cell r="U517" t="str">
            <v xml:space="preserve">  |         |         |         |         |         |         |         |         |         |       + F58200003 - Selling Expense: Mktg Comm Program Spend</v>
          </cell>
          <cell r="V517"/>
          <cell r="W517" t="str">
            <v>Selling Expense: Marketing Communications Program Spend</v>
          </cell>
          <cell r="X517" t="str">
            <v>Selling Expense: Mktg Comm Program Spend</v>
          </cell>
          <cell r="Y517"/>
          <cell r="Z517"/>
          <cell r="AA517"/>
          <cell r="AB517"/>
          <cell r="AC517" t="str">
            <v>KFCELL: Not connected</v>
          </cell>
          <cell r="AD517" t="str">
            <v>KFCELL: Not connected</v>
          </cell>
          <cell r="AE517" t="e">
            <v>#VALUE!</v>
          </cell>
          <cell r="AF517"/>
          <cell r="AG517" t="str">
            <v>KFCELL: Not connected</v>
          </cell>
          <cell r="AH517" t="str">
            <v>KFCELL: Not connected</v>
          </cell>
          <cell r="AI517" t="e">
            <v>#VALUE!</v>
          </cell>
          <cell r="AJ517"/>
          <cell r="AK517">
            <v>0</v>
          </cell>
          <cell r="AL517">
            <v>0</v>
          </cell>
          <cell r="AM517"/>
          <cell r="AN517" t="e">
            <v>#VALUE!</v>
          </cell>
          <cell r="AO517" t="e">
            <v>#VALUE!</v>
          </cell>
          <cell r="AP517" t="e">
            <v>#VALUE!</v>
          </cell>
          <cell r="AQ517"/>
          <cell r="AR517">
            <v>0</v>
          </cell>
          <cell r="AS517">
            <v>0</v>
          </cell>
          <cell r="AT517" t="e">
            <v>#VALUE!</v>
          </cell>
          <cell r="AU517"/>
          <cell r="AV517"/>
          <cell r="AW517" t="str">
            <v>KFCELL: Not connected</v>
          </cell>
          <cell r="AX517" t="str">
            <v>KFCELL: Not connected</v>
          </cell>
          <cell r="AY517" t="e">
            <v>#VALUE!</v>
          </cell>
          <cell r="AZ517"/>
          <cell r="BA517" t="str">
            <v>KFCELL: Not connected</v>
          </cell>
          <cell r="BB517" t="str">
            <v>KFCELL: Not connected</v>
          </cell>
          <cell r="BC517" t="e">
            <v>#VALUE!</v>
          </cell>
          <cell r="BD517"/>
          <cell r="BE517">
            <v>0</v>
          </cell>
          <cell r="BF517">
            <v>0</v>
          </cell>
          <cell r="BG517"/>
          <cell r="BH517" t="e">
            <v>#VALUE!</v>
          </cell>
          <cell r="BI517" t="e">
            <v>#VALUE!</v>
          </cell>
          <cell r="BJ517" t="e">
            <v>#VALUE!</v>
          </cell>
          <cell r="BL517">
            <v>0</v>
          </cell>
          <cell r="BM517">
            <v>0</v>
          </cell>
          <cell r="BN517" t="e">
            <v>#VALUE!</v>
          </cell>
          <cell r="BP517" t="str">
            <v>KFCELL: Not connected</v>
          </cell>
          <cell r="BQ517" t="str">
            <v>KFCELL: Not connected</v>
          </cell>
          <cell r="BR517" t="e">
            <v>#VALUE!</v>
          </cell>
          <cell r="BS517"/>
          <cell r="BT517" t="str">
            <v>KFCELL: Not connected</v>
          </cell>
          <cell r="BU517" t="str">
            <v>KFCELL: Not connected</v>
          </cell>
          <cell r="BV517" t="e">
            <v>#VALUE!</v>
          </cell>
          <cell r="BW517"/>
          <cell r="BX517">
            <v>0</v>
          </cell>
          <cell r="BY517">
            <v>0</v>
          </cell>
          <cell r="BZ517"/>
          <cell r="CA517" t="e">
            <v>#VALUE!</v>
          </cell>
          <cell r="CB517" t="e">
            <v>#VALUE!</v>
          </cell>
          <cell r="CC517" t="e">
            <v>#VALUE!</v>
          </cell>
          <cell r="CE517">
            <v>0</v>
          </cell>
          <cell r="CF517">
            <v>0</v>
          </cell>
          <cell r="CG517" t="e">
            <v>#VALUE!</v>
          </cell>
        </row>
        <row r="518">
          <cell r="A518" t="str">
            <v>F58200004</v>
          </cell>
          <cell r="C518" t="str">
            <v xml:space="preserve">                                             F58200004</v>
          </cell>
          <cell r="D518" t="str">
            <v xml:space="preserve">                                             Selling Expense: Other</v>
          </cell>
          <cell r="E518"/>
          <cell r="F518"/>
          <cell r="G518"/>
          <cell r="H518"/>
          <cell r="I518"/>
          <cell r="K518" t="b">
            <v>0</v>
          </cell>
          <cell r="L518" t="b">
            <v>0</v>
          </cell>
          <cell r="M518" t="b">
            <v>0</v>
          </cell>
          <cell r="N518" t="b">
            <v>0</v>
          </cell>
          <cell r="O518" t="b">
            <v>1</v>
          </cell>
          <cell r="P518" t="b">
            <v>0</v>
          </cell>
          <cell r="Q518" t="b">
            <v>0</v>
          </cell>
          <cell r="R518" t="b">
            <v>0</v>
          </cell>
          <cell r="S518" t="b">
            <v>0</v>
          </cell>
          <cell r="T518"/>
          <cell r="U518" t="str">
            <v xml:space="preserve">  |         |         |         |         |         |         |         |         |         |       + F58200004 - Selling Expense: Other</v>
          </cell>
          <cell r="V518"/>
          <cell r="W518" t="str">
            <v>Selling Expense: Other</v>
          </cell>
          <cell r="X518" t="str">
            <v>Selling Expense: Other</v>
          </cell>
          <cell r="Y518"/>
          <cell r="Z518"/>
          <cell r="AA518"/>
          <cell r="AB518"/>
          <cell r="AC518" t="str">
            <v>KFCELL: Not connected</v>
          </cell>
          <cell r="AD518" t="str">
            <v>KFCELL: Not connected</v>
          </cell>
          <cell r="AE518" t="e">
            <v>#VALUE!</v>
          </cell>
          <cell r="AF518"/>
          <cell r="AG518" t="str">
            <v>KFCELL: Not connected</v>
          </cell>
          <cell r="AH518" t="str">
            <v>KFCELL: Not connected</v>
          </cell>
          <cell r="AI518" t="e">
            <v>#VALUE!</v>
          </cell>
          <cell r="AJ518"/>
          <cell r="AK518">
            <v>0</v>
          </cell>
          <cell r="AL518">
            <v>0</v>
          </cell>
          <cell r="AM518"/>
          <cell r="AN518" t="e">
            <v>#VALUE!</v>
          </cell>
          <cell r="AO518" t="e">
            <v>#VALUE!</v>
          </cell>
          <cell r="AP518" t="e">
            <v>#VALUE!</v>
          </cell>
          <cell r="AQ518"/>
          <cell r="AR518">
            <v>0</v>
          </cell>
          <cell r="AS518">
            <v>0</v>
          </cell>
          <cell r="AT518" t="e">
            <v>#VALUE!</v>
          </cell>
          <cell r="AU518"/>
          <cell r="AV518"/>
          <cell r="AW518" t="str">
            <v>KFCELL: Not connected</v>
          </cell>
          <cell r="AX518" t="str">
            <v>KFCELL: Not connected</v>
          </cell>
          <cell r="AY518" t="e">
            <v>#VALUE!</v>
          </cell>
          <cell r="AZ518"/>
          <cell r="BA518" t="str">
            <v>KFCELL: Not connected</v>
          </cell>
          <cell r="BB518" t="str">
            <v>KFCELL: Not connected</v>
          </cell>
          <cell r="BC518" t="e">
            <v>#VALUE!</v>
          </cell>
          <cell r="BD518"/>
          <cell r="BE518">
            <v>0</v>
          </cell>
          <cell r="BF518">
            <v>0</v>
          </cell>
          <cell r="BG518"/>
          <cell r="BH518" t="e">
            <v>#VALUE!</v>
          </cell>
          <cell r="BI518" t="e">
            <v>#VALUE!</v>
          </cell>
          <cell r="BJ518" t="e">
            <v>#VALUE!</v>
          </cell>
          <cell r="BL518">
            <v>0</v>
          </cell>
          <cell r="BM518">
            <v>0</v>
          </cell>
          <cell r="BN518" t="e">
            <v>#VALUE!</v>
          </cell>
          <cell r="BP518" t="str">
            <v>KFCELL: Not connected</v>
          </cell>
          <cell r="BQ518" t="str">
            <v>KFCELL: Not connected</v>
          </cell>
          <cell r="BR518" t="e">
            <v>#VALUE!</v>
          </cell>
          <cell r="BS518"/>
          <cell r="BT518" t="str">
            <v>KFCELL: Not connected</v>
          </cell>
          <cell r="BU518" t="str">
            <v>KFCELL: Not connected</v>
          </cell>
          <cell r="BV518" t="e">
            <v>#VALUE!</v>
          </cell>
          <cell r="BW518"/>
          <cell r="BX518">
            <v>0</v>
          </cell>
          <cell r="BY518">
            <v>0</v>
          </cell>
          <cell r="BZ518"/>
          <cell r="CA518" t="e">
            <v>#VALUE!</v>
          </cell>
          <cell r="CB518" t="e">
            <v>#VALUE!</v>
          </cell>
          <cell r="CC518" t="e">
            <v>#VALUE!</v>
          </cell>
          <cell r="CE518">
            <v>0</v>
          </cell>
          <cell r="CF518">
            <v>0</v>
          </cell>
          <cell r="CG518" t="e">
            <v>#VALUE!</v>
          </cell>
        </row>
        <row r="519">
          <cell r="A519" t="str">
            <v>F58200005</v>
          </cell>
          <cell r="C519" t="str">
            <v xml:space="preserve">                                             F58200005</v>
          </cell>
          <cell r="D519" t="str">
            <v xml:space="preserve">                                             Selling Expenses: Transfers btwn XRX Tech and XS</v>
          </cell>
          <cell r="E519"/>
          <cell r="F519"/>
          <cell r="G519"/>
          <cell r="H519"/>
          <cell r="I519"/>
          <cell r="K519" t="b">
            <v>0</v>
          </cell>
          <cell r="L519" t="b">
            <v>0</v>
          </cell>
          <cell r="M519" t="b">
            <v>0</v>
          </cell>
          <cell r="N519" t="b">
            <v>0</v>
          </cell>
          <cell r="O519" t="b">
            <v>1</v>
          </cell>
          <cell r="P519" t="b">
            <v>0</v>
          </cell>
          <cell r="Q519" t="b">
            <v>0</v>
          </cell>
          <cell r="R519" t="b">
            <v>0</v>
          </cell>
          <cell r="S519" t="b">
            <v>0</v>
          </cell>
          <cell r="T519"/>
          <cell r="U519" t="str">
            <v xml:space="preserve">  |         |         |         |         |         |         |         |         |         |       + F58200005 - Selling Expenses: Transfers btwn XRX Tech and XS</v>
          </cell>
          <cell r="V519"/>
          <cell r="W519" t="str">
            <v>Selling Expenses: Transfers btwn XRX Tech and XS</v>
          </cell>
          <cell r="X519" t="str">
            <v>Selling Expenses: Transfers btwn XRX Tech and XS</v>
          </cell>
          <cell r="Y519"/>
          <cell r="Z519"/>
          <cell r="AA519"/>
          <cell r="AB519"/>
          <cell r="AC519" t="str">
            <v>KFCELL: Not connected</v>
          </cell>
          <cell r="AD519" t="str">
            <v>KFCELL: Not connected</v>
          </cell>
          <cell r="AE519" t="e">
            <v>#VALUE!</v>
          </cell>
          <cell r="AF519"/>
          <cell r="AG519" t="str">
            <v>KFCELL: Not connected</v>
          </cell>
          <cell r="AH519" t="str">
            <v>KFCELL: Not connected</v>
          </cell>
          <cell r="AI519" t="e">
            <v>#VALUE!</v>
          </cell>
          <cell r="AJ519"/>
          <cell r="AK519">
            <v>0</v>
          </cell>
          <cell r="AL519">
            <v>0</v>
          </cell>
          <cell r="AM519"/>
          <cell r="AN519" t="e">
            <v>#VALUE!</v>
          </cell>
          <cell r="AO519" t="e">
            <v>#VALUE!</v>
          </cell>
          <cell r="AP519" t="e">
            <v>#VALUE!</v>
          </cell>
          <cell r="AQ519"/>
          <cell r="AR519">
            <v>0</v>
          </cell>
          <cell r="AS519">
            <v>0</v>
          </cell>
          <cell r="AT519" t="e">
            <v>#VALUE!</v>
          </cell>
          <cell r="AU519"/>
          <cell r="AV519"/>
          <cell r="AW519" t="str">
            <v>KFCELL: Not connected</v>
          </cell>
          <cell r="AX519" t="str">
            <v>KFCELL: Not connected</v>
          </cell>
          <cell r="AY519" t="e">
            <v>#VALUE!</v>
          </cell>
          <cell r="AZ519"/>
          <cell r="BA519" t="str">
            <v>KFCELL: Not connected</v>
          </cell>
          <cell r="BB519" t="str">
            <v>KFCELL: Not connected</v>
          </cell>
          <cell r="BC519" t="e">
            <v>#VALUE!</v>
          </cell>
          <cell r="BD519"/>
          <cell r="BE519">
            <v>0</v>
          </cell>
          <cell r="BF519">
            <v>0</v>
          </cell>
          <cell r="BG519"/>
          <cell r="BH519" t="e">
            <v>#VALUE!</v>
          </cell>
          <cell r="BI519" t="e">
            <v>#VALUE!</v>
          </cell>
          <cell r="BJ519" t="e">
            <v>#VALUE!</v>
          </cell>
          <cell r="BL519">
            <v>0</v>
          </cell>
          <cell r="BM519">
            <v>0</v>
          </cell>
          <cell r="BN519" t="e">
            <v>#VALUE!</v>
          </cell>
          <cell r="BP519" t="str">
            <v>KFCELL: Not connected</v>
          </cell>
          <cell r="BQ519" t="str">
            <v>KFCELL: Not connected</v>
          </cell>
          <cell r="BR519" t="e">
            <v>#VALUE!</v>
          </cell>
          <cell r="BS519"/>
          <cell r="BT519" t="str">
            <v>KFCELL: Not connected</v>
          </cell>
          <cell r="BU519" t="str">
            <v>KFCELL: Not connected</v>
          </cell>
          <cell r="BV519" t="e">
            <v>#VALUE!</v>
          </cell>
          <cell r="BW519"/>
          <cell r="BX519">
            <v>0</v>
          </cell>
          <cell r="BY519">
            <v>0</v>
          </cell>
          <cell r="BZ519"/>
          <cell r="CA519" t="e">
            <v>#VALUE!</v>
          </cell>
          <cell r="CB519" t="e">
            <v>#VALUE!</v>
          </cell>
          <cell r="CC519" t="e">
            <v>#VALUE!</v>
          </cell>
          <cell r="CE519">
            <v>0</v>
          </cell>
          <cell r="CF519">
            <v>0</v>
          </cell>
          <cell r="CG519" t="e">
            <v>#VALUE!</v>
          </cell>
        </row>
        <row r="520">
          <cell r="A520" t="str">
            <v>F58200006</v>
          </cell>
          <cell r="C520" t="str">
            <v xml:space="preserve">                                             F58200006</v>
          </cell>
          <cell r="D520" t="str">
            <v xml:space="preserve">                                             Selling Exp: Cust Contract Amort/Release of Deferred Costs/Assets</v>
          </cell>
          <cell r="E520"/>
          <cell r="F520"/>
          <cell r="G520"/>
          <cell r="H520"/>
          <cell r="I520"/>
          <cell r="K520" t="b">
            <v>0</v>
          </cell>
          <cell r="L520" t="b">
            <v>0</v>
          </cell>
          <cell r="M520" t="b">
            <v>0</v>
          </cell>
          <cell r="N520" t="b">
            <v>0</v>
          </cell>
          <cell r="O520" t="b">
            <v>1</v>
          </cell>
          <cell r="P520" t="b">
            <v>0</v>
          </cell>
          <cell r="Q520" t="b">
            <v>0</v>
          </cell>
          <cell r="R520" t="b">
            <v>0</v>
          </cell>
          <cell r="S520" t="b">
            <v>0</v>
          </cell>
          <cell r="T520"/>
          <cell r="U520" t="str">
            <v xml:space="preserve">  |         |         |         |         |         |         |         |         |         |       + F58200006 - Selling Exp: Cust Contract Amort/Release of Deferred Costs/Assets</v>
          </cell>
          <cell r="V520"/>
          <cell r="W520" t="str">
            <v>Selling Exp: Cust Contract Amort/Release of Deferred Costs/Assets</v>
          </cell>
          <cell r="X520" t="str">
            <v>Selling Exp: Cust Contract Amort/Release of Deferred Costs/Assets</v>
          </cell>
          <cell r="Y520"/>
          <cell r="Z520"/>
          <cell r="AA520"/>
          <cell r="AB520"/>
          <cell r="AC520" t="str">
            <v>KFCELL: Not connected</v>
          </cell>
          <cell r="AD520" t="str">
            <v>KFCELL: Not connected</v>
          </cell>
          <cell r="AE520" t="e">
            <v>#VALUE!</v>
          </cell>
          <cell r="AF520"/>
          <cell r="AG520" t="str">
            <v>KFCELL: Not connected</v>
          </cell>
          <cell r="AH520" t="str">
            <v>KFCELL: Not connected</v>
          </cell>
          <cell r="AI520" t="e">
            <v>#VALUE!</v>
          </cell>
          <cell r="AJ520"/>
          <cell r="AK520">
            <v>0</v>
          </cell>
          <cell r="AL520">
            <v>0</v>
          </cell>
          <cell r="AM520"/>
          <cell r="AN520" t="e">
            <v>#VALUE!</v>
          </cell>
          <cell r="AO520" t="e">
            <v>#VALUE!</v>
          </cell>
          <cell r="AP520" t="e">
            <v>#VALUE!</v>
          </cell>
          <cell r="AQ520"/>
          <cell r="AR520">
            <v>0</v>
          </cell>
          <cell r="AS520">
            <v>0</v>
          </cell>
          <cell r="AT520" t="e">
            <v>#VALUE!</v>
          </cell>
          <cell r="AU520"/>
          <cell r="AV520"/>
          <cell r="AW520" t="str">
            <v>KFCELL: Not connected</v>
          </cell>
          <cell r="AX520" t="str">
            <v>KFCELL: Not connected</v>
          </cell>
          <cell r="AY520" t="e">
            <v>#VALUE!</v>
          </cell>
          <cell r="AZ520"/>
          <cell r="BA520" t="str">
            <v>KFCELL: Not connected</v>
          </cell>
          <cell r="BB520" t="str">
            <v>KFCELL: Not connected</v>
          </cell>
          <cell r="BC520" t="e">
            <v>#VALUE!</v>
          </cell>
          <cell r="BD520"/>
          <cell r="BE520">
            <v>0</v>
          </cell>
          <cell r="BF520">
            <v>0</v>
          </cell>
          <cell r="BG520"/>
          <cell r="BH520" t="e">
            <v>#VALUE!</v>
          </cell>
          <cell r="BI520" t="e">
            <v>#VALUE!</v>
          </cell>
          <cell r="BJ520" t="e">
            <v>#VALUE!</v>
          </cell>
          <cell r="BL520">
            <v>0</v>
          </cell>
          <cell r="BM520">
            <v>0</v>
          </cell>
          <cell r="BN520" t="e">
            <v>#VALUE!</v>
          </cell>
          <cell r="BP520" t="str">
            <v>KFCELL: Not connected</v>
          </cell>
          <cell r="BQ520" t="str">
            <v>KFCELL: Not connected</v>
          </cell>
          <cell r="BR520" t="e">
            <v>#VALUE!</v>
          </cell>
          <cell r="BS520"/>
          <cell r="BT520" t="str">
            <v>KFCELL: Not connected</v>
          </cell>
          <cell r="BU520" t="str">
            <v>KFCELL: Not connected</v>
          </cell>
          <cell r="BV520" t="e">
            <v>#VALUE!</v>
          </cell>
          <cell r="BW520"/>
          <cell r="BX520">
            <v>0</v>
          </cell>
          <cell r="BY520">
            <v>0</v>
          </cell>
          <cell r="BZ520"/>
          <cell r="CA520" t="e">
            <v>#VALUE!</v>
          </cell>
          <cell r="CB520" t="e">
            <v>#VALUE!</v>
          </cell>
          <cell r="CC520" t="e">
            <v>#VALUE!</v>
          </cell>
          <cell r="CE520">
            <v>0</v>
          </cell>
          <cell r="CF520">
            <v>0</v>
          </cell>
          <cell r="CG520" t="e">
            <v>#VALUE!</v>
          </cell>
        </row>
        <row r="521">
          <cell r="A521" t="str">
            <v>F5820_leaf</v>
          </cell>
          <cell r="C521" t="str">
            <v xml:space="preserve">                                             F5820_leaf</v>
          </cell>
          <cell r="D521" t="str">
            <v xml:space="preserve">                                             Selling Expense_leaf</v>
          </cell>
          <cell r="E521"/>
          <cell r="F521"/>
          <cell r="G521"/>
          <cell r="H521"/>
          <cell r="I521"/>
          <cell r="K521" t="b">
            <v>0</v>
          </cell>
          <cell r="L521" t="b">
            <v>0</v>
          </cell>
          <cell r="M521" t="b">
            <v>0</v>
          </cell>
          <cell r="N521" t="b">
            <v>0</v>
          </cell>
          <cell r="O521" t="b">
            <v>0</v>
          </cell>
          <cell r="P521" t="b">
            <v>1</v>
          </cell>
          <cell r="Q521" t="b">
            <v>0</v>
          </cell>
          <cell r="R521" t="b">
            <v>0</v>
          </cell>
          <cell r="S521" t="b">
            <v>0</v>
          </cell>
          <cell r="T521"/>
          <cell r="U521" t="str">
            <v/>
          </cell>
          <cell r="V521"/>
          <cell r="W521" t="str">
            <v>Selling Expense_leaf</v>
          </cell>
          <cell r="X521" t="str">
            <v/>
          </cell>
          <cell r="Y521"/>
          <cell r="Z521"/>
          <cell r="AA521"/>
          <cell r="AB521"/>
          <cell r="AC521">
            <v>0</v>
          </cell>
          <cell r="AD521">
            <v>0</v>
          </cell>
          <cell r="AE521">
            <v>0</v>
          </cell>
          <cell r="AF521"/>
          <cell r="AG521">
            <v>0</v>
          </cell>
          <cell r="AH521">
            <v>0</v>
          </cell>
          <cell r="AI521">
            <v>0</v>
          </cell>
          <cell r="AJ521"/>
          <cell r="AK521">
            <v>0</v>
          </cell>
          <cell r="AL521">
            <v>0</v>
          </cell>
          <cell r="AM521"/>
          <cell r="AN521">
            <v>0</v>
          </cell>
          <cell r="AO521">
            <v>0</v>
          </cell>
          <cell r="AP521">
            <v>0</v>
          </cell>
          <cell r="AQ521"/>
          <cell r="AR521">
            <v>0</v>
          </cell>
          <cell r="AS521">
            <v>0</v>
          </cell>
          <cell r="AT521">
            <v>0</v>
          </cell>
          <cell r="AU521"/>
          <cell r="AV521"/>
          <cell r="AW521">
            <v>0</v>
          </cell>
          <cell r="AX521">
            <v>0</v>
          </cell>
          <cell r="AY521">
            <v>0</v>
          </cell>
          <cell r="AZ521"/>
          <cell r="BA521">
            <v>0</v>
          </cell>
          <cell r="BB521">
            <v>0</v>
          </cell>
          <cell r="BC521">
            <v>0</v>
          </cell>
          <cell r="BD521"/>
          <cell r="BE521">
            <v>0</v>
          </cell>
          <cell r="BF521">
            <v>0</v>
          </cell>
          <cell r="BG521"/>
          <cell r="BH521">
            <v>0</v>
          </cell>
          <cell r="BI521">
            <v>0</v>
          </cell>
          <cell r="BJ521">
            <v>0</v>
          </cell>
          <cell r="BL521">
            <v>0</v>
          </cell>
          <cell r="BM521">
            <v>0</v>
          </cell>
          <cell r="BN521">
            <v>0</v>
          </cell>
          <cell r="BP521">
            <v>0</v>
          </cell>
          <cell r="BQ521">
            <v>0</v>
          </cell>
          <cell r="BR521">
            <v>0</v>
          </cell>
          <cell r="BS521"/>
          <cell r="BT521">
            <v>0</v>
          </cell>
          <cell r="BU521">
            <v>0</v>
          </cell>
          <cell r="BV521">
            <v>0</v>
          </cell>
          <cell r="BW521"/>
          <cell r="BX521">
            <v>0</v>
          </cell>
          <cell r="BY521">
            <v>0</v>
          </cell>
          <cell r="BZ521"/>
          <cell r="CA521">
            <v>0</v>
          </cell>
          <cell r="CB521">
            <v>0</v>
          </cell>
          <cell r="CC521">
            <v>0</v>
          </cell>
          <cell r="CE521">
            <v>0</v>
          </cell>
          <cell r="CF521">
            <v>0</v>
          </cell>
          <cell r="CG521">
            <v>0</v>
          </cell>
        </row>
        <row r="522">
          <cell r="A522" t="str">
            <v>F5820</v>
          </cell>
          <cell r="C522" t="str">
            <v xml:space="preserve">                                        F5820</v>
          </cell>
          <cell r="D522" t="str">
            <v xml:space="preserve">                                        Selling Expense</v>
          </cell>
          <cell r="E522"/>
          <cell r="F522"/>
          <cell r="G522"/>
          <cell r="H522"/>
          <cell r="I522"/>
          <cell r="K522" t="b">
            <v>0</v>
          </cell>
          <cell r="L522" t="b">
            <v>0</v>
          </cell>
          <cell r="M522" t="b">
            <v>0</v>
          </cell>
          <cell r="N522" t="b">
            <v>0</v>
          </cell>
          <cell r="O522" t="b">
            <v>1</v>
          </cell>
          <cell r="P522" t="b">
            <v>0</v>
          </cell>
          <cell r="Q522" t="b">
            <v>0</v>
          </cell>
          <cell r="R522" t="b">
            <v>0</v>
          </cell>
          <cell r="S522" t="b">
            <v>0</v>
          </cell>
          <cell r="T522"/>
          <cell r="U522" t="str">
            <v xml:space="preserve">  |         |         |         |         |         |         |         |         |       + F5820 - Selling Expense</v>
          </cell>
          <cell r="V522"/>
          <cell r="W522" t="str">
            <v>Selling Expense</v>
          </cell>
          <cell r="X522" t="str">
            <v>Selling Expense</v>
          </cell>
          <cell r="Y522"/>
          <cell r="Z522"/>
          <cell r="AA522"/>
          <cell r="AB522"/>
          <cell r="AC522" t="str">
            <v>KFCELL: Not connected</v>
          </cell>
          <cell r="AD522" t="str">
            <v>KFCELL: Not connected</v>
          </cell>
          <cell r="AE522" t="e">
            <v>#VALUE!</v>
          </cell>
          <cell r="AF522"/>
          <cell r="AG522" t="str">
            <v>KFCELL: Not connected</v>
          </cell>
          <cell r="AH522" t="str">
            <v>KFCELL: Not connected</v>
          </cell>
          <cell r="AI522" t="e">
            <v>#VALUE!</v>
          </cell>
          <cell r="AJ522"/>
          <cell r="AK522">
            <v>0</v>
          </cell>
          <cell r="AL522">
            <v>0</v>
          </cell>
          <cell r="AM522"/>
          <cell r="AN522" t="e">
            <v>#VALUE!</v>
          </cell>
          <cell r="AO522" t="e">
            <v>#VALUE!</v>
          </cell>
          <cell r="AP522" t="e">
            <v>#VALUE!</v>
          </cell>
          <cell r="AQ522"/>
          <cell r="AR522">
            <v>0</v>
          </cell>
          <cell r="AS522">
            <v>0</v>
          </cell>
          <cell r="AT522" t="e">
            <v>#VALUE!</v>
          </cell>
          <cell r="AU522"/>
          <cell r="AV522"/>
          <cell r="AW522" t="str">
            <v>KFCELL: Not connected</v>
          </cell>
          <cell r="AX522" t="str">
            <v>KFCELL: Not connected</v>
          </cell>
          <cell r="AY522" t="e">
            <v>#VALUE!</v>
          </cell>
          <cell r="AZ522"/>
          <cell r="BA522" t="str">
            <v>KFCELL: Not connected</v>
          </cell>
          <cell r="BB522" t="str">
            <v>KFCELL: Not connected</v>
          </cell>
          <cell r="BC522" t="e">
            <v>#VALUE!</v>
          </cell>
          <cell r="BD522"/>
          <cell r="BE522">
            <v>0</v>
          </cell>
          <cell r="BF522">
            <v>0</v>
          </cell>
          <cell r="BG522"/>
          <cell r="BH522" t="e">
            <v>#VALUE!</v>
          </cell>
          <cell r="BI522" t="e">
            <v>#VALUE!</v>
          </cell>
          <cell r="BJ522" t="e">
            <v>#VALUE!</v>
          </cell>
          <cell r="BL522">
            <v>0</v>
          </cell>
          <cell r="BM522">
            <v>0</v>
          </cell>
          <cell r="BN522" t="e">
            <v>#VALUE!</v>
          </cell>
          <cell r="BP522" t="str">
            <v>KFCELL: Not connected</v>
          </cell>
          <cell r="BQ522" t="str">
            <v>KFCELL: Not connected</v>
          </cell>
          <cell r="BR522" t="e">
            <v>#VALUE!</v>
          </cell>
          <cell r="BS522"/>
          <cell r="BT522" t="str">
            <v>KFCELL: Not connected</v>
          </cell>
          <cell r="BU522" t="str">
            <v>KFCELL: Not connected</v>
          </cell>
          <cell r="BV522" t="e">
            <v>#VALUE!</v>
          </cell>
          <cell r="BW522"/>
          <cell r="BX522">
            <v>0</v>
          </cell>
          <cell r="BY522">
            <v>0</v>
          </cell>
          <cell r="BZ522"/>
          <cell r="CA522" t="e">
            <v>#VALUE!</v>
          </cell>
          <cell r="CB522" t="e">
            <v>#VALUE!</v>
          </cell>
          <cell r="CC522" t="e">
            <v>#VALUE!</v>
          </cell>
          <cell r="CE522">
            <v>0</v>
          </cell>
          <cell r="CF522">
            <v>0</v>
          </cell>
          <cell r="CG522" t="e">
            <v>#VALUE!</v>
          </cell>
        </row>
        <row r="523">
          <cell r="A523" t="str">
            <v>F58210001</v>
          </cell>
          <cell r="C523" t="str">
            <v xml:space="preserve">                                             F58210001</v>
          </cell>
          <cell r="D523" t="str">
            <v xml:space="preserve">                                             Selling Expense Amort Internal Use Software: Direct Sales</v>
          </cell>
          <cell r="E523"/>
          <cell r="F523"/>
          <cell r="G523"/>
          <cell r="H523"/>
          <cell r="I523"/>
          <cell r="K523" t="b">
            <v>0</v>
          </cell>
          <cell r="L523" t="b">
            <v>0</v>
          </cell>
          <cell r="M523" t="b">
            <v>0</v>
          </cell>
          <cell r="N523" t="b">
            <v>0</v>
          </cell>
          <cell r="O523" t="b">
            <v>1</v>
          </cell>
          <cell r="P523" t="b">
            <v>0</v>
          </cell>
          <cell r="Q523" t="b">
            <v>0</v>
          </cell>
          <cell r="R523" t="b">
            <v>0</v>
          </cell>
          <cell r="S523" t="b">
            <v>0</v>
          </cell>
          <cell r="T523"/>
          <cell r="U523" t="str">
            <v xml:space="preserve">  |         |         |         |         |         |         |         |         |         |       + F58210001 - Selling Exp Amort Inter Use Soft: Direct Sales</v>
          </cell>
          <cell r="V523"/>
          <cell r="W523" t="str">
            <v>Selling Expense Amort Internal Use Software: Direct Sales</v>
          </cell>
          <cell r="X523" t="str">
            <v>Selling Exp Amort Inter Use Soft: Direct Sales</v>
          </cell>
          <cell r="Y523"/>
          <cell r="Z523"/>
          <cell r="AA523"/>
          <cell r="AB523"/>
          <cell r="AC523" t="str">
            <v>KFCELL: Not connected</v>
          </cell>
          <cell r="AD523" t="str">
            <v>KFCELL: Not connected</v>
          </cell>
          <cell r="AE523" t="e">
            <v>#VALUE!</v>
          </cell>
          <cell r="AF523"/>
          <cell r="AG523" t="str">
            <v>KFCELL: Not connected</v>
          </cell>
          <cell r="AH523" t="str">
            <v>KFCELL: Not connected</v>
          </cell>
          <cell r="AI523" t="e">
            <v>#VALUE!</v>
          </cell>
          <cell r="AJ523"/>
          <cell r="AK523">
            <v>0</v>
          </cell>
          <cell r="AL523">
            <v>0</v>
          </cell>
          <cell r="AM523"/>
          <cell r="AN523" t="e">
            <v>#VALUE!</v>
          </cell>
          <cell r="AO523" t="e">
            <v>#VALUE!</v>
          </cell>
          <cell r="AP523" t="e">
            <v>#VALUE!</v>
          </cell>
          <cell r="AQ523"/>
          <cell r="AR523">
            <v>0</v>
          </cell>
          <cell r="AS523">
            <v>0</v>
          </cell>
          <cell r="AT523" t="e">
            <v>#VALUE!</v>
          </cell>
          <cell r="AU523"/>
          <cell r="AV523"/>
          <cell r="AW523" t="str">
            <v>KFCELL: Not connected</v>
          </cell>
          <cell r="AX523" t="str">
            <v>KFCELL: Not connected</v>
          </cell>
          <cell r="AY523" t="e">
            <v>#VALUE!</v>
          </cell>
          <cell r="AZ523"/>
          <cell r="BA523" t="str">
            <v>KFCELL: Not connected</v>
          </cell>
          <cell r="BB523" t="str">
            <v>KFCELL: Not connected</v>
          </cell>
          <cell r="BC523" t="e">
            <v>#VALUE!</v>
          </cell>
          <cell r="BD523"/>
          <cell r="BE523">
            <v>0</v>
          </cell>
          <cell r="BF523">
            <v>0</v>
          </cell>
          <cell r="BG523"/>
          <cell r="BH523" t="e">
            <v>#VALUE!</v>
          </cell>
          <cell r="BI523" t="e">
            <v>#VALUE!</v>
          </cell>
          <cell r="BJ523" t="e">
            <v>#VALUE!</v>
          </cell>
          <cell r="BL523">
            <v>0</v>
          </cell>
          <cell r="BM523">
            <v>0</v>
          </cell>
          <cell r="BN523" t="e">
            <v>#VALUE!</v>
          </cell>
          <cell r="BP523" t="str">
            <v>KFCELL: Not connected</v>
          </cell>
          <cell r="BQ523" t="str">
            <v>KFCELL: Not connected</v>
          </cell>
          <cell r="BR523" t="e">
            <v>#VALUE!</v>
          </cell>
          <cell r="BS523"/>
          <cell r="BT523" t="str">
            <v>KFCELL: Not connected</v>
          </cell>
          <cell r="BU523" t="str">
            <v>KFCELL: Not connected</v>
          </cell>
          <cell r="BV523" t="e">
            <v>#VALUE!</v>
          </cell>
          <cell r="BW523"/>
          <cell r="BX523">
            <v>0</v>
          </cell>
          <cell r="BY523">
            <v>0</v>
          </cell>
          <cell r="BZ523"/>
          <cell r="CA523" t="e">
            <v>#VALUE!</v>
          </cell>
          <cell r="CB523" t="e">
            <v>#VALUE!</v>
          </cell>
          <cell r="CC523" t="e">
            <v>#VALUE!</v>
          </cell>
          <cell r="CE523">
            <v>0</v>
          </cell>
          <cell r="CF523">
            <v>0</v>
          </cell>
          <cell r="CG523" t="e">
            <v>#VALUE!</v>
          </cell>
        </row>
        <row r="524">
          <cell r="A524" t="str">
            <v>F58210002</v>
          </cell>
          <cell r="C524" t="str">
            <v xml:space="preserve">                                             F58210002</v>
          </cell>
          <cell r="D524" t="str">
            <v xml:space="preserve">                                             Selling Expense Amort Internal Use Software: Indirect Sales</v>
          </cell>
          <cell r="E524"/>
          <cell r="F524"/>
          <cell r="G524"/>
          <cell r="H524"/>
          <cell r="I524"/>
          <cell r="K524" t="b">
            <v>0</v>
          </cell>
          <cell r="L524" t="b">
            <v>0</v>
          </cell>
          <cell r="M524" t="b">
            <v>0</v>
          </cell>
          <cell r="N524" t="b">
            <v>0</v>
          </cell>
          <cell r="O524" t="b">
            <v>1</v>
          </cell>
          <cell r="P524" t="b">
            <v>0</v>
          </cell>
          <cell r="Q524" t="b">
            <v>0</v>
          </cell>
          <cell r="R524" t="b">
            <v>0</v>
          </cell>
          <cell r="S524" t="b">
            <v>0</v>
          </cell>
          <cell r="T524"/>
          <cell r="U524" t="str">
            <v xml:space="preserve">  |         |         |         |         |         |         |         |         |         |       + F58210002 - Selling Exp Amort Internal Use Soft: Ind Sales</v>
          </cell>
          <cell r="V524"/>
          <cell r="W524" t="str">
            <v>Selling Expense Amort Internal Use Software: Indirect Sales</v>
          </cell>
          <cell r="X524" t="str">
            <v>Selling Exp Amort Internal Use Soft: Ind Sales</v>
          </cell>
          <cell r="Y524"/>
          <cell r="Z524"/>
          <cell r="AA524"/>
          <cell r="AB524"/>
          <cell r="AC524" t="str">
            <v>KFCELL: Not connected</v>
          </cell>
          <cell r="AD524" t="str">
            <v>KFCELL: Not connected</v>
          </cell>
          <cell r="AE524" t="e">
            <v>#VALUE!</v>
          </cell>
          <cell r="AF524"/>
          <cell r="AG524" t="str">
            <v>KFCELL: Not connected</v>
          </cell>
          <cell r="AH524" t="str">
            <v>KFCELL: Not connected</v>
          </cell>
          <cell r="AI524" t="e">
            <v>#VALUE!</v>
          </cell>
          <cell r="AJ524"/>
          <cell r="AK524">
            <v>0</v>
          </cell>
          <cell r="AL524">
            <v>0</v>
          </cell>
          <cell r="AM524"/>
          <cell r="AN524" t="e">
            <v>#VALUE!</v>
          </cell>
          <cell r="AO524" t="e">
            <v>#VALUE!</v>
          </cell>
          <cell r="AP524" t="e">
            <v>#VALUE!</v>
          </cell>
          <cell r="AQ524"/>
          <cell r="AR524">
            <v>0</v>
          </cell>
          <cell r="AS524">
            <v>0</v>
          </cell>
          <cell r="AT524" t="e">
            <v>#VALUE!</v>
          </cell>
          <cell r="AU524"/>
          <cell r="AV524"/>
          <cell r="AW524" t="str">
            <v>KFCELL: Not connected</v>
          </cell>
          <cell r="AX524" t="str">
            <v>KFCELL: Not connected</v>
          </cell>
          <cell r="AY524" t="e">
            <v>#VALUE!</v>
          </cell>
          <cell r="AZ524"/>
          <cell r="BA524" t="str">
            <v>KFCELL: Not connected</v>
          </cell>
          <cell r="BB524" t="str">
            <v>KFCELL: Not connected</v>
          </cell>
          <cell r="BC524" t="e">
            <v>#VALUE!</v>
          </cell>
          <cell r="BD524"/>
          <cell r="BE524">
            <v>0</v>
          </cell>
          <cell r="BF524">
            <v>0</v>
          </cell>
          <cell r="BG524"/>
          <cell r="BH524" t="e">
            <v>#VALUE!</v>
          </cell>
          <cell r="BI524" t="e">
            <v>#VALUE!</v>
          </cell>
          <cell r="BJ524" t="e">
            <v>#VALUE!</v>
          </cell>
          <cell r="BL524">
            <v>0</v>
          </cell>
          <cell r="BM524">
            <v>0</v>
          </cell>
          <cell r="BN524" t="e">
            <v>#VALUE!</v>
          </cell>
          <cell r="BP524" t="str">
            <v>KFCELL: Not connected</v>
          </cell>
          <cell r="BQ524" t="str">
            <v>KFCELL: Not connected</v>
          </cell>
          <cell r="BR524" t="e">
            <v>#VALUE!</v>
          </cell>
          <cell r="BS524"/>
          <cell r="BT524" t="str">
            <v>KFCELL: Not connected</v>
          </cell>
          <cell r="BU524" t="str">
            <v>KFCELL: Not connected</v>
          </cell>
          <cell r="BV524" t="e">
            <v>#VALUE!</v>
          </cell>
          <cell r="BW524"/>
          <cell r="BX524">
            <v>0</v>
          </cell>
          <cell r="BY524">
            <v>0</v>
          </cell>
          <cell r="BZ524"/>
          <cell r="CA524" t="e">
            <v>#VALUE!</v>
          </cell>
          <cell r="CB524" t="e">
            <v>#VALUE!</v>
          </cell>
          <cell r="CC524" t="e">
            <v>#VALUE!</v>
          </cell>
          <cell r="CE524">
            <v>0</v>
          </cell>
          <cell r="CF524">
            <v>0</v>
          </cell>
          <cell r="CG524" t="e">
            <v>#VALUE!</v>
          </cell>
        </row>
        <row r="525">
          <cell r="A525" t="str">
            <v>F58210004</v>
          </cell>
          <cell r="C525" t="str">
            <v xml:space="preserve">                                             F58210004</v>
          </cell>
          <cell r="D525" t="str">
            <v xml:space="preserve">                                             Selling Expense Amort Internal Use Software: Other</v>
          </cell>
          <cell r="E525"/>
          <cell r="F525"/>
          <cell r="G525"/>
          <cell r="H525"/>
          <cell r="I525"/>
          <cell r="K525" t="b">
            <v>0</v>
          </cell>
          <cell r="L525" t="b">
            <v>0</v>
          </cell>
          <cell r="M525" t="b">
            <v>0</v>
          </cell>
          <cell r="N525" t="b">
            <v>0</v>
          </cell>
          <cell r="O525" t="b">
            <v>1</v>
          </cell>
          <cell r="P525" t="b">
            <v>0</v>
          </cell>
          <cell r="Q525" t="b">
            <v>0</v>
          </cell>
          <cell r="R525" t="b">
            <v>0</v>
          </cell>
          <cell r="S525" t="b">
            <v>0</v>
          </cell>
          <cell r="T525"/>
          <cell r="U525" t="str">
            <v xml:space="preserve">  |         |         |         |         |         |         |         |         |         |       + F58210004 - Selling Exp Amort Internal Use Software: Other</v>
          </cell>
          <cell r="V525"/>
          <cell r="W525" t="str">
            <v>Selling Expense Amort Internal Use Software: Other</v>
          </cell>
          <cell r="X525" t="str">
            <v>Selling Exp Amort Internal Use Software: Other</v>
          </cell>
          <cell r="Y525"/>
          <cell r="Z525"/>
          <cell r="AA525"/>
          <cell r="AB525"/>
          <cell r="AC525" t="str">
            <v>KFCELL: Not connected</v>
          </cell>
          <cell r="AD525" t="str">
            <v>KFCELL: Not connected</v>
          </cell>
          <cell r="AE525" t="e">
            <v>#VALUE!</v>
          </cell>
          <cell r="AF525"/>
          <cell r="AG525" t="str">
            <v>KFCELL: Not connected</v>
          </cell>
          <cell r="AH525" t="str">
            <v>KFCELL: Not connected</v>
          </cell>
          <cell r="AI525" t="e">
            <v>#VALUE!</v>
          </cell>
          <cell r="AJ525"/>
          <cell r="AK525">
            <v>0</v>
          </cell>
          <cell r="AL525">
            <v>0</v>
          </cell>
          <cell r="AM525"/>
          <cell r="AN525" t="e">
            <v>#VALUE!</v>
          </cell>
          <cell r="AO525" t="e">
            <v>#VALUE!</v>
          </cell>
          <cell r="AP525" t="e">
            <v>#VALUE!</v>
          </cell>
          <cell r="AQ525"/>
          <cell r="AR525">
            <v>0</v>
          </cell>
          <cell r="AS525">
            <v>0</v>
          </cell>
          <cell r="AT525" t="e">
            <v>#VALUE!</v>
          </cell>
          <cell r="AU525"/>
          <cell r="AV525"/>
          <cell r="AW525" t="str">
            <v>KFCELL: Not connected</v>
          </cell>
          <cell r="AX525" t="str">
            <v>KFCELL: Not connected</v>
          </cell>
          <cell r="AY525" t="e">
            <v>#VALUE!</v>
          </cell>
          <cell r="AZ525"/>
          <cell r="BA525" t="str">
            <v>KFCELL: Not connected</v>
          </cell>
          <cell r="BB525" t="str">
            <v>KFCELL: Not connected</v>
          </cell>
          <cell r="BC525" t="e">
            <v>#VALUE!</v>
          </cell>
          <cell r="BD525"/>
          <cell r="BE525">
            <v>0</v>
          </cell>
          <cell r="BF525">
            <v>0</v>
          </cell>
          <cell r="BG525"/>
          <cell r="BH525" t="e">
            <v>#VALUE!</v>
          </cell>
          <cell r="BI525" t="e">
            <v>#VALUE!</v>
          </cell>
          <cell r="BJ525" t="e">
            <v>#VALUE!</v>
          </cell>
          <cell r="BL525">
            <v>0</v>
          </cell>
          <cell r="BM525">
            <v>0</v>
          </cell>
          <cell r="BN525" t="e">
            <v>#VALUE!</v>
          </cell>
          <cell r="BP525" t="str">
            <v>KFCELL: Not connected</v>
          </cell>
          <cell r="BQ525" t="str">
            <v>KFCELL: Not connected</v>
          </cell>
          <cell r="BR525" t="e">
            <v>#VALUE!</v>
          </cell>
          <cell r="BS525"/>
          <cell r="BT525" t="str">
            <v>KFCELL: Not connected</v>
          </cell>
          <cell r="BU525" t="str">
            <v>KFCELL: Not connected</v>
          </cell>
          <cell r="BV525" t="e">
            <v>#VALUE!</v>
          </cell>
          <cell r="BW525"/>
          <cell r="BX525">
            <v>0</v>
          </cell>
          <cell r="BY525">
            <v>0</v>
          </cell>
          <cell r="BZ525"/>
          <cell r="CA525" t="e">
            <v>#VALUE!</v>
          </cell>
          <cell r="CB525" t="e">
            <v>#VALUE!</v>
          </cell>
          <cell r="CC525" t="e">
            <v>#VALUE!</v>
          </cell>
          <cell r="CE525">
            <v>0</v>
          </cell>
          <cell r="CF525">
            <v>0</v>
          </cell>
          <cell r="CG525" t="e">
            <v>#VALUE!</v>
          </cell>
        </row>
        <row r="526">
          <cell r="A526" t="str">
            <v>F5821_leaf</v>
          </cell>
          <cell r="C526" t="str">
            <v xml:space="preserve">                                             F5821_leaf</v>
          </cell>
          <cell r="D526" t="str">
            <v xml:space="preserve">                                             Selling Expense Amortization Internal Use Software_leaf</v>
          </cell>
          <cell r="E526"/>
          <cell r="F526"/>
          <cell r="G526"/>
          <cell r="H526"/>
          <cell r="I526"/>
          <cell r="K526" t="b">
            <v>0</v>
          </cell>
          <cell r="L526" t="b">
            <v>0</v>
          </cell>
          <cell r="M526" t="b">
            <v>0</v>
          </cell>
          <cell r="N526" t="b">
            <v>0</v>
          </cell>
          <cell r="O526" t="b">
            <v>0</v>
          </cell>
          <cell r="P526" t="b">
            <v>1</v>
          </cell>
          <cell r="Q526" t="b">
            <v>0</v>
          </cell>
          <cell r="R526" t="b">
            <v>0</v>
          </cell>
          <cell r="S526" t="b">
            <v>0</v>
          </cell>
          <cell r="T526"/>
          <cell r="U526" t="str">
            <v/>
          </cell>
          <cell r="V526"/>
          <cell r="W526" t="str">
            <v>Selling Expense Amortization Internal Use Software_leaf</v>
          </cell>
          <cell r="X526" t="str">
            <v/>
          </cell>
          <cell r="Y526"/>
          <cell r="Z526"/>
          <cell r="AA526"/>
          <cell r="AB526"/>
          <cell r="AC526">
            <v>0</v>
          </cell>
          <cell r="AD526">
            <v>0</v>
          </cell>
          <cell r="AE526">
            <v>0</v>
          </cell>
          <cell r="AF526"/>
          <cell r="AG526">
            <v>0</v>
          </cell>
          <cell r="AH526">
            <v>0</v>
          </cell>
          <cell r="AI526">
            <v>0</v>
          </cell>
          <cell r="AJ526"/>
          <cell r="AK526">
            <v>0</v>
          </cell>
          <cell r="AL526">
            <v>0</v>
          </cell>
          <cell r="AM526"/>
          <cell r="AN526">
            <v>0</v>
          </cell>
          <cell r="AO526">
            <v>0</v>
          </cell>
          <cell r="AP526">
            <v>0</v>
          </cell>
          <cell r="AQ526"/>
          <cell r="AR526">
            <v>0</v>
          </cell>
          <cell r="AS526">
            <v>0</v>
          </cell>
          <cell r="AT526">
            <v>0</v>
          </cell>
          <cell r="AU526"/>
          <cell r="AV526"/>
          <cell r="AW526">
            <v>0</v>
          </cell>
          <cell r="AX526">
            <v>0</v>
          </cell>
          <cell r="AY526">
            <v>0</v>
          </cell>
          <cell r="AZ526"/>
          <cell r="BA526">
            <v>0</v>
          </cell>
          <cell r="BB526">
            <v>0</v>
          </cell>
          <cell r="BC526">
            <v>0</v>
          </cell>
          <cell r="BD526"/>
          <cell r="BE526">
            <v>0</v>
          </cell>
          <cell r="BF526">
            <v>0</v>
          </cell>
          <cell r="BG526"/>
          <cell r="BH526">
            <v>0</v>
          </cell>
          <cell r="BI526">
            <v>0</v>
          </cell>
          <cell r="BJ526">
            <v>0</v>
          </cell>
          <cell r="BL526">
            <v>0</v>
          </cell>
          <cell r="BM526">
            <v>0</v>
          </cell>
          <cell r="BN526">
            <v>0</v>
          </cell>
          <cell r="BP526">
            <v>0</v>
          </cell>
          <cell r="BQ526">
            <v>0</v>
          </cell>
          <cell r="BR526">
            <v>0</v>
          </cell>
          <cell r="BS526"/>
          <cell r="BT526">
            <v>0</v>
          </cell>
          <cell r="BU526">
            <v>0</v>
          </cell>
          <cell r="BV526">
            <v>0</v>
          </cell>
          <cell r="BW526"/>
          <cell r="BX526">
            <v>0</v>
          </cell>
          <cell r="BY526">
            <v>0</v>
          </cell>
          <cell r="BZ526"/>
          <cell r="CA526">
            <v>0</v>
          </cell>
          <cell r="CB526">
            <v>0</v>
          </cell>
          <cell r="CC526">
            <v>0</v>
          </cell>
          <cell r="CE526">
            <v>0</v>
          </cell>
          <cell r="CF526">
            <v>0</v>
          </cell>
          <cell r="CG526">
            <v>0</v>
          </cell>
        </row>
        <row r="527">
          <cell r="A527" t="str">
            <v>F5821</v>
          </cell>
          <cell r="C527" t="str">
            <v xml:space="preserve">                                        F5821</v>
          </cell>
          <cell r="D527" t="str">
            <v xml:space="preserve">                                        Selling Expense Amortization Internal Use Software</v>
          </cell>
          <cell r="E527"/>
          <cell r="F527"/>
          <cell r="G527"/>
          <cell r="H527"/>
          <cell r="I527"/>
          <cell r="K527" t="b">
            <v>0</v>
          </cell>
          <cell r="L527" t="b">
            <v>0</v>
          </cell>
          <cell r="M527" t="b">
            <v>0</v>
          </cell>
          <cell r="N527" t="b">
            <v>0</v>
          </cell>
          <cell r="O527" t="b">
            <v>1</v>
          </cell>
          <cell r="P527" t="b">
            <v>0</v>
          </cell>
          <cell r="Q527" t="b">
            <v>0</v>
          </cell>
          <cell r="R527" t="b">
            <v>0</v>
          </cell>
          <cell r="S527" t="b">
            <v>0</v>
          </cell>
          <cell r="T527"/>
          <cell r="U527" t="str">
            <v xml:space="preserve">  |         |         |         |         |         |         |         |         |       + F5821 - Selling Exp Amortization Internal Use Software</v>
          </cell>
          <cell r="V527"/>
          <cell r="W527" t="str">
            <v>Selling Expense Amortization Internal Use Software</v>
          </cell>
          <cell r="X527" t="str">
            <v>Selling Exp Amortization Internal Use Software</v>
          </cell>
          <cell r="Y527"/>
          <cell r="Z527"/>
          <cell r="AA527"/>
          <cell r="AB527"/>
          <cell r="AC527" t="str">
            <v>KFCELL: Not connected</v>
          </cell>
          <cell r="AD527" t="str">
            <v>KFCELL: Not connected</v>
          </cell>
          <cell r="AE527" t="e">
            <v>#VALUE!</v>
          </cell>
          <cell r="AF527"/>
          <cell r="AG527" t="str">
            <v>KFCELL: Not connected</v>
          </cell>
          <cell r="AH527" t="str">
            <v>KFCELL: Not connected</v>
          </cell>
          <cell r="AI527" t="e">
            <v>#VALUE!</v>
          </cell>
          <cell r="AJ527"/>
          <cell r="AK527">
            <v>0</v>
          </cell>
          <cell r="AL527">
            <v>0</v>
          </cell>
          <cell r="AM527"/>
          <cell r="AN527" t="e">
            <v>#VALUE!</v>
          </cell>
          <cell r="AO527" t="e">
            <v>#VALUE!</v>
          </cell>
          <cell r="AP527" t="e">
            <v>#VALUE!</v>
          </cell>
          <cell r="AQ527"/>
          <cell r="AR527">
            <v>0</v>
          </cell>
          <cell r="AS527">
            <v>0</v>
          </cell>
          <cell r="AT527" t="e">
            <v>#VALUE!</v>
          </cell>
          <cell r="AU527"/>
          <cell r="AV527"/>
          <cell r="AW527" t="str">
            <v>KFCELL: Not connected</v>
          </cell>
          <cell r="AX527" t="str">
            <v>KFCELL: Not connected</v>
          </cell>
          <cell r="AY527" t="e">
            <v>#VALUE!</v>
          </cell>
          <cell r="AZ527"/>
          <cell r="BA527" t="str">
            <v>KFCELL: Not connected</v>
          </cell>
          <cell r="BB527" t="str">
            <v>KFCELL: Not connected</v>
          </cell>
          <cell r="BC527" t="e">
            <v>#VALUE!</v>
          </cell>
          <cell r="BD527"/>
          <cell r="BE527">
            <v>0</v>
          </cell>
          <cell r="BF527">
            <v>0</v>
          </cell>
          <cell r="BG527"/>
          <cell r="BH527" t="e">
            <v>#VALUE!</v>
          </cell>
          <cell r="BI527" t="e">
            <v>#VALUE!</v>
          </cell>
          <cell r="BJ527" t="e">
            <v>#VALUE!</v>
          </cell>
          <cell r="BL527">
            <v>0</v>
          </cell>
          <cell r="BM527">
            <v>0</v>
          </cell>
          <cell r="BN527" t="e">
            <v>#VALUE!</v>
          </cell>
          <cell r="BP527" t="str">
            <v>KFCELL: Not connected</v>
          </cell>
          <cell r="BQ527" t="str">
            <v>KFCELL: Not connected</v>
          </cell>
          <cell r="BR527" t="e">
            <v>#VALUE!</v>
          </cell>
          <cell r="BS527"/>
          <cell r="BT527" t="str">
            <v>KFCELL: Not connected</v>
          </cell>
          <cell r="BU527" t="str">
            <v>KFCELL: Not connected</v>
          </cell>
          <cell r="BV527" t="e">
            <v>#VALUE!</v>
          </cell>
          <cell r="BW527"/>
          <cell r="BX527">
            <v>0</v>
          </cell>
          <cell r="BY527">
            <v>0</v>
          </cell>
          <cell r="BZ527"/>
          <cell r="CA527" t="e">
            <v>#VALUE!</v>
          </cell>
          <cell r="CB527" t="e">
            <v>#VALUE!</v>
          </cell>
          <cell r="CC527" t="e">
            <v>#VALUE!</v>
          </cell>
          <cell r="CE527">
            <v>0</v>
          </cell>
          <cell r="CF527">
            <v>0</v>
          </cell>
          <cell r="CG527" t="e">
            <v>#VALUE!</v>
          </cell>
        </row>
        <row r="528">
          <cell r="A528" t="str">
            <v>F58220001</v>
          </cell>
          <cell r="C528" t="str">
            <v xml:space="preserve">                                             F58220001</v>
          </cell>
          <cell r="D528" t="str">
            <v xml:space="preserve">                                             Selling Expense Depreciation: Direct Sales</v>
          </cell>
          <cell r="E528"/>
          <cell r="F528"/>
          <cell r="G528"/>
          <cell r="H528"/>
          <cell r="I528"/>
          <cell r="K528" t="b">
            <v>0</v>
          </cell>
          <cell r="L528" t="b">
            <v>0</v>
          </cell>
          <cell r="M528" t="b">
            <v>0</v>
          </cell>
          <cell r="N528" t="b">
            <v>0</v>
          </cell>
          <cell r="O528" t="b">
            <v>1</v>
          </cell>
          <cell r="P528" t="b">
            <v>0</v>
          </cell>
          <cell r="Q528" t="b">
            <v>0</v>
          </cell>
          <cell r="R528" t="b">
            <v>0</v>
          </cell>
          <cell r="S528" t="b">
            <v>0</v>
          </cell>
          <cell r="T528"/>
          <cell r="U528" t="str">
            <v xml:space="preserve">  |         |         |         |         |         |         |         |         |         |       + F58220001 - Selling Expense Depreciation: Direct Sales</v>
          </cell>
          <cell r="V528"/>
          <cell r="W528" t="str">
            <v>Selling Expense Depreciation: Direct Sales</v>
          </cell>
          <cell r="X528" t="str">
            <v>Selling Expense Depreciation: Direct Sales</v>
          </cell>
          <cell r="Y528"/>
          <cell r="Z528"/>
          <cell r="AA528"/>
          <cell r="AB528"/>
          <cell r="AC528" t="str">
            <v>KFCELL: Not connected</v>
          </cell>
          <cell r="AD528" t="str">
            <v>KFCELL: Not connected</v>
          </cell>
          <cell r="AE528" t="e">
            <v>#VALUE!</v>
          </cell>
          <cell r="AF528"/>
          <cell r="AG528" t="str">
            <v>KFCELL: Not connected</v>
          </cell>
          <cell r="AH528" t="str">
            <v>KFCELL: Not connected</v>
          </cell>
          <cell r="AI528" t="e">
            <v>#VALUE!</v>
          </cell>
          <cell r="AJ528"/>
          <cell r="AK528">
            <v>0</v>
          </cell>
          <cell r="AL528">
            <v>0</v>
          </cell>
          <cell r="AM528"/>
          <cell r="AN528" t="e">
            <v>#VALUE!</v>
          </cell>
          <cell r="AO528" t="e">
            <v>#VALUE!</v>
          </cell>
          <cell r="AP528" t="e">
            <v>#VALUE!</v>
          </cell>
          <cell r="AQ528"/>
          <cell r="AR528">
            <v>0</v>
          </cell>
          <cell r="AS528">
            <v>0</v>
          </cell>
          <cell r="AT528" t="e">
            <v>#VALUE!</v>
          </cell>
          <cell r="AU528"/>
          <cell r="AV528"/>
          <cell r="AW528" t="str">
            <v>KFCELL: Not connected</v>
          </cell>
          <cell r="AX528" t="str">
            <v>KFCELL: Not connected</v>
          </cell>
          <cell r="AY528" t="e">
            <v>#VALUE!</v>
          </cell>
          <cell r="AZ528"/>
          <cell r="BA528" t="str">
            <v>KFCELL: Not connected</v>
          </cell>
          <cell r="BB528" t="str">
            <v>KFCELL: Not connected</v>
          </cell>
          <cell r="BC528" t="e">
            <v>#VALUE!</v>
          </cell>
          <cell r="BD528"/>
          <cell r="BE528">
            <v>0</v>
          </cell>
          <cell r="BF528">
            <v>0</v>
          </cell>
          <cell r="BG528"/>
          <cell r="BH528" t="e">
            <v>#VALUE!</v>
          </cell>
          <cell r="BI528" t="e">
            <v>#VALUE!</v>
          </cell>
          <cell r="BJ528" t="e">
            <v>#VALUE!</v>
          </cell>
          <cell r="BL528">
            <v>0</v>
          </cell>
          <cell r="BM528">
            <v>0</v>
          </cell>
          <cell r="BN528" t="e">
            <v>#VALUE!</v>
          </cell>
          <cell r="BP528" t="str">
            <v>KFCELL: Not connected</v>
          </cell>
          <cell r="BQ528" t="str">
            <v>KFCELL: Not connected</v>
          </cell>
          <cell r="BR528" t="e">
            <v>#VALUE!</v>
          </cell>
          <cell r="BS528"/>
          <cell r="BT528" t="str">
            <v>KFCELL: Not connected</v>
          </cell>
          <cell r="BU528" t="str">
            <v>KFCELL: Not connected</v>
          </cell>
          <cell r="BV528" t="e">
            <v>#VALUE!</v>
          </cell>
          <cell r="BW528"/>
          <cell r="BX528">
            <v>0</v>
          </cell>
          <cell r="BY528">
            <v>0</v>
          </cell>
          <cell r="BZ528"/>
          <cell r="CA528" t="e">
            <v>#VALUE!</v>
          </cell>
          <cell r="CB528" t="e">
            <v>#VALUE!</v>
          </cell>
          <cell r="CC528" t="e">
            <v>#VALUE!</v>
          </cell>
          <cell r="CE528">
            <v>0</v>
          </cell>
          <cell r="CF528">
            <v>0</v>
          </cell>
          <cell r="CG528" t="e">
            <v>#VALUE!</v>
          </cell>
        </row>
        <row r="529">
          <cell r="A529" t="str">
            <v>F58220002</v>
          </cell>
          <cell r="C529" t="str">
            <v xml:space="preserve">                                             F58220002</v>
          </cell>
          <cell r="D529" t="str">
            <v xml:space="preserve">                                             Selling Expense Depreciation: Indirect Sales</v>
          </cell>
          <cell r="E529"/>
          <cell r="F529"/>
          <cell r="G529"/>
          <cell r="H529"/>
          <cell r="I529"/>
          <cell r="K529" t="b">
            <v>0</v>
          </cell>
          <cell r="L529" t="b">
            <v>0</v>
          </cell>
          <cell r="M529" t="b">
            <v>0</v>
          </cell>
          <cell r="N529" t="b">
            <v>0</v>
          </cell>
          <cell r="O529" t="b">
            <v>1</v>
          </cell>
          <cell r="P529" t="b">
            <v>0</v>
          </cell>
          <cell r="Q529" t="b">
            <v>0</v>
          </cell>
          <cell r="R529" t="b">
            <v>0</v>
          </cell>
          <cell r="S529" t="b">
            <v>0</v>
          </cell>
          <cell r="T529"/>
          <cell r="U529" t="str">
            <v xml:space="preserve">  |         |         |         |         |         |         |         |         |         |       + F58220002 - Selling Expense Depreciation: Indirect Sales</v>
          </cell>
          <cell r="V529"/>
          <cell r="W529" t="str">
            <v>Selling Expense Depreciation: Indirect Sales</v>
          </cell>
          <cell r="X529" t="str">
            <v>Selling Expense Depreciation: Indirect Sales</v>
          </cell>
          <cell r="Y529"/>
          <cell r="Z529"/>
          <cell r="AA529"/>
          <cell r="AB529"/>
          <cell r="AC529" t="str">
            <v>KFCELL: Not connected</v>
          </cell>
          <cell r="AD529" t="str">
            <v>KFCELL: Not connected</v>
          </cell>
          <cell r="AE529" t="e">
            <v>#VALUE!</v>
          </cell>
          <cell r="AF529"/>
          <cell r="AG529" t="str">
            <v>KFCELL: Not connected</v>
          </cell>
          <cell r="AH529" t="str">
            <v>KFCELL: Not connected</v>
          </cell>
          <cell r="AI529" t="e">
            <v>#VALUE!</v>
          </cell>
          <cell r="AJ529"/>
          <cell r="AK529">
            <v>0</v>
          </cell>
          <cell r="AL529">
            <v>0</v>
          </cell>
          <cell r="AM529"/>
          <cell r="AN529" t="e">
            <v>#VALUE!</v>
          </cell>
          <cell r="AO529" t="e">
            <v>#VALUE!</v>
          </cell>
          <cell r="AP529" t="e">
            <v>#VALUE!</v>
          </cell>
          <cell r="AQ529"/>
          <cell r="AR529">
            <v>0</v>
          </cell>
          <cell r="AS529">
            <v>0</v>
          </cell>
          <cell r="AT529" t="e">
            <v>#VALUE!</v>
          </cell>
          <cell r="AU529"/>
          <cell r="AV529"/>
          <cell r="AW529" t="str">
            <v>KFCELL: Not connected</v>
          </cell>
          <cell r="AX529" t="str">
            <v>KFCELL: Not connected</v>
          </cell>
          <cell r="AY529" t="e">
            <v>#VALUE!</v>
          </cell>
          <cell r="AZ529"/>
          <cell r="BA529" t="str">
            <v>KFCELL: Not connected</v>
          </cell>
          <cell r="BB529" t="str">
            <v>KFCELL: Not connected</v>
          </cell>
          <cell r="BC529" t="e">
            <v>#VALUE!</v>
          </cell>
          <cell r="BD529"/>
          <cell r="BE529">
            <v>0</v>
          </cell>
          <cell r="BF529">
            <v>0</v>
          </cell>
          <cell r="BG529"/>
          <cell r="BH529" t="e">
            <v>#VALUE!</v>
          </cell>
          <cell r="BI529" t="e">
            <v>#VALUE!</v>
          </cell>
          <cell r="BJ529" t="e">
            <v>#VALUE!</v>
          </cell>
          <cell r="BL529">
            <v>0</v>
          </cell>
          <cell r="BM529">
            <v>0</v>
          </cell>
          <cell r="BN529" t="e">
            <v>#VALUE!</v>
          </cell>
          <cell r="BP529" t="str">
            <v>KFCELL: Not connected</v>
          </cell>
          <cell r="BQ529" t="str">
            <v>KFCELL: Not connected</v>
          </cell>
          <cell r="BR529" t="e">
            <v>#VALUE!</v>
          </cell>
          <cell r="BS529"/>
          <cell r="BT529" t="str">
            <v>KFCELL: Not connected</v>
          </cell>
          <cell r="BU529" t="str">
            <v>KFCELL: Not connected</v>
          </cell>
          <cell r="BV529" t="e">
            <v>#VALUE!</v>
          </cell>
          <cell r="BW529"/>
          <cell r="BX529">
            <v>0</v>
          </cell>
          <cell r="BY529">
            <v>0</v>
          </cell>
          <cell r="BZ529"/>
          <cell r="CA529" t="e">
            <v>#VALUE!</v>
          </cell>
          <cell r="CB529" t="e">
            <v>#VALUE!</v>
          </cell>
          <cell r="CC529" t="e">
            <v>#VALUE!</v>
          </cell>
          <cell r="CE529">
            <v>0</v>
          </cell>
          <cell r="CF529">
            <v>0</v>
          </cell>
          <cell r="CG529" t="e">
            <v>#VALUE!</v>
          </cell>
        </row>
        <row r="530">
          <cell r="A530" t="str">
            <v>F58220003</v>
          </cell>
          <cell r="C530" t="str">
            <v xml:space="preserve">                                             F58220003</v>
          </cell>
          <cell r="D530" t="str">
            <v xml:space="preserve">                                             Selling Expense Depreciation: Marcom Spend</v>
          </cell>
          <cell r="E530"/>
          <cell r="F530"/>
          <cell r="G530"/>
          <cell r="H530"/>
          <cell r="I530"/>
          <cell r="K530" t="b">
            <v>0</v>
          </cell>
          <cell r="L530" t="b">
            <v>0</v>
          </cell>
          <cell r="M530" t="b">
            <v>0</v>
          </cell>
          <cell r="N530" t="b">
            <v>0</v>
          </cell>
          <cell r="O530" t="b">
            <v>1</v>
          </cell>
          <cell r="P530" t="b">
            <v>0</v>
          </cell>
          <cell r="Q530" t="b">
            <v>0</v>
          </cell>
          <cell r="R530" t="b">
            <v>0</v>
          </cell>
          <cell r="S530" t="b">
            <v>0</v>
          </cell>
          <cell r="T530"/>
          <cell r="U530" t="str">
            <v xml:space="preserve">  |         |         |         |         |         |         |         |         |         |       + F58220003 - Selling Expense Depreciation: Marcom Spend</v>
          </cell>
          <cell r="V530"/>
          <cell r="W530" t="str">
            <v>Selling Expense Depreciation: Marcom Spend</v>
          </cell>
          <cell r="X530" t="str">
            <v>Selling Expense Depreciation: Marcom Spend</v>
          </cell>
          <cell r="Y530"/>
          <cell r="Z530"/>
          <cell r="AA530"/>
          <cell r="AB530"/>
          <cell r="AC530" t="str">
            <v>KFCELL: Not connected</v>
          </cell>
          <cell r="AD530" t="str">
            <v>KFCELL: Not connected</v>
          </cell>
          <cell r="AE530" t="e">
            <v>#VALUE!</v>
          </cell>
          <cell r="AF530"/>
          <cell r="AG530" t="str">
            <v>KFCELL: Not connected</v>
          </cell>
          <cell r="AH530" t="str">
            <v>KFCELL: Not connected</v>
          </cell>
          <cell r="AI530" t="e">
            <v>#VALUE!</v>
          </cell>
          <cell r="AJ530"/>
          <cell r="AK530">
            <v>0</v>
          </cell>
          <cell r="AL530">
            <v>0</v>
          </cell>
          <cell r="AM530"/>
          <cell r="AN530" t="e">
            <v>#VALUE!</v>
          </cell>
          <cell r="AO530" t="e">
            <v>#VALUE!</v>
          </cell>
          <cell r="AP530" t="e">
            <v>#VALUE!</v>
          </cell>
          <cell r="AQ530"/>
          <cell r="AR530">
            <v>0</v>
          </cell>
          <cell r="AS530">
            <v>0</v>
          </cell>
          <cell r="AT530" t="e">
            <v>#VALUE!</v>
          </cell>
          <cell r="AU530"/>
          <cell r="AV530"/>
          <cell r="AW530" t="str">
            <v>KFCELL: Not connected</v>
          </cell>
          <cell r="AX530" t="str">
            <v>KFCELL: Not connected</v>
          </cell>
          <cell r="AY530" t="e">
            <v>#VALUE!</v>
          </cell>
          <cell r="AZ530"/>
          <cell r="BA530" t="str">
            <v>KFCELL: Not connected</v>
          </cell>
          <cell r="BB530" t="str">
            <v>KFCELL: Not connected</v>
          </cell>
          <cell r="BC530" t="e">
            <v>#VALUE!</v>
          </cell>
          <cell r="BD530"/>
          <cell r="BE530">
            <v>0</v>
          </cell>
          <cell r="BF530">
            <v>0</v>
          </cell>
          <cell r="BG530"/>
          <cell r="BH530" t="e">
            <v>#VALUE!</v>
          </cell>
          <cell r="BI530" t="e">
            <v>#VALUE!</v>
          </cell>
          <cell r="BJ530" t="e">
            <v>#VALUE!</v>
          </cell>
          <cell r="BL530">
            <v>0</v>
          </cell>
          <cell r="BM530">
            <v>0</v>
          </cell>
          <cell r="BN530" t="e">
            <v>#VALUE!</v>
          </cell>
          <cell r="BP530" t="str">
            <v>KFCELL: Not connected</v>
          </cell>
          <cell r="BQ530" t="str">
            <v>KFCELL: Not connected</v>
          </cell>
          <cell r="BR530" t="e">
            <v>#VALUE!</v>
          </cell>
          <cell r="BS530"/>
          <cell r="BT530" t="str">
            <v>KFCELL: Not connected</v>
          </cell>
          <cell r="BU530" t="str">
            <v>KFCELL: Not connected</v>
          </cell>
          <cell r="BV530" t="e">
            <v>#VALUE!</v>
          </cell>
          <cell r="BW530"/>
          <cell r="BX530">
            <v>0</v>
          </cell>
          <cell r="BY530">
            <v>0</v>
          </cell>
          <cell r="BZ530"/>
          <cell r="CA530" t="e">
            <v>#VALUE!</v>
          </cell>
          <cell r="CB530" t="e">
            <v>#VALUE!</v>
          </cell>
          <cell r="CC530" t="e">
            <v>#VALUE!</v>
          </cell>
          <cell r="CE530">
            <v>0</v>
          </cell>
          <cell r="CF530">
            <v>0</v>
          </cell>
          <cell r="CG530" t="e">
            <v>#VALUE!</v>
          </cell>
        </row>
        <row r="531">
          <cell r="A531" t="str">
            <v>F58220004</v>
          </cell>
          <cell r="C531" t="str">
            <v xml:space="preserve">                                             F58220004</v>
          </cell>
          <cell r="D531" t="str">
            <v xml:space="preserve">                                             Selling Expense Depreciation: Other</v>
          </cell>
          <cell r="E531"/>
          <cell r="F531"/>
          <cell r="G531"/>
          <cell r="H531"/>
          <cell r="I531"/>
          <cell r="K531" t="b">
            <v>0</v>
          </cell>
          <cell r="L531" t="b">
            <v>0</v>
          </cell>
          <cell r="M531" t="b">
            <v>0</v>
          </cell>
          <cell r="N531" t="b">
            <v>0</v>
          </cell>
          <cell r="O531" t="b">
            <v>1</v>
          </cell>
          <cell r="P531" t="b">
            <v>0</v>
          </cell>
          <cell r="Q531" t="b">
            <v>0</v>
          </cell>
          <cell r="R531" t="b">
            <v>0</v>
          </cell>
          <cell r="S531" t="b">
            <v>0</v>
          </cell>
          <cell r="T531"/>
          <cell r="U531" t="str">
            <v xml:space="preserve">  |         |         |         |         |         |         |         |         |         |       + F58220004 - Selling Expense Depreciation: Other</v>
          </cell>
          <cell r="V531"/>
          <cell r="W531" t="str">
            <v>Selling Expense Depreciation: Other</v>
          </cell>
          <cell r="X531" t="str">
            <v>Selling Expense Depreciation: Other</v>
          </cell>
          <cell r="Y531"/>
          <cell r="Z531"/>
          <cell r="AA531"/>
          <cell r="AB531"/>
          <cell r="AC531" t="str">
            <v>KFCELL: Not connected</v>
          </cell>
          <cell r="AD531" t="str">
            <v>KFCELL: Not connected</v>
          </cell>
          <cell r="AE531" t="e">
            <v>#VALUE!</v>
          </cell>
          <cell r="AF531"/>
          <cell r="AG531" t="str">
            <v>KFCELL: Not connected</v>
          </cell>
          <cell r="AH531" t="str">
            <v>KFCELL: Not connected</v>
          </cell>
          <cell r="AI531" t="e">
            <v>#VALUE!</v>
          </cell>
          <cell r="AJ531"/>
          <cell r="AK531">
            <v>0</v>
          </cell>
          <cell r="AL531">
            <v>0</v>
          </cell>
          <cell r="AM531"/>
          <cell r="AN531" t="e">
            <v>#VALUE!</v>
          </cell>
          <cell r="AO531" t="e">
            <v>#VALUE!</v>
          </cell>
          <cell r="AP531" t="e">
            <v>#VALUE!</v>
          </cell>
          <cell r="AQ531"/>
          <cell r="AR531">
            <v>0</v>
          </cell>
          <cell r="AS531">
            <v>0</v>
          </cell>
          <cell r="AT531" t="e">
            <v>#VALUE!</v>
          </cell>
          <cell r="AU531"/>
          <cell r="AV531"/>
          <cell r="AW531" t="str">
            <v>KFCELL: Not connected</v>
          </cell>
          <cell r="AX531" t="str">
            <v>KFCELL: Not connected</v>
          </cell>
          <cell r="AY531" t="e">
            <v>#VALUE!</v>
          </cell>
          <cell r="AZ531"/>
          <cell r="BA531" t="str">
            <v>KFCELL: Not connected</v>
          </cell>
          <cell r="BB531" t="str">
            <v>KFCELL: Not connected</v>
          </cell>
          <cell r="BC531" t="e">
            <v>#VALUE!</v>
          </cell>
          <cell r="BD531"/>
          <cell r="BE531">
            <v>0</v>
          </cell>
          <cell r="BF531">
            <v>0</v>
          </cell>
          <cell r="BG531"/>
          <cell r="BH531" t="e">
            <v>#VALUE!</v>
          </cell>
          <cell r="BI531" t="e">
            <v>#VALUE!</v>
          </cell>
          <cell r="BJ531" t="e">
            <v>#VALUE!</v>
          </cell>
          <cell r="BL531">
            <v>0</v>
          </cell>
          <cell r="BM531">
            <v>0</v>
          </cell>
          <cell r="BN531" t="e">
            <v>#VALUE!</v>
          </cell>
          <cell r="BP531" t="str">
            <v>KFCELL: Not connected</v>
          </cell>
          <cell r="BQ531" t="str">
            <v>KFCELL: Not connected</v>
          </cell>
          <cell r="BR531" t="e">
            <v>#VALUE!</v>
          </cell>
          <cell r="BS531"/>
          <cell r="BT531" t="str">
            <v>KFCELL: Not connected</v>
          </cell>
          <cell r="BU531" t="str">
            <v>KFCELL: Not connected</v>
          </cell>
          <cell r="BV531" t="e">
            <v>#VALUE!</v>
          </cell>
          <cell r="BW531"/>
          <cell r="BX531">
            <v>0</v>
          </cell>
          <cell r="BY531">
            <v>0</v>
          </cell>
          <cell r="BZ531"/>
          <cell r="CA531" t="e">
            <v>#VALUE!</v>
          </cell>
          <cell r="CB531" t="e">
            <v>#VALUE!</v>
          </cell>
          <cell r="CC531" t="e">
            <v>#VALUE!</v>
          </cell>
          <cell r="CE531">
            <v>0</v>
          </cell>
          <cell r="CF531">
            <v>0</v>
          </cell>
          <cell r="CG531" t="e">
            <v>#VALUE!</v>
          </cell>
        </row>
        <row r="532">
          <cell r="A532" t="str">
            <v>F5822_leaf</v>
          </cell>
          <cell r="C532" t="str">
            <v xml:space="preserve">                                             F5822_leaf</v>
          </cell>
          <cell r="D532" t="str">
            <v xml:space="preserve">                                             Selling Expense Depreciation_leaf</v>
          </cell>
          <cell r="E532"/>
          <cell r="F532"/>
          <cell r="G532"/>
          <cell r="H532"/>
          <cell r="I532"/>
          <cell r="K532" t="b">
            <v>0</v>
          </cell>
          <cell r="L532" t="b">
            <v>0</v>
          </cell>
          <cell r="M532" t="b">
            <v>0</v>
          </cell>
          <cell r="N532" t="b">
            <v>0</v>
          </cell>
          <cell r="O532" t="b">
            <v>0</v>
          </cell>
          <cell r="P532" t="b">
            <v>1</v>
          </cell>
          <cell r="Q532" t="b">
            <v>0</v>
          </cell>
          <cell r="R532" t="b">
            <v>0</v>
          </cell>
          <cell r="S532" t="b">
            <v>0</v>
          </cell>
          <cell r="T532"/>
          <cell r="U532" t="str">
            <v/>
          </cell>
          <cell r="V532"/>
          <cell r="W532" t="str">
            <v>Selling Expense Depreciation_leaf</v>
          </cell>
          <cell r="X532" t="str">
            <v/>
          </cell>
          <cell r="Y532"/>
          <cell r="Z532"/>
          <cell r="AA532"/>
          <cell r="AB532"/>
          <cell r="AC532">
            <v>0</v>
          </cell>
          <cell r="AD532">
            <v>0</v>
          </cell>
          <cell r="AE532">
            <v>0</v>
          </cell>
          <cell r="AF532"/>
          <cell r="AG532">
            <v>0</v>
          </cell>
          <cell r="AH532">
            <v>0</v>
          </cell>
          <cell r="AI532">
            <v>0</v>
          </cell>
          <cell r="AJ532"/>
          <cell r="AK532">
            <v>0</v>
          </cell>
          <cell r="AL532">
            <v>0</v>
          </cell>
          <cell r="AM532"/>
          <cell r="AN532">
            <v>0</v>
          </cell>
          <cell r="AO532">
            <v>0</v>
          </cell>
          <cell r="AP532">
            <v>0</v>
          </cell>
          <cell r="AQ532"/>
          <cell r="AR532">
            <v>0</v>
          </cell>
          <cell r="AS532">
            <v>0</v>
          </cell>
          <cell r="AT532">
            <v>0</v>
          </cell>
          <cell r="AU532"/>
          <cell r="AV532"/>
          <cell r="AW532">
            <v>0</v>
          </cell>
          <cell r="AX532">
            <v>0</v>
          </cell>
          <cell r="AY532">
            <v>0</v>
          </cell>
          <cell r="AZ532"/>
          <cell r="BA532">
            <v>0</v>
          </cell>
          <cell r="BB532">
            <v>0</v>
          </cell>
          <cell r="BC532">
            <v>0</v>
          </cell>
          <cell r="BD532"/>
          <cell r="BE532">
            <v>0</v>
          </cell>
          <cell r="BF532">
            <v>0</v>
          </cell>
          <cell r="BG532"/>
          <cell r="BH532">
            <v>0</v>
          </cell>
          <cell r="BI532">
            <v>0</v>
          </cell>
          <cell r="BJ532">
            <v>0</v>
          </cell>
          <cell r="BL532">
            <v>0</v>
          </cell>
          <cell r="BM532">
            <v>0</v>
          </cell>
          <cell r="BN532">
            <v>0</v>
          </cell>
          <cell r="BP532">
            <v>0</v>
          </cell>
          <cell r="BQ532">
            <v>0</v>
          </cell>
          <cell r="BR532">
            <v>0</v>
          </cell>
          <cell r="BS532"/>
          <cell r="BT532">
            <v>0</v>
          </cell>
          <cell r="BU532">
            <v>0</v>
          </cell>
          <cell r="BV532">
            <v>0</v>
          </cell>
          <cell r="BW532"/>
          <cell r="BX532">
            <v>0</v>
          </cell>
          <cell r="BY532">
            <v>0</v>
          </cell>
          <cell r="BZ532"/>
          <cell r="CA532">
            <v>0</v>
          </cell>
          <cell r="CB532">
            <v>0</v>
          </cell>
          <cell r="CC532">
            <v>0</v>
          </cell>
          <cell r="CE532">
            <v>0</v>
          </cell>
          <cell r="CF532">
            <v>0</v>
          </cell>
          <cell r="CG532">
            <v>0</v>
          </cell>
        </row>
        <row r="533">
          <cell r="A533" t="str">
            <v>F5822</v>
          </cell>
          <cell r="C533" t="str">
            <v xml:space="preserve">                                        F5822</v>
          </cell>
          <cell r="D533" t="str">
            <v xml:space="preserve">                                        Selling Expense Depreciation</v>
          </cell>
          <cell r="E533"/>
          <cell r="F533"/>
          <cell r="G533"/>
          <cell r="H533"/>
          <cell r="I533"/>
          <cell r="K533" t="b">
            <v>0</v>
          </cell>
          <cell r="L533" t="b">
            <v>0</v>
          </cell>
          <cell r="M533" t="b">
            <v>0</v>
          </cell>
          <cell r="N533" t="b">
            <v>0</v>
          </cell>
          <cell r="O533" t="b">
            <v>1</v>
          </cell>
          <cell r="P533" t="b">
            <v>0</v>
          </cell>
          <cell r="Q533" t="b">
            <v>0</v>
          </cell>
          <cell r="R533" t="b">
            <v>0</v>
          </cell>
          <cell r="S533" t="b">
            <v>0</v>
          </cell>
          <cell r="T533"/>
          <cell r="U533" t="str">
            <v xml:space="preserve">  |         |         |         |         |         |         |         |         |       + F5822 - Selling Expense Depreciation</v>
          </cell>
          <cell r="V533"/>
          <cell r="W533" t="str">
            <v>Selling Expense Depreciation</v>
          </cell>
          <cell r="X533" t="str">
            <v>Selling Expense Depreciation</v>
          </cell>
          <cell r="Y533"/>
          <cell r="Z533"/>
          <cell r="AA533"/>
          <cell r="AB533"/>
          <cell r="AC533" t="str">
            <v>KFCELL: Not connected</v>
          </cell>
          <cell r="AD533" t="str">
            <v>KFCELL: Not connected</v>
          </cell>
          <cell r="AE533" t="e">
            <v>#VALUE!</v>
          </cell>
          <cell r="AF533"/>
          <cell r="AG533" t="str">
            <v>KFCELL: Not connected</v>
          </cell>
          <cell r="AH533" t="str">
            <v>KFCELL: Not connected</v>
          </cell>
          <cell r="AI533" t="e">
            <v>#VALUE!</v>
          </cell>
          <cell r="AJ533"/>
          <cell r="AK533">
            <v>0</v>
          </cell>
          <cell r="AL533">
            <v>0</v>
          </cell>
          <cell r="AM533"/>
          <cell r="AN533" t="e">
            <v>#VALUE!</v>
          </cell>
          <cell r="AO533" t="e">
            <v>#VALUE!</v>
          </cell>
          <cell r="AP533" t="e">
            <v>#VALUE!</v>
          </cell>
          <cell r="AQ533"/>
          <cell r="AR533">
            <v>0</v>
          </cell>
          <cell r="AS533">
            <v>0</v>
          </cell>
          <cell r="AT533" t="e">
            <v>#VALUE!</v>
          </cell>
          <cell r="AU533"/>
          <cell r="AV533"/>
          <cell r="AW533" t="str">
            <v>KFCELL: Not connected</v>
          </cell>
          <cell r="AX533" t="str">
            <v>KFCELL: Not connected</v>
          </cell>
          <cell r="AY533" t="e">
            <v>#VALUE!</v>
          </cell>
          <cell r="AZ533"/>
          <cell r="BA533" t="str">
            <v>KFCELL: Not connected</v>
          </cell>
          <cell r="BB533" t="str">
            <v>KFCELL: Not connected</v>
          </cell>
          <cell r="BC533" t="e">
            <v>#VALUE!</v>
          </cell>
          <cell r="BD533"/>
          <cell r="BE533">
            <v>0</v>
          </cell>
          <cell r="BF533">
            <v>0</v>
          </cell>
          <cell r="BG533"/>
          <cell r="BH533" t="e">
            <v>#VALUE!</v>
          </cell>
          <cell r="BI533" t="e">
            <v>#VALUE!</v>
          </cell>
          <cell r="BJ533" t="e">
            <v>#VALUE!</v>
          </cell>
          <cell r="BL533">
            <v>0</v>
          </cell>
          <cell r="BM533">
            <v>0</v>
          </cell>
          <cell r="BN533" t="e">
            <v>#VALUE!</v>
          </cell>
          <cell r="BP533" t="str">
            <v>KFCELL: Not connected</v>
          </cell>
          <cell r="BQ533" t="str">
            <v>KFCELL: Not connected</v>
          </cell>
          <cell r="BR533" t="e">
            <v>#VALUE!</v>
          </cell>
          <cell r="BS533"/>
          <cell r="BT533" t="str">
            <v>KFCELL: Not connected</v>
          </cell>
          <cell r="BU533" t="str">
            <v>KFCELL: Not connected</v>
          </cell>
          <cell r="BV533" t="e">
            <v>#VALUE!</v>
          </cell>
          <cell r="BW533"/>
          <cell r="BX533">
            <v>0</v>
          </cell>
          <cell r="BY533">
            <v>0</v>
          </cell>
          <cell r="BZ533"/>
          <cell r="CA533" t="e">
            <v>#VALUE!</v>
          </cell>
          <cell r="CB533" t="e">
            <v>#VALUE!</v>
          </cell>
          <cell r="CC533" t="e">
            <v>#VALUE!</v>
          </cell>
          <cell r="CE533">
            <v>0</v>
          </cell>
          <cell r="CF533">
            <v>0</v>
          </cell>
          <cell r="CG533" t="e">
            <v>#VALUE!</v>
          </cell>
        </row>
        <row r="534">
          <cell r="A534" t="str">
            <v>F9551_leaf</v>
          </cell>
          <cell r="C534" t="str">
            <v xml:space="preserve">                                        F9551_leaf</v>
          </cell>
          <cell r="D534" t="str">
            <v xml:space="preserve">                                        Total Selling Expenses_Leaf</v>
          </cell>
          <cell r="E534"/>
          <cell r="F534"/>
          <cell r="G534"/>
          <cell r="H534"/>
          <cell r="I534"/>
          <cell r="K534" t="b">
            <v>0</v>
          </cell>
          <cell r="L534" t="b">
            <v>0</v>
          </cell>
          <cell r="M534" t="b">
            <v>0</v>
          </cell>
          <cell r="N534" t="b">
            <v>0</v>
          </cell>
          <cell r="O534" t="b">
            <v>0</v>
          </cell>
          <cell r="P534" t="b">
            <v>1</v>
          </cell>
          <cell r="Q534" t="b">
            <v>0</v>
          </cell>
          <cell r="R534" t="b">
            <v>0</v>
          </cell>
          <cell r="S534" t="b">
            <v>0</v>
          </cell>
          <cell r="T534"/>
          <cell r="U534" t="str">
            <v/>
          </cell>
          <cell r="V534"/>
          <cell r="W534" t="str">
            <v>Total Selling Expenses_Leaf</v>
          </cell>
          <cell r="X534" t="str">
            <v/>
          </cell>
          <cell r="Y534"/>
          <cell r="Z534"/>
          <cell r="AA534"/>
          <cell r="AB534"/>
          <cell r="AC534">
            <v>0</v>
          </cell>
          <cell r="AD534">
            <v>0</v>
          </cell>
          <cell r="AE534">
            <v>0</v>
          </cell>
          <cell r="AF534"/>
          <cell r="AG534">
            <v>0</v>
          </cell>
          <cell r="AH534">
            <v>0</v>
          </cell>
          <cell r="AI534">
            <v>0</v>
          </cell>
          <cell r="AJ534"/>
          <cell r="AK534">
            <v>0</v>
          </cell>
          <cell r="AL534">
            <v>0</v>
          </cell>
          <cell r="AM534"/>
          <cell r="AN534">
            <v>0</v>
          </cell>
          <cell r="AO534">
            <v>0</v>
          </cell>
          <cell r="AP534">
            <v>0</v>
          </cell>
          <cell r="AQ534"/>
          <cell r="AR534">
            <v>0</v>
          </cell>
          <cell r="AS534">
            <v>0</v>
          </cell>
          <cell r="AT534">
            <v>0</v>
          </cell>
          <cell r="AU534"/>
          <cell r="AV534"/>
          <cell r="AW534">
            <v>0</v>
          </cell>
          <cell r="AX534">
            <v>0</v>
          </cell>
          <cell r="AY534">
            <v>0</v>
          </cell>
          <cell r="AZ534"/>
          <cell r="BA534">
            <v>0</v>
          </cell>
          <cell r="BB534">
            <v>0</v>
          </cell>
          <cell r="BC534">
            <v>0</v>
          </cell>
          <cell r="BD534"/>
          <cell r="BE534">
            <v>0</v>
          </cell>
          <cell r="BF534">
            <v>0</v>
          </cell>
          <cell r="BG534"/>
          <cell r="BH534">
            <v>0</v>
          </cell>
          <cell r="BI534">
            <v>0</v>
          </cell>
          <cell r="BJ534">
            <v>0</v>
          </cell>
          <cell r="BL534">
            <v>0</v>
          </cell>
          <cell r="BM534">
            <v>0</v>
          </cell>
          <cell r="BN534">
            <v>0</v>
          </cell>
          <cell r="BP534">
            <v>0</v>
          </cell>
          <cell r="BQ534">
            <v>0</v>
          </cell>
          <cell r="BR534">
            <v>0</v>
          </cell>
          <cell r="BS534"/>
          <cell r="BT534">
            <v>0</v>
          </cell>
          <cell r="BU534">
            <v>0</v>
          </cell>
          <cell r="BV534">
            <v>0</v>
          </cell>
          <cell r="BW534"/>
          <cell r="BX534">
            <v>0</v>
          </cell>
          <cell r="BY534">
            <v>0</v>
          </cell>
          <cell r="BZ534"/>
          <cell r="CA534">
            <v>0</v>
          </cell>
          <cell r="CB534">
            <v>0</v>
          </cell>
          <cell r="CC534">
            <v>0</v>
          </cell>
          <cell r="CE534">
            <v>0</v>
          </cell>
          <cell r="CF534">
            <v>0</v>
          </cell>
          <cell r="CG534">
            <v>0</v>
          </cell>
        </row>
        <row r="535">
          <cell r="A535" t="str">
            <v>F9551</v>
          </cell>
          <cell r="C535" t="str">
            <v xml:space="preserve">                                   F9551</v>
          </cell>
          <cell r="D535" t="str">
            <v xml:space="preserve">                                   Total Selling Expenses</v>
          </cell>
          <cell r="E535"/>
          <cell r="F535"/>
          <cell r="G535"/>
          <cell r="H535"/>
          <cell r="I535"/>
          <cell r="K535" t="b">
            <v>0</v>
          </cell>
          <cell r="L535" t="b">
            <v>0</v>
          </cell>
          <cell r="M535" t="b">
            <v>0</v>
          </cell>
          <cell r="N535" t="b">
            <v>0</v>
          </cell>
          <cell r="O535" t="b">
            <v>1</v>
          </cell>
          <cell r="P535" t="b">
            <v>0</v>
          </cell>
          <cell r="Q535" t="b">
            <v>0</v>
          </cell>
          <cell r="R535" t="b">
            <v>0</v>
          </cell>
          <cell r="S535" t="b">
            <v>0</v>
          </cell>
          <cell r="T535"/>
          <cell r="U535" t="str">
            <v xml:space="preserve">  |         |         |         |         |         |         |         |       + F9551 - Total Selling Expense</v>
          </cell>
          <cell r="V535"/>
          <cell r="W535" t="str">
            <v>Total Selling Expenses</v>
          </cell>
          <cell r="X535" t="str">
            <v>Total Selling Expense</v>
          </cell>
          <cell r="Y535"/>
          <cell r="Z535"/>
          <cell r="AA535"/>
          <cell r="AB535"/>
          <cell r="AC535" t="str">
            <v>KFCELL: Not connected</v>
          </cell>
          <cell r="AD535" t="str">
            <v>KFCELL: Not connected</v>
          </cell>
          <cell r="AE535" t="e">
            <v>#VALUE!</v>
          </cell>
          <cell r="AF535"/>
          <cell r="AG535" t="str">
            <v>KFCELL: Not connected</v>
          </cell>
          <cell r="AH535" t="str">
            <v>KFCELL: Not connected</v>
          </cell>
          <cell r="AI535" t="e">
            <v>#VALUE!</v>
          </cell>
          <cell r="AJ535"/>
          <cell r="AK535">
            <v>0</v>
          </cell>
          <cell r="AL535">
            <v>0</v>
          </cell>
          <cell r="AM535"/>
          <cell r="AN535" t="e">
            <v>#VALUE!</v>
          </cell>
          <cell r="AO535" t="e">
            <v>#VALUE!</v>
          </cell>
          <cell r="AP535" t="e">
            <v>#VALUE!</v>
          </cell>
          <cell r="AQ535"/>
          <cell r="AR535">
            <v>0</v>
          </cell>
          <cell r="AS535">
            <v>0</v>
          </cell>
          <cell r="AT535" t="e">
            <v>#VALUE!</v>
          </cell>
          <cell r="AU535"/>
          <cell r="AV535"/>
          <cell r="AW535" t="str">
            <v>KFCELL: Not connected</v>
          </cell>
          <cell r="AX535" t="str">
            <v>KFCELL: Not connected</v>
          </cell>
          <cell r="AY535" t="e">
            <v>#VALUE!</v>
          </cell>
          <cell r="AZ535"/>
          <cell r="BA535" t="str">
            <v>KFCELL: Not connected</v>
          </cell>
          <cell r="BB535" t="str">
            <v>KFCELL: Not connected</v>
          </cell>
          <cell r="BC535" t="e">
            <v>#VALUE!</v>
          </cell>
          <cell r="BD535"/>
          <cell r="BE535">
            <v>0</v>
          </cell>
          <cell r="BF535">
            <v>0</v>
          </cell>
          <cell r="BG535"/>
          <cell r="BH535" t="e">
            <v>#VALUE!</v>
          </cell>
          <cell r="BI535" t="e">
            <v>#VALUE!</v>
          </cell>
          <cell r="BJ535" t="e">
            <v>#VALUE!</v>
          </cell>
          <cell r="BL535">
            <v>0</v>
          </cell>
          <cell r="BM535">
            <v>0</v>
          </cell>
          <cell r="BN535" t="e">
            <v>#VALUE!</v>
          </cell>
          <cell r="BP535" t="str">
            <v>KFCELL: Not connected</v>
          </cell>
          <cell r="BQ535" t="str">
            <v>KFCELL: Not connected</v>
          </cell>
          <cell r="BR535" t="e">
            <v>#VALUE!</v>
          </cell>
          <cell r="BS535"/>
          <cell r="BT535" t="str">
            <v>KFCELL: Not connected</v>
          </cell>
          <cell r="BU535" t="str">
            <v>KFCELL: Not connected</v>
          </cell>
          <cell r="BV535" t="e">
            <v>#VALUE!</v>
          </cell>
          <cell r="BW535"/>
          <cell r="BX535">
            <v>0</v>
          </cell>
          <cell r="BY535">
            <v>0</v>
          </cell>
          <cell r="BZ535"/>
          <cell r="CA535" t="e">
            <v>#VALUE!</v>
          </cell>
          <cell r="CB535" t="e">
            <v>#VALUE!</v>
          </cell>
          <cell r="CC535" t="e">
            <v>#VALUE!</v>
          </cell>
          <cell r="CE535">
            <v>0</v>
          </cell>
          <cell r="CF535">
            <v>0</v>
          </cell>
          <cell r="CG535" t="e">
            <v>#VALUE!</v>
          </cell>
        </row>
        <row r="536">
          <cell r="A536" t="str">
            <v>F58300001</v>
          </cell>
          <cell r="C536" t="str">
            <v xml:space="preserve">                                        F58300001</v>
          </cell>
          <cell r="D536" t="str">
            <v xml:space="preserve">                                        Bad Debt Provisions: Capital Leases</v>
          </cell>
          <cell r="E536"/>
          <cell r="F536"/>
          <cell r="G536"/>
          <cell r="H536"/>
          <cell r="I536"/>
          <cell r="K536" t="b">
            <v>0</v>
          </cell>
          <cell r="L536" t="b">
            <v>0</v>
          </cell>
          <cell r="M536" t="b">
            <v>0</v>
          </cell>
          <cell r="N536" t="b">
            <v>0</v>
          </cell>
          <cell r="O536" t="b">
            <v>1</v>
          </cell>
          <cell r="P536" t="b">
            <v>0</v>
          </cell>
          <cell r="Q536" t="b">
            <v>0</v>
          </cell>
          <cell r="R536" t="b">
            <v>0</v>
          </cell>
          <cell r="S536" t="b">
            <v>0</v>
          </cell>
          <cell r="T536"/>
          <cell r="U536" t="str">
            <v xml:space="preserve">  |         |         |         |         |         |         |         |         |       + F58300001 - Bad Debt Provisions: Capital Leases</v>
          </cell>
          <cell r="V536"/>
          <cell r="W536" t="str">
            <v>Bad Debt Provisions: Capital Leases</v>
          </cell>
          <cell r="X536" t="str">
            <v>Bad Debt Provisions: Capital Leases</v>
          </cell>
          <cell r="Y536"/>
          <cell r="Z536"/>
          <cell r="AA536"/>
          <cell r="AB536"/>
          <cell r="AC536" t="str">
            <v>KFCELL: Not connected</v>
          </cell>
          <cell r="AD536" t="str">
            <v>KFCELL: Not connected</v>
          </cell>
          <cell r="AE536" t="e">
            <v>#VALUE!</v>
          </cell>
          <cell r="AF536"/>
          <cell r="AG536" t="str">
            <v>KFCELL: Not connected</v>
          </cell>
          <cell r="AH536" t="str">
            <v>KFCELL: Not connected</v>
          </cell>
          <cell r="AI536" t="e">
            <v>#VALUE!</v>
          </cell>
          <cell r="AJ536"/>
          <cell r="AK536">
            <v>0</v>
          </cell>
          <cell r="AL536">
            <v>0</v>
          </cell>
          <cell r="AM536"/>
          <cell r="AN536" t="e">
            <v>#VALUE!</v>
          </cell>
          <cell r="AO536" t="e">
            <v>#VALUE!</v>
          </cell>
          <cell r="AP536" t="e">
            <v>#VALUE!</v>
          </cell>
          <cell r="AQ536"/>
          <cell r="AR536">
            <v>0</v>
          </cell>
          <cell r="AS536">
            <v>0</v>
          </cell>
          <cell r="AT536" t="e">
            <v>#VALUE!</v>
          </cell>
          <cell r="AU536"/>
          <cell r="AV536"/>
          <cell r="AW536" t="str">
            <v>KFCELL: Not connected</v>
          </cell>
          <cell r="AX536" t="str">
            <v>KFCELL: Not connected</v>
          </cell>
          <cell r="AY536" t="e">
            <v>#VALUE!</v>
          </cell>
          <cell r="AZ536"/>
          <cell r="BA536" t="str">
            <v>KFCELL: Not connected</v>
          </cell>
          <cell r="BB536" t="str">
            <v>KFCELL: Not connected</v>
          </cell>
          <cell r="BC536" t="e">
            <v>#VALUE!</v>
          </cell>
          <cell r="BD536"/>
          <cell r="BE536">
            <v>0</v>
          </cell>
          <cell r="BF536">
            <v>0</v>
          </cell>
          <cell r="BG536"/>
          <cell r="BH536" t="e">
            <v>#VALUE!</v>
          </cell>
          <cell r="BI536" t="e">
            <v>#VALUE!</v>
          </cell>
          <cell r="BJ536" t="e">
            <v>#VALUE!</v>
          </cell>
          <cell r="BL536">
            <v>0</v>
          </cell>
          <cell r="BM536">
            <v>0</v>
          </cell>
          <cell r="BN536" t="e">
            <v>#VALUE!</v>
          </cell>
          <cell r="BP536" t="str">
            <v>KFCELL: Not connected</v>
          </cell>
          <cell r="BQ536" t="str">
            <v>KFCELL: Not connected</v>
          </cell>
          <cell r="BR536" t="e">
            <v>#VALUE!</v>
          </cell>
          <cell r="BS536"/>
          <cell r="BT536" t="str">
            <v>KFCELL: Not connected</v>
          </cell>
          <cell r="BU536" t="str">
            <v>KFCELL: Not connected</v>
          </cell>
          <cell r="BV536" t="e">
            <v>#VALUE!</v>
          </cell>
          <cell r="BW536"/>
          <cell r="BX536">
            <v>0</v>
          </cell>
          <cell r="BY536">
            <v>0</v>
          </cell>
          <cell r="BZ536"/>
          <cell r="CA536" t="e">
            <v>#VALUE!</v>
          </cell>
          <cell r="CB536" t="e">
            <v>#VALUE!</v>
          </cell>
          <cell r="CC536" t="e">
            <v>#VALUE!</v>
          </cell>
          <cell r="CE536">
            <v>0</v>
          </cell>
          <cell r="CF536">
            <v>0</v>
          </cell>
          <cell r="CG536" t="e">
            <v>#VALUE!</v>
          </cell>
        </row>
        <row r="537">
          <cell r="A537" t="str">
            <v>F58300002</v>
          </cell>
          <cell r="C537" t="str">
            <v xml:space="preserve">                                        F58300002</v>
          </cell>
          <cell r="D537" t="str">
            <v xml:space="preserve">                                        Bad Debt Provisions: Installment and other Financed Leases</v>
          </cell>
          <cell r="E537"/>
          <cell r="F537"/>
          <cell r="G537"/>
          <cell r="H537"/>
          <cell r="I537"/>
          <cell r="K537" t="b">
            <v>0</v>
          </cell>
          <cell r="L537" t="b">
            <v>0</v>
          </cell>
          <cell r="M537" t="b">
            <v>0</v>
          </cell>
          <cell r="N537" t="b">
            <v>0</v>
          </cell>
          <cell r="O537" t="b">
            <v>1</v>
          </cell>
          <cell r="P537" t="b">
            <v>0</v>
          </cell>
          <cell r="Q537" t="b">
            <v>0</v>
          </cell>
          <cell r="R537" t="b">
            <v>0</v>
          </cell>
          <cell r="S537" t="b">
            <v>0</v>
          </cell>
          <cell r="T537"/>
          <cell r="U537" t="str">
            <v xml:space="preserve">  |         |         |         |         |         |         |         |         |       + F58300002 - Bad Debt Provisions: Installment and other Financed Leases</v>
          </cell>
          <cell r="V537"/>
          <cell r="W537" t="str">
            <v>Bad Debt Provisions: Installment and other Financed Leases</v>
          </cell>
          <cell r="X537" t="str">
            <v>Bad Debt Provisions: Installment and other Financed Leases</v>
          </cell>
          <cell r="Y537"/>
          <cell r="Z537"/>
          <cell r="AA537"/>
          <cell r="AB537"/>
          <cell r="AC537" t="str">
            <v>KFCELL: Not connected</v>
          </cell>
          <cell r="AD537" t="str">
            <v>KFCELL: Not connected</v>
          </cell>
          <cell r="AE537" t="e">
            <v>#VALUE!</v>
          </cell>
          <cell r="AF537"/>
          <cell r="AG537" t="str">
            <v>KFCELL: Not connected</v>
          </cell>
          <cell r="AH537" t="str">
            <v>KFCELL: Not connected</v>
          </cell>
          <cell r="AI537" t="e">
            <v>#VALUE!</v>
          </cell>
          <cell r="AJ537"/>
          <cell r="AK537">
            <v>0</v>
          </cell>
          <cell r="AL537">
            <v>0</v>
          </cell>
          <cell r="AM537"/>
          <cell r="AN537" t="e">
            <v>#VALUE!</v>
          </cell>
          <cell r="AO537" t="e">
            <v>#VALUE!</v>
          </cell>
          <cell r="AP537" t="e">
            <v>#VALUE!</v>
          </cell>
          <cell r="AQ537"/>
          <cell r="AR537">
            <v>0</v>
          </cell>
          <cell r="AS537">
            <v>0</v>
          </cell>
          <cell r="AT537" t="e">
            <v>#VALUE!</v>
          </cell>
          <cell r="AU537"/>
          <cell r="AV537"/>
          <cell r="AW537" t="str">
            <v>KFCELL: Not connected</v>
          </cell>
          <cell r="AX537" t="str">
            <v>KFCELL: Not connected</v>
          </cell>
          <cell r="AY537" t="e">
            <v>#VALUE!</v>
          </cell>
          <cell r="AZ537"/>
          <cell r="BA537" t="str">
            <v>KFCELL: Not connected</v>
          </cell>
          <cell r="BB537" t="str">
            <v>KFCELL: Not connected</v>
          </cell>
          <cell r="BC537" t="e">
            <v>#VALUE!</v>
          </cell>
          <cell r="BD537"/>
          <cell r="BE537">
            <v>0</v>
          </cell>
          <cell r="BF537">
            <v>0</v>
          </cell>
          <cell r="BG537"/>
          <cell r="BH537" t="e">
            <v>#VALUE!</v>
          </cell>
          <cell r="BI537" t="e">
            <v>#VALUE!</v>
          </cell>
          <cell r="BJ537" t="e">
            <v>#VALUE!</v>
          </cell>
          <cell r="BL537">
            <v>0</v>
          </cell>
          <cell r="BM537">
            <v>0</v>
          </cell>
          <cell r="BN537" t="e">
            <v>#VALUE!</v>
          </cell>
          <cell r="BP537" t="str">
            <v>KFCELL: Not connected</v>
          </cell>
          <cell r="BQ537" t="str">
            <v>KFCELL: Not connected</v>
          </cell>
          <cell r="BR537" t="e">
            <v>#VALUE!</v>
          </cell>
          <cell r="BS537"/>
          <cell r="BT537" t="str">
            <v>KFCELL: Not connected</v>
          </cell>
          <cell r="BU537" t="str">
            <v>KFCELL: Not connected</v>
          </cell>
          <cell r="BV537" t="e">
            <v>#VALUE!</v>
          </cell>
          <cell r="BW537"/>
          <cell r="BX537">
            <v>0</v>
          </cell>
          <cell r="BY537">
            <v>0</v>
          </cell>
          <cell r="BZ537"/>
          <cell r="CA537" t="e">
            <v>#VALUE!</v>
          </cell>
          <cell r="CB537" t="e">
            <v>#VALUE!</v>
          </cell>
          <cell r="CC537" t="e">
            <v>#VALUE!</v>
          </cell>
          <cell r="CE537">
            <v>0</v>
          </cell>
          <cell r="CF537">
            <v>0</v>
          </cell>
          <cell r="CG537" t="e">
            <v>#VALUE!</v>
          </cell>
        </row>
        <row r="538">
          <cell r="A538" t="str">
            <v>F58300003</v>
          </cell>
          <cell r="C538" t="str">
            <v xml:space="preserve">                                        F58300003</v>
          </cell>
          <cell r="D538" t="str">
            <v xml:space="preserve">                                        Bad Debt Provisions: Trade Receivables</v>
          </cell>
          <cell r="E538"/>
          <cell r="F538"/>
          <cell r="G538"/>
          <cell r="H538"/>
          <cell r="I538"/>
          <cell r="K538" t="b">
            <v>0</v>
          </cell>
          <cell r="L538" t="b">
            <v>0</v>
          </cell>
          <cell r="M538" t="b">
            <v>0</v>
          </cell>
          <cell r="N538" t="b">
            <v>0</v>
          </cell>
          <cell r="O538" t="b">
            <v>1</v>
          </cell>
          <cell r="P538" t="b">
            <v>0</v>
          </cell>
          <cell r="Q538" t="b">
            <v>0</v>
          </cell>
          <cell r="R538" t="b">
            <v>0</v>
          </cell>
          <cell r="S538" t="b">
            <v>0</v>
          </cell>
          <cell r="T538"/>
          <cell r="U538" t="str">
            <v xml:space="preserve">  |         |         |         |         |         |         |         |         |       + F58300003 - Bad Debt Provisions: Trade Receivables</v>
          </cell>
          <cell r="V538"/>
          <cell r="W538" t="str">
            <v>Bad Debt Provisions: Trade Receivables</v>
          </cell>
          <cell r="X538" t="str">
            <v>Bad Debt Provisions: Trade Receivables</v>
          </cell>
          <cell r="Y538"/>
          <cell r="Z538"/>
          <cell r="AA538"/>
          <cell r="AB538"/>
          <cell r="AC538" t="str">
            <v>KFCELL: Not connected</v>
          </cell>
          <cell r="AD538" t="str">
            <v>KFCELL: Not connected</v>
          </cell>
          <cell r="AE538" t="e">
            <v>#VALUE!</v>
          </cell>
          <cell r="AF538"/>
          <cell r="AG538" t="str">
            <v>KFCELL: Not connected</v>
          </cell>
          <cell r="AH538" t="str">
            <v>KFCELL: Not connected</v>
          </cell>
          <cell r="AI538" t="e">
            <v>#VALUE!</v>
          </cell>
          <cell r="AJ538"/>
          <cell r="AK538">
            <v>0</v>
          </cell>
          <cell r="AL538">
            <v>0</v>
          </cell>
          <cell r="AM538"/>
          <cell r="AN538" t="e">
            <v>#VALUE!</v>
          </cell>
          <cell r="AO538" t="e">
            <v>#VALUE!</v>
          </cell>
          <cell r="AP538" t="e">
            <v>#VALUE!</v>
          </cell>
          <cell r="AQ538"/>
          <cell r="AR538">
            <v>0</v>
          </cell>
          <cell r="AS538">
            <v>0</v>
          </cell>
          <cell r="AT538" t="e">
            <v>#VALUE!</v>
          </cell>
          <cell r="AU538"/>
          <cell r="AV538"/>
          <cell r="AW538" t="str">
            <v>KFCELL: Not connected</v>
          </cell>
          <cell r="AX538" t="str">
            <v>KFCELL: Not connected</v>
          </cell>
          <cell r="AY538" t="e">
            <v>#VALUE!</v>
          </cell>
          <cell r="AZ538"/>
          <cell r="BA538" t="str">
            <v>KFCELL: Not connected</v>
          </cell>
          <cell r="BB538" t="str">
            <v>KFCELL: Not connected</v>
          </cell>
          <cell r="BC538" t="e">
            <v>#VALUE!</v>
          </cell>
          <cell r="BD538"/>
          <cell r="BE538">
            <v>0</v>
          </cell>
          <cell r="BF538">
            <v>0</v>
          </cell>
          <cell r="BG538"/>
          <cell r="BH538" t="e">
            <v>#VALUE!</v>
          </cell>
          <cell r="BI538" t="e">
            <v>#VALUE!</v>
          </cell>
          <cell r="BJ538" t="e">
            <v>#VALUE!</v>
          </cell>
          <cell r="BL538">
            <v>0</v>
          </cell>
          <cell r="BM538">
            <v>0</v>
          </cell>
          <cell r="BN538" t="e">
            <v>#VALUE!</v>
          </cell>
          <cell r="BP538" t="str">
            <v>KFCELL: Not connected</v>
          </cell>
          <cell r="BQ538" t="str">
            <v>KFCELL: Not connected</v>
          </cell>
          <cell r="BR538" t="e">
            <v>#VALUE!</v>
          </cell>
          <cell r="BS538"/>
          <cell r="BT538" t="str">
            <v>KFCELL: Not connected</v>
          </cell>
          <cell r="BU538" t="str">
            <v>KFCELL: Not connected</v>
          </cell>
          <cell r="BV538" t="e">
            <v>#VALUE!</v>
          </cell>
          <cell r="BW538"/>
          <cell r="BX538">
            <v>0</v>
          </cell>
          <cell r="BY538">
            <v>0</v>
          </cell>
          <cell r="BZ538"/>
          <cell r="CA538" t="e">
            <v>#VALUE!</v>
          </cell>
          <cell r="CB538" t="e">
            <v>#VALUE!</v>
          </cell>
          <cell r="CC538" t="e">
            <v>#VALUE!</v>
          </cell>
          <cell r="CE538">
            <v>0</v>
          </cell>
          <cell r="CF538">
            <v>0</v>
          </cell>
          <cell r="CG538" t="e">
            <v>#VALUE!</v>
          </cell>
        </row>
        <row r="539">
          <cell r="A539" t="str">
            <v>F58300099</v>
          </cell>
          <cell r="C539" t="str">
            <v xml:space="preserve">                                        F58300099</v>
          </cell>
          <cell r="D539" t="str">
            <v xml:space="preserve">                                        Bad Debt Provisions: Other</v>
          </cell>
          <cell r="E539"/>
          <cell r="F539"/>
          <cell r="G539"/>
          <cell r="H539"/>
          <cell r="I539"/>
          <cell r="K539" t="b">
            <v>0</v>
          </cell>
          <cell r="L539" t="b">
            <v>0</v>
          </cell>
          <cell r="M539" t="b">
            <v>0</v>
          </cell>
          <cell r="N539" t="b">
            <v>0</v>
          </cell>
          <cell r="O539" t="b">
            <v>1</v>
          </cell>
          <cell r="P539" t="b">
            <v>0</v>
          </cell>
          <cell r="Q539" t="b">
            <v>0</v>
          </cell>
          <cell r="R539" t="b">
            <v>0</v>
          </cell>
          <cell r="S539" t="b">
            <v>0</v>
          </cell>
          <cell r="T539"/>
          <cell r="U539" t="str">
            <v xml:space="preserve">  |         |         |         |         |         |         |         |         |       + F58300099 - Bad Debt Provisions: Other</v>
          </cell>
          <cell r="V539"/>
          <cell r="W539" t="str">
            <v>Bad Debt Provisions: Other</v>
          </cell>
          <cell r="X539" t="str">
            <v>Bad Debt Provisions: Other</v>
          </cell>
          <cell r="Y539"/>
          <cell r="Z539"/>
          <cell r="AA539"/>
          <cell r="AB539"/>
          <cell r="AC539" t="str">
            <v>KFCELL: Not connected</v>
          </cell>
          <cell r="AD539" t="str">
            <v>KFCELL: Not connected</v>
          </cell>
          <cell r="AE539" t="e">
            <v>#VALUE!</v>
          </cell>
          <cell r="AF539"/>
          <cell r="AG539" t="str">
            <v>KFCELL: Not connected</v>
          </cell>
          <cell r="AH539" t="str">
            <v>KFCELL: Not connected</v>
          </cell>
          <cell r="AI539" t="e">
            <v>#VALUE!</v>
          </cell>
          <cell r="AJ539"/>
          <cell r="AK539">
            <v>0</v>
          </cell>
          <cell r="AL539">
            <v>0</v>
          </cell>
          <cell r="AM539"/>
          <cell r="AN539" t="e">
            <v>#VALUE!</v>
          </cell>
          <cell r="AO539" t="e">
            <v>#VALUE!</v>
          </cell>
          <cell r="AP539" t="e">
            <v>#VALUE!</v>
          </cell>
          <cell r="AQ539"/>
          <cell r="AR539">
            <v>0</v>
          </cell>
          <cell r="AS539">
            <v>0</v>
          </cell>
          <cell r="AT539" t="e">
            <v>#VALUE!</v>
          </cell>
          <cell r="AU539"/>
          <cell r="AV539"/>
          <cell r="AW539" t="str">
            <v>KFCELL: Not connected</v>
          </cell>
          <cell r="AX539" t="str">
            <v>KFCELL: Not connected</v>
          </cell>
          <cell r="AY539" t="e">
            <v>#VALUE!</v>
          </cell>
          <cell r="AZ539"/>
          <cell r="BA539" t="str">
            <v>KFCELL: Not connected</v>
          </cell>
          <cell r="BB539" t="str">
            <v>KFCELL: Not connected</v>
          </cell>
          <cell r="BC539" t="e">
            <v>#VALUE!</v>
          </cell>
          <cell r="BD539"/>
          <cell r="BE539">
            <v>0</v>
          </cell>
          <cell r="BF539">
            <v>0</v>
          </cell>
          <cell r="BG539"/>
          <cell r="BH539" t="e">
            <v>#VALUE!</v>
          </cell>
          <cell r="BI539" t="e">
            <v>#VALUE!</v>
          </cell>
          <cell r="BJ539" t="e">
            <v>#VALUE!</v>
          </cell>
          <cell r="BL539">
            <v>0</v>
          </cell>
          <cell r="BM539">
            <v>0</v>
          </cell>
          <cell r="BN539" t="e">
            <v>#VALUE!</v>
          </cell>
          <cell r="BP539" t="str">
            <v>KFCELL: Not connected</v>
          </cell>
          <cell r="BQ539" t="str">
            <v>KFCELL: Not connected</v>
          </cell>
          <cell r="BR539" t="e">
            <v>#VALUE!</v>
          </cell>
          <cell r="BS539"/>
          <cell r="BT539" t="str">
            <v>KFCELL: Not connected</v>
          </cell>
          <cell r="BU539" t="str">
            <v>KFCELL: Not connected</v>
          </cell>
          <cell r="BV539" t="e">
            <v>#VALUE!</v>
          </cell>
          <cell r="BW539"/>
          <cell r="BX539">
            <v>0</v>
          </cell>
          <cell r="BY539">
            <v>0</v>
          </cell>
          <cell r="BZ539"/>
          <cell r="CA539" t="e">
            <v>#VALUE!</v>
          </cell>
          <cell r="CB539" t="e">
            <v>#VALUE!</v>
          </cell>
          <cell r="CC539" t="e">
            <v>#VALUE!</v>
          </cell>
          <cell r="CE539">
            <v>0</v>
          </cell>
          <cell r="CF539">
            <v>0</v>
          </cell>
          <cell r="CG539" t="e">
            <v>#VALUE!</v>
          </cell>
        </row>
        <row r="540">
          <cell r="A540" t="str">
            <v>F5830_leaf</v>
          </cell>
          <cell r="C540" t="str">
            <v xml:space="preserve">                                        F5830_leaf</v>
          </cell>
          <cell r="D540" t="str">
            <v xml:space="preserve">                                        Bad Debt Provisions_Leaf</v>
          </cell>
          <cell r="E540"/>
          <cell r="F540"/>
          <cell r="G540"/>
          <cell r="H540"/>
          <cell r="I540"/>
          <cell r="K540" t="b">
            <v>0</v>
          </cell>
          <cell r="L540" t="b">
            <v>0</v>
          </cell>
          <cell r="M540" t="b">
            <v>0</v>
          </cell>
          <cell r="N540" t="b">
            <v>0</v>
          </cell>
          <cell r="O540" t="b">
            <v>0</v>
          </cell>
          <cell r="P540" t="b">
            <v>1</v>
          </cell>
          <cell r="Q540" t="b">
            <v>0</v>
          </cell>
          <cell r="R540" t="b">
            <v>0</v>
          </cell>
          <cell r="S540" t="b">
            <v>0</v>
          </cell>
          <cell r="T540"/>
          <cell r="U540" t="str">
            <v/>
          </cell>
          <cell r="V540"/>
          <cell r="W540" t="str">
            <v>Bad Debt Provisions_Leaf</v>
          </cell>
          <cell r="X540" t="str">
            <v/>
          </cell>
          <cell r="Y540"/>
          <cell r="Z540"/>
          <cell r="AA540"/>
          <cell r="AB540"/>
          <cell r="AC540">
            <v>0</v>
          </cell>
          <cell r="AD540">
            <v>0</v>
          </cell>
          <cell r="AE540">
            <v>0</v>
          </cell>
          <cell r="AF540"/>
          <cell r="AG540">
            <v>0</v>
          </cell>
          <cell r="AH540">
            <v>0</v>
          </cell>
          <cell r="AI540">
            <v>0</v>
          </cell>
          <cell r="AJ540"/>
          <cell r="AK540">
            <v>0</v>
          </cell>
          <cell r="AL540">
            <v>0</v>
          </cell>
          <cell r="AM540"/>
          <cell r="AN540">
            <v>0</v>
          </cell>
          <cell r="AO540">
            <v>0</v>
          </cell>
          <cell r="AP540">
            <v>0</v>
          </cell>
          <cell r="AQ540"/>
          <cell r="AR540">
            <v>0</v>
          </cell>
          <cell r="AS540">
            <v>0</v>
          </cell>
          <cell r="AT540">
            <v>0</v>
          </cell>
          <cell r="AU540"/>
          <cell r="AV540"/>
          <cell r="AW540">
            <v>0</v>
          </cell>
          <cell r="AX540">
            <v>0</v>
          </cell>
          <cell r="AY540">
            <v>0</v>
          </cell>
          <cell r="AZ540"/>
          <cell r="BA540">
            <v>0</v>
          </cell>
          <cell r="BB540">
            <v>0</v>
          </cell>
          <cell r="BC540">
            <v>0</v>
          </cell>
          <cell r="BD540"/>
          <cell r="BE540">
            <v>0</v>
          </cell>
          <cell r="BF540">
            <v>0</v>
          </cell>
          <cell r="BG540"/>
          <cell r="BH540">
            <v>0</v>
          </cell>
          <cell r="BI540">
            <v>0</v>
          </cell>
          <cell r="BJ540">
            <v>0</v>
          </cell>
          <cell r="BL540">
            <v>0</v>
          </cell>
          <cell r="BM540">
            <v>0</v>
          </cell>
          <cell r="BN540">
            <v>0</v>
          </cell>
          <cell r="BP540">
            <v>0</v>
          </cell>
          <cell r="BQ540">
            <v>0</v>
          </cell>
          <cell r="BR540">
            <v>0</v>
          </cell>
          <cell r="BS540"/>
          <cell r="BT540">
            <v>0</v>
          </cell>
          <cell r="BU540">
            <v>0</v>
          </cell>
          <cell r="BV540">
            <v>0</v>
          </cell>
          <cell r="BW540"/>
          <cell r="BX540">
            <v>0</v>
          </cell>
          <cell r="BY540">
            <v>0</v>
          </cell>
          <cell r="BZ540"/>
          <cell r="CA540">
            <v>0</v>
          </cell>
          <cell r="CB540">
            <v>0</v>
          </cell>
          <cell r="CC540">
            <v>0</v>
          </cell>
          <cell r="CE540">
            <v>0</v>
          </cell>
          <cell r="CF540">
            <v>0</v>
          </cell>
          <cell r="CG540">
            <v>0</v>
          </cell>
        </row>
        <row r="541">
          <cell r="A541" t="str">
            <v>F5830</v>
          </cell>
          <cell r="C541" t="str">
            <v xml:space="preserve">                                   F5830</v>
          </cell>
          <cell r="D541" t="str">
            <v xml:space="preserve">                                   Bad Debt Provisions</v>
          </cell>
          <cell r="E541"/>
          <cell r="F541"/>
          <cell r="G541"/>
          <cell r="H541"/>
          <cell r="I541"/>
          <cell r="K541" t="b">
            <v>0</v>
          </cell>
          <cell r="L541" t="b">
            <v>0</v>
          </cell>
          <cell r="M541" t="b">
            <v>0</v>
          </cell>
          <cell r="N541" t="b">
            <v>0</v>
          </cell>
          <cell r="O541" t="b">
            <v>1</v>
          </cell>
          <cell r="P541" t="b">
            <v>0</v>
          </cell>
          <cell r="Q541" t="b">
            <v>0</v>
          </cell>
          <cell r="R541" t="b">
            <v>0</v>
          </cell>
          <cell r="S541" t="b">
            <v>0</v>
          </cell>
          <cell r="T541"/>
          <cell r="U541" t="str">
            <v xml:space="preserve">  |         |         |         |         |         |         |         |       + F5830 - Bad Debt Provisions</v>
          </cell>
          <cell r="V541"/>
          <cell r="W541" t="str">
            <v>Bad Debt Provisions</v>
          </cell>
          <cell r="X541" t="str">
            <v>Bad Debt Provisions</v>
          </cell>
          <cell r="Y541"/>
          <cell r="Z541"/>
          <cell r="AA541"/>
          <cell r="AB541"/>
          <cell r="AC541" t="str">
            <v>KFCELL: Not connected</v>
          </cell>
          <cell r="AD541" t="str">
            <v>KFCELL: Not connected</v>
          </cell>
          <cell r="AE541" t="e">
            <v>#VALUE!</v>
          </cell>
          <cell r="AF541"/>
          <cell r="AG541" t="str">
            <v>KFCELL: Not connected</v>
          </cell>
          <cell r="AH541" t="str">
            <v>KFCELL: Not connected</v>
          </cell>
          <cell r="AI541" t="e">
            <v>#VALUE!</v>
          </cell>
          <cell r="AJ541"/>
          <cell r="AK541">
            <v>0</v>
          </cell>
          <cell r="AL541">
            <v>0</v>
          </cell>
          <cell r="AM541"/>
          <cell r="AN541" t="e">
            <v>#VALUE!</v>
          </cell>
          <cell r="AO541" t="e">
            <v>#VALUE!</v>
          </cell>
          <cell r="AP541" t="e">
            <v>#VALUE!</v>
          </cell>
          <cell r="AQ541"/>
          <cell r="AR541">
            <v>0</v>
          </cell>
          <cell r="AS541">
            <v>0</v>
          </cell>
          <cell r="AT541" t="e">
            <v>#VALUE!</v>
          </cell>
          <cell r="AU541"/>
          <cell r="AV541"/>
          <cell r="AW541" t="str">
            <v>KFCELL: Not connected</v>
          </cell>
          <cell r="AX541" t="str">
            <v>KFCELL: Not connected</v>
          </cell>
          <cell r="AY541" t="e">
            <v>#VALUE!</v>
          </cell>
          <cell r="AZ541"/>
          <cell r="BA541" t="str">
            <v>KFCELL: Not connected</v>
          </cell>
          <cell r="BB541" t="str">
            <v>KFCELL: Not connected</v>
          </cell>
          <cell r="BC541" t="e">
            <v>#VALUE!</v>
          </cell>
          <cell r="BD541"/>
          <cell r="BE541">
            <v>0</v>
          </cell>
          <cell r="BF541">
            <v>0</v>
          </cell>
          <cell r="BG541"/>
          <cell r="BH541" t="e">
            <v>#VALUE!</v>
          </cell>
          <cell r="BI541" t="e">
            <v>#VALUE!</v>
          </cell>
          <cell r="BJ541" t="e">
            <v>#VALUE!</v>
          </cell>
          <cell r="BL541">
            <v>0</v>
          </cell>
          <cell r="BM541">
            <v>0</v>
          </cell>
          <cell r="BN541" t="e">
            <v>#VALUE!</v>
          </cell>
          <cell r="BP541" t="str">
            <v>KFCELL: Not connected</v>
          </cell>
          <cell r="BQ541" t="str">
            <v>KFCELL: Not connected</v>
          </cell>
          <cell r="BR541" t="e">
            <v>#VALUE!</v>
          </cell>
          <cell r="BS541"/>
          <cell r="BT541" t="str">
            <v>KFCELL: Not connected</v>
          </cell>
          <cell r="BU541" t="str">
            <v>KFCELL: Not connected</v>
          </cell>
          <cell r="BV541" t="e">
            <v>#VALUE!</v>
          </cell>
          <cell r="BW541"/>
          <cell r="BX541">
            <v>0</v>
          </cell>
          <cell r="BY541">
            <v>0</v>
          </cell>
          <cell r="BZ541"/>
          <cell r="CA541" t="e">
            <v>#VALUE!</v>
          </cell>
          <cell r="CB541" t="e">
            <v>#VALUE!</v>
          </cell>
          <cell r="CC541" t="e">
            <v>#VALUE!</v>
          </cell>
          <cell r="CE541">
            <v>0</v>
          </cell>
          <cell r="CF541">
            <v>0</v>
          </cell>
          <cell r="CG541" t="e">
            <v>#VALUE!</v>
          </cell>
        </row>
        <row r="542">
          <cell r="A542" t="str">
            <v>F58400001</v>
          </cell>
          <cell r="C542" t="str">
            <v xml:space="preserve">                                                  F58400001</v>
          </cell>
          <cell r="D542" t="str">
            <v xml:space="preserve">                                                  G / A: Other General Expenses</v>
          </cell>
          <cell r="E542"/>
          <cell r="F542"/>
          <cell r="G542"/>
          <cell r="H542"/>
          <cell r="I542"/>
          <cell r="K542" t="b">
            <v>0</v>
          </cell>
          <cell r="L542" t="b">
            <v>0</v>
          </cell>
          <cell r="M542" t="b">
            <v>0</v>
          </cell>
          <cell r="N542" t="b">
            <v>0</v>
          </cell>
          <cell r="O542" t="b">
            <v>1</v>
          </cell>
          <cell r="P542" t="b">
            <v>0</v>
          </cell>
          <cell r="Q542" t="b">
            <v>0</v>
          </cell>
          <cell r="R542" t="b">
            <v>0</v>
          </cell>
          <cell r="S542" t="b">
            <v>0</v>
          </cell>
          <cell r="T542"/>
          <cell r="U542" t="str">
            <v xml:space="preserve">  |         |         |         |         |         |         |         |         |         |         |       + F58400001 - G / A: Other General Expenses</v>
          </cell>
          <cell r="V542"/>
          <cell r="W542" t="str">
            <v>G / A: Other General Expenses</v>
          </cell>
          <cell r="X542" t="str">
            <v>G / A: Other General Expenses</v>
          </cell>
          <cell r="Y542"/>
          <cell r="Z542"/>
          <cell r="AA542"/>
          <cell r="AB542"/>
          <cell r="AC542" t="str">
            <v>KFCELL: Not connected</v>
          </cell>
          <cell r="AD542" t="str">
            <v>KFCELL: Not connected</v>
          </cell>
          <cell r="AE542" t="e">
            <v>#VALUE!</v>
          </cell>
          <cell r="AF542"/>
          <cell r="AG542" t="str">
            <v>KFCELL: Not connected</v>
          </cell>
          <cell r="AH542" t="str">
            <v>KFCELL: Not connected</v>
          </cell>
          <cell r="AI542" t="e">
            <v>#VALUE!</v>
          </cell>
          <cell r="AJ542"/>
          <cell r="AK542">
            <v>0</v>
          </cell>
          <cell r="AL542">
            <v>0</v>
          </cell>
          <cell r="AM542"/>
          <cell r="AN542" t="e">
            <v>#VALUE!</v>
          </cell>
          <cell r="AO542" t="e">
            <v>#VALUE!</v>
          </cell>
          <cell r="AP542" t="e">
            <v>#VALUE!</v>
          </cell>
          <cell r="AQ542"/>
          <cell r="AR542">
            <v>0</v>
          </cell>
          <cell r="AS542">
            <v>0</v>
          </cell>
          <cell r="AT542" t="e">
            <v>#VALUE!</v>
          </cell>
          <cell r="AU542"/>
          <cell r="AV542"/>
          <cell r="AW542" t="str">
            <v>KFCELL: Not connected</v>
          </cell>
          <cell r="AX542" t="str">
            <v>KFCELL: Not connected</v>
          </cell>
          <cell r="AY542" t="e">
            <v>#VALUE!</v>
          </cell>
          <cell r="AZ542"/>
          <cell r="BA542" t="str">
            <v>KFCELL: Not connected</v>
          </cell>
          <cell r="BB542" t="str">
            <v>KFCELL: Not connected</v>
          </cell>
          <cell r="BC542" t="e">
            <v>#VALUE!</v>
          </cell>
          <cell r="BD542"/>
          <cell r="BE542">
            <v>0</v>
          </cell>
          <cell r="BF542">
            <v>0</v>
          </cell>
          <cell r="BG542"/>
          <cell r="BH542" t="e">
            <v>#VALUE!</v>
          </cell>
          <cell r="BI542" t="e">
            <v>#VALUE!</v>
          </cell>
          <cell r="BJ542" t="e">
            <v>#VALUE!</v>
          </cell>
          <cell r="BL542">
            <v>0</v>
          </cell>
          <cell r="BM542">
            <v>0</v>
          </cell>
          <cell r="BN542" t="e">
            <v>#VALUE!</v>
          </cell>
          <cell r="BP542" t="str">
            <v>KFCELL: Not connected</v>
          </cell>
          <cell r="BQ542" t="str">
            <v>KFCELL: Not connected</v>
          </cell>
          <cell r="BR542" t="e">
            <v>#VALUE!</v>
          </cell>
          <cell r="BS542"/>
          <cell r="BT542" t="str">
            <v>KFCELL: Not connected</v>
          </cell>
          <cell r="BU542" t="str">
            <v>KFCELL: Not connected</v>
          </cell>
          <cell r="BV542" t="e">
            <v>#VALUE!</v>
          </cell>
          <cell r="BW542"/>
          <cell r="BX542">
            <v>0</v>
          </cell>
          <cell r="BY542">
            <v>0</v>
          </cell>
          <cell r="BZ542"/>
          <cell r="CA542" t="e">
            <v>#VALUE!</v>
          </cell>
          <cell r="CB542" t="e">
            <v>#VALUE!</v>
          </cell>
          <cell r="CC542" t="e">
            <v>#VALUE!</v>
          </cell>
          <cell r="CE542">
            <v>0</v>
          </cell>
          <cell r="CF542">
            <v>0</v>
          </cell>
          <cell r="CG542" t="e">
            <v>#VALUE!</v>
          </cell>
        </row>
        <row r="543">
          <cell r="A543" t="str">
            <v>F58400004</v>
          </cell>
          <cell r="C543" t="str">
            <v xml:space="preserve">                                                  F58400004</v>
          </cell>
          <cell r="D543" t="str">
            <v xml:space="preserve">                                                  G / A: Customer Administration</v>
          </cell>
          <cell r="E543"/>
          <cell r="F543"/>
          <cell r="G543"/>
          <cell r="H543"/>
          <cell r="I543"/>
          <cell r="K543" t="b">
            <v>0</v>
          </cell>
          <cell r="L543" t="b">
            <v>0</v>
          </cell>
          <cell r="M543" t="b">
            <v>0</v>
          </cell>
          <cell r="N543" t="b">
            <v>0</v>
          </cell>
          <cell r="O543" t="b">
            <v>1</v>
          </cell>
          <cell r="P543" t="b">
            <v>0</v>
          </cell>
          <cell r="Q543" t="b">
            <v>0</v>
          </cell>
          <cell r="R543" t="b">
            <v>0</v>
          </cell>
          <cell r="S543" t="b">
            <v>0</v>
          </cell>
          <cell r="T543"/>
          <cell r="U543" t="str">
            <v xml:space="preserve">  |         |         |         |         |         |         |         |         |         |         |       + F58400004 - G / A: Customer Administration</v>
          </cell>
          <cell r="V543"/>
          <cell r="W543" t="str">
            <v>G / A: Customer Administration</v>
          </cell>
          <cell r="X543" t="str">
            <v>G / A: Customer Administration</v>
          </cell>
          <cell r="Y543"/>
          <cell r="Z543"/>
          <cell r="AA543"/>
          <cell r="AB543"/>
          <cell r="AC543" t="str">
            <v>KFCELL: Not connected</v>
          </cell>
          <cell r="AD543" t="str">
            <v>KFCELL: Not connected</v>
          </cell>
          <cell r="AE543" t="e">
            <v>#VALUE!</v>
          </cell>
          <cell r="AF543"/>
          <cell r="AG543" t="str">
            <v>KFCELL: Not connected</v>
          </cell>
          <cell r="AH543" t="str">
            <v>KFCELL: Not connected</v>
          </cell>
          <cell r="AI543" t="e">
            <v>#VALUE!</v>
          </cell>
          <cell r="AJ543"/>
          <cell r="AK543">
            <v>0</v>
          </cell>
          <cell r="AL543">
            <v>0</v>
          </cell>
          <cell r="AM543"/>
          <cell r="AN543" t="e">
            <v>#VALUE!</v>
          </cell>
          <cell r="AO543" t="e">
            <v>#VALUE!</v>
          </cell>
          <cell r="AP543" t="e">
            <v>#VALUE!</v>
          </cell>
          <cell r="AQ543"/>
          <cell r="AR543">
            <v>0</v>
          </cell>
          <cell r="AS543">
            <v>0</v>
          </cell>
          <cell r="AT543" t="e">
            <v>#VALUE!</v>
          </cell>
          <cell r="AU543"/>
          <cell r="AV543"/>
          <cell r="AW543" t="str">
            <v>KFCELL: Not connected</v>
          </cell>
          <cell r="AX543" t="str">
            <v>KFCELL: Not connected</v>
          </cell>
          <cell r="AY543" t="e">
            <v>#VALUE!</v>
          </cell>
          <cell r="AZ543"/>
          <cell r="BA543" t="str">
            <v>KFCELL: Not connected</v>
          </cell>
          <cell r="BB543" t="str">
            <v>KFCELL: Not connected</v>
          </cell>
          <cell r="BC543" t="e">
            <v>#VALUE!</v>
          </cell>
          <cell r="BD543"/>
          <cell r="BE543">
            <v>0</v>
          </cell>
          <cell r="BF543">
            <v>0</v>
          </cell>
          <cell r="BG543"/>
          <cell r="BH543" t="e">
            <v>#VALUE!</v>
          </cell>
          <cell r="BI543" t="e">
            <v>#VALUE!</v>
          </cell>
          <cell r="BJ543" t="e">
            <v>#VALUE!</v>
          </cell>
          <cell r="BL543">
            <v>0</v>
          </cell>
          <cell r="BM543">
            <v>0</v>
          </cell>
          <cell r="BN543" t="e">
            <v>#VALUE!</v>
          </cell>
          <cell r="BP543" t="str">
            <v>KFCELL: Not connected</v>
          </cell>
          <cell r="BQ543" t="str">
            <v>KFCELL: Not connected</v>
          </cell>
          <cell r="BR543" t="e">
            <v>#VALUE!</v>
          </cell>
          <cell r="BS543"/>
          <cell r="BT543" t="str">
            <v>KFCELL: Not connected</v>
          </cell>
          <cell r="BU543" t="str">
            <v>KFCELL: Not connected</v>
          </cell>
          <cell r="BV543" t="e">
            <v>#VALUE!</v>
          </cell>
          <cell r="BW543"/>
          <cell r="BX543">
            <v>0</v>
          </cell>
          <cell r="BY543">
            <v>0</v>
          </cell>
          <cell r="BZ543"/>
          <cell r="CA543" t="e">
            <v>#VALUE!</v>
          </cell>
          <cell r="CB543" t="e">
            <v>#VALUE!</v>
          </cell>
          <cell r="CC543" t="e">
            <v>#VALUE!</v>
          </cell>
          <cell r="CE543">
            <v>0</v>
          </cell>
          <cell r="CF543">
            <v>0</v>
          </cell>
          <cell r="CG543" t="e">
            <v>#VALUE!</v>
          </cell>
        </row>
        <row r="544">
          <cell r="A544" t="str">
            <v>F58400031</v>
          </cell>
          <cell r="C544" t="str">
            <v xml:space="preserve">                                                  F58400031</v>
          </cell>
          <cell r="D544" t="str">
            <v xml:space="preserve">                                                  G / A: ISC Distribution</v>
          </cell>
          <cell r="E544"/>
          <cell r="F544"/>
          <cell r="G544"/>
          <cell r="H544"/>
          <cell r="I544"/>
          <cell r="K544" t="b">
            <v>0</v>
          </cell>
          <cell r="L544" t="b">
            <v>0</v>
          </cell>
          <cell r="M544" t="b">
            <v>0</v>
          </cell>
          <cell r="N544" t="b">
            <v>0</v>
          </cell>
          <cell r="O544" t="b">
            <v>1</v>
          </cell>
          <cell r="P544" t="b">
            <v>0</v>
          </cell>
          <cell r="Q544" t="b">
            <v>0</v>
          </cell>
          <cell r="R544" t="b">
            <v>0</v>
          </cell>
          <cell r="S544" t="b">
            <v>0</v>
          </cell>
          <cell r="T544"/>
          <cell r="U544" t="str">
            <v xml:space="preserve">  |         |         |         |         |         |         |         |         |         |         |       + F58400031 - G / A: ISC Distribution</v>
          </cell>
          <cell r="V544"/>
          <cell r="W544" t="str">
            <v>G / A: ISC Distribution</v>
          </cell>
          <cell r="X544" t="str">
            <v>G / A: ISC Distribution</v>
          </cell>
          <cell r="Y544"/>
          <cell r="Z544"/>
          <cell r="AA544"/>
          <cell r="AB544"/>
          <cell r="AC544" t="str">
            <v>KFCELL: Not connected</v>
          </cell>
          <cell r="AD544" t="str">
            <v>KFCELL: Not connected</v>
          </cell>
          <cell r="AE544" t="e">
            <v>#VALUE!</v>
          </cell>
          <cell r="AF544"/>
          <cell r="AG544" t="str">
            <v>KFCELL: Not connected</v>
          </cell>
          <cell r="AH544" t="str">
            <v>KFCELL: Not connected</v>
          </cell>
          <cell r="AI544" t="e">
            <v>#VALUE!</v>
          </cell>
          <cell r="AJ544"/>
          <cell r="AK544">
            <v>0</v>
          </cell>
          <cell r="AL544">
            <v>0</v>
          </cell>
          <cell r="AM544"/>
          <cell r="AN544" t="e">
            <v>#VALUE!</v>
          </cell>
          <cell r="AO544" t="e">
            <v>#VALUE!</v>
          </cell>
          <cell r="AP544" t="e">
            <v>#VALUE!</v>
          </cell>
          <cell r="AQ544"/>
          <cell r="AR544">
            <v>0</v>
          </cell>
          <cell r="AS544">
            <v>0</v>
          </cell>
          <cell r="AT544" t="e">
            <v>#VALUE!</v>
          </cell>
          <cell r="AU544"/>
          <cell r="AV544"/>
          <cell r="AW544" t="str">
            <v>KFCELL: Not connected</v>
          </cell>
          <cell r="AX544" t="str">
            <v>KFCELL: Not connected</v>
          </cell>
          <cell r="AY544" t="e">
            <v>#VALUE!</v>
          </cell>
          <cell r="AZ544"/>
          <cell r="BA544" t="str">
            <v>KFCELL: Not connected</v>
          </cell>
          <cell r="BB544" t="str">
            <v>KFCELL: Not connected</v>
          </cell>
          <cell r="BC544" t="e">
            <v>#VALUE!</v>
          </cell>
          <cell r="BD544"/>
          <cell r="BE544">
            <v>0</v>
          </cell>
          <cell r="BF544">
            <v>0</v>
          </cell>
          <cell r="BG544"/>
          <cell r="BH544" t="e">
            <v>#VALUE!</v>
          </cell>
          <cell r="BI544" t="e">
            <v>#VALUE!</v>
          </cell>
          <cell r="BJ544" t="e">
            <v>#VALUE!</v>
          </cell>
          <cell r="BL544">
            <v>0</v>
          </cell>
          <cell r="BM544">
            <v>0</v>
          </cell>
          <cell r="BN544" t="e">
            <v>#VALUE!</v>
          </cell>
          <cell r="BP544" t="str">
            <v>KFCELL: Not connected</v>
          </cell>
          <cell r="BQ544" t="str">
            <v>KFCELL: Not connected</v>
          </cell>
          <cell r="BR544" t="e">
            <v>#VALUE!</v>
          </cell>
          <cell r="BS544"/>
          <cell r="BT544" t="str">
            <v>KFCELL: Not connected</v>
          </cell>
          <cell r="BU544" t="str">
            <v>KFCELL: Not connected</v>
          </cell>
          <cell r="BV544" t="e">
            <v>#VALUE!</v>
          </cell>
          <cell r="BW544"/>
          <cell r="BX544">
            <v>0</v>
          </cell>
          <cell r="BY544">
            <v>0</v>
          </cell>
          <cell r="BZ544"/>
          <cell r="CA544" t="e">
            <v>#VALUE!</v>
          </cell>
          <cell r="CB544" t="e">
            <v>#VALUE!</v>
          </cell>
          <cell r="CC544" t="e">
            <v>#VALUE!</v>
          </cell>
          <cell r="CE544">
            <v>0</v>
          </cell>
          <cell r="CF544">
            <v>0</v>
          </cell>
          <cell r="CG544" t="e">
            <v>#VALUE!</v>
          </cell>
        </row>
        <row r="545">
          <cell r="A545" t="str">
            <v>F58400040</v>
          </cell>
          <cell r="C545" t="str">
            <v xml:space="preserve">                                                  F58400040</v>
          </cell>
          <cell r="D545" t="str">
            <v xml:space="preserve">                                                  G / A: Account Receivable Adjustments</v>
          </cell>
          <cell r="E545"/>
          <cell r="F545"/>
          <cell r="G545"/>
          <cell r="H545"/>
          <cell r="I545"/>
          <cell r="K545" t="b">
            <v>0</v>
          </cell>
          <cell r="L545" t="b">
            <v>0</v>
          </cell>
          <cell r="M545" t="b">
            <v>0</v>
          </cell>
          <cell r="N545" t="b">
            <v>0</v>
          </cell>
          <cell r="O545" t="b">
            <v>1</v>
          </cell>
          <cell r="P545" t="b">
            <v>0</v>
          </cell>
          <cell r="Q545" t="b">
            <v>0</v>
          </cell>
          <cell r="R545" t="b">
            <v>0</v>
          </cell>
          <cell r="S545" t="b">
            <v>0</v>
          </cell>
          <cell r="T545"/>
          <cell r="U545" t="str">
            <v xml:space="preserve">  |         |         |         |         |         |         |         |         |         |         |       + F58400040 - G / A: Account Receivable Adjustments</v>
          </cell>
          <cell r="V545"/>
          <cell r="W545" t="str">
            <v>G / A: Account Receivable Adjustments</v>
          </cell>
          <cell r="X545" t="str">
            <v>G / A: Account Receivable Adjustments</v>
          </cell>
          <cell r="Y545"/>
          <cell r="Z545"/>
          <cell r="AA545"/>
          <cell r="AB545"/>
          <cell r="AC545" t="str">
            <v>KFCELL: Not connected</v>
          </cell>
          <cell r="AD545" t="str">
            <v>KFCELL: Not connected</v>
          </cell>
          <cell r="AE545" t="e">
            <v>#VALUE!</v>
          </cell>
          <cell r="AF545"/>
          <cell r="AG545" t="str">
            <v>KFCELL: Not connected</v>
          </cell>
          <cell r="AH545" t="str">
            <v>KFCELL: Not connected</v>
          </cell>
          <cell r="AI545" t="e">
            <v>#VALUE!</v>
          </cell>
          <cell r="AJ545"/>
          <cell r="AK545">
            <v>0</v>
          </cell>
          <cell r="AL545">
            <v>0</v>
          </cell>
          <cell r="AM545"/>
          <cell r="AN545" t="e">
            <v>#VALUE!</v>
          </cell>
          <cell r="AO545" t="e">
            <v>#VALUE!</v>
          </cell>
          <cell r="AP545" t="e">
            <v>#VALUE!</v>
          </cell>
          <cell r="AQ545"/>
          <cell r="AR545">
            <v>0</v>
          </cell>
          <cell r="AS545">
            <v>0</v>
          </cell>
          <cell r="AT545" t="e">
            <v>#VALUE!</v>
          </cell>
          <cell r="AU545"/>
          <cell r="AV545"/>
          <cell r="AW545" t="str">
            <v>KFCELL: Not connected</v>
          </cell>
          <cell r="AX545" t="str">
            <v>KFCELL: Not connected</v>
          </cell>
          <cell r="AY545" t="e">
            <v>#VALUE!</v>
          </cell>
          <cell r="AZ545"/>
          <cell r="BA545" t="str">
            <v>KFCELL: Not connected</v>
          </cell>
          <cell r="BB545" t="str">
            <v>KFCELL: Not connected</v>
          </cell>
          <cell r="BC545" t="e">
            <v>#VALUE!</v>
          </cell>
          <cell r="BD545"/>
          <cell r="BE545">
            <v>0</v>
          </cell>
          <cell r="BF545">
            <v>0</v>
          </cell>
          <cell r="BG545"/>
          <cell r="BH545" t="e">
            <v>#VALUE!</v>
          </cell>
          <cell r="BI545" t="e">
            <v>#VALUE!</v>
          </cell>
          <cell r="BJ545" t="e">
            <v>#VALUE!</v>
          </cell>
          <cell r="BL545">
            <v>0</v>
          </cell>
          <cell r="BM545">
            <v>0</v>
          </cell>
          <cell r="BN545" t="e">
            <v>#VALUE!</v>
          </cell>
          <cell r="BP545" t="str">
            <v>KFCELL: Not connected</v>
          </cell>
          <cell r="BQ545" t="str">
            <v>KFCELL: Not connected</v>
          </cell>
          <cell r="BR545" t="e">
            <v>#VALUE!</v>
          </cell>
          <cell r="BS545"/>
          <cell r="BT545" t="str">
            <v>KFCELL: Not connected</v>
          </cell>
          <cell r="BU545" t="str">
            <v>KFCELL: Not connected</v>
          </cell>
          <cell r="BV545" t="e">
            <v>#VALUE!</v>
          </cell>
          <cell r="BW545"/>
          <cell r="BX545">
            <v>0</v>
          </cell>
          <cell r="BY545">
            <v>0</v>
          </cell>
          <cell r="BZ545"/>
          <cell r="CA545" t="e">
            <v>#VALUE!</v>
          </cell>
          <cell r="CB545" t="e">
            <v>#VALUE!</v>
          </cell>
          <cell r="CC545" t="e">
            <v>#VALUE!</v>
          </cell>
          <cell r="CE545">
            <v>0</v>
          </cell>
          <cell r="CF545">
            <v>0</v>
          </cell>
          <cell r="CG545" t="e">
            <v>#VALUE!</v>
          </cell>
        </row>
        <row r="546">
          <cell r="A546" t="str">
            <v>F58400041</v>
          </cell>
          <cell r="C546" t="str">
            <v xml:space="preserve">                                                  F58400041</v>
          </cell>
          <cell r="D546" t="str">
            <v xml:space="preserve">                                                  G/A: Transfers between Xerox Tech and Xerox Services</v>
          </cell>
          <cell r="E546"/>
          <cell r="F546"/>
          <cell r="G546"/>
          <cell r="H546"/>
          <cell r="I546"/>
          <cell r="K546" t="b">
            <v>0</v>
          </cell>
          <cell r="L546" t="b">
            <v>0</v>
          </cell>
          <cell r="M546" t="b">
            <v>0</v>
          </cell>
          <cell r="N546" t="b">
            <v>0</v>
          </cell>
          <cell r="O546" t="b">
            <v>1</v>
          </cell>
          <cell r="P546" t="b">
            <v>0</v>
          </cell>
          <cell r="Q546" t="b">
            <v>0</v>
          </cell>
          <cell r="R546" t="b">
            <v>0</v>
          </cell>
          <cell r="S546" t="b">
            <v>0</v>
          </cell>
          <cell r="T546"/>
          <cell r="U546" t="str">
            <v xml:space="preserve">  |         |         |         |         |         |         |         |         |         |         |       + F58400041 - G/A: Transfers between Xerox Tech and Xerox Services</v>
          </cell>
          <cell r="V546"/>
          <cell r="W546" t="str">
            <v>G/A: Transfers between Xerox Tech and Xerox Services</v>
          </cell>
          <cell r="X546" t="str">
            <v>G/A: Transfers between Xerox Tech and Xerox Services</v>
          </cell>
          <cell r="Y546"/>
          <cell r="Z546"/>
          <cell r="AA546"/>
          <cell r="AB546"/>
          <cell r="AC546" t="str">
            <v>KFCELL: Not connected</v>
          </cell>
          <cell r="AD546" t="str">
            <v>KFCELL: Not connected</v>
          </cell>
          <cell r="AE546" t="e">
            <v>#VALUE!</v>
          </cell>
          <cell r="AF546"/>
          <cell r="AG546" t="str">
            <v>KFCELL: Not connected</v>
          </cell>
          <cell r="AH546" t="str">
            <v>KFCELL: Not connected</v>
          </cell>
          <cell r="AI546" t="e">
            <v>#VALUE!</v>
          </cell>
          <cell r="AJ546"/>
          <cell r="AK546">
            <v>0</v>
          </cell>
          <cell r="AL546">
            <v>0</v>
          </cell>
          <cell r="AM546"/>
          <cell r="AN546" t="e">
            <v>#VALUE!</v>
          </cell>
          <cell r="AO546" t="e">
            <v>#VALUE!</v>
          </cell>
          <cell r="AP546" t="e">
            <v>#VALUE!</v>
          </cell>
          <cell r="AQ546"/>
          <cell r="AR546">
            <v>0</v>
          </cell>
          <cell r="AS546">
            <v>0</v>
          </cell>
          <cell r="AT546" t="e">
            <v>#VALUE!</v>
          </cell>
          <cell r="AU546"/>
          <cell r="AV546"/>
          <cell r="AW546" t="str">
            <v>KFCELL: Not connected</v>
          </cell>
          <cell r="AX546" t="str">
            <v>KFCELL: Not connected</v>
          </cell>
          <cell r="AY546" t="e">
            <v>#VALUE!</v>
          </cell>
          <cell r="AZ546"/>
          <cell r="BA546" t="str">
            <v>KFCELL: Not connected</v>
          </cell>
          <cell r="BB546" t="str">
            <v>KFCELL: Not connected</v>
          </cell>
          <cell r="BC546" t="e">
            <v>#VALUE!</v>
          </cell>
          <cell r="BD546"/>
          <cell r="BE546">
            <v>0</v>
          </cell>
          <cell r="BF546">
            <v>0</v>
          </cell>
          <cell r="BG546"/>
          <cell r="BH546" t="e">
            <v>#VALUE!</v>
          </cell>
          <cell r="BI546" t="e">
            <v>#VALUE!</v>
          </cell>
          <cell r="BJ546" t="e">
            <v>#VALUE!</v>
          </cell>
          <cell r="BL546">
            <v>0</v>
          </cell>
          <cell r="BM546">
            <v>0</v>
          </cell>
          <cell r="BN546" t="e">
            <v>#VALUE!</v>
          </cell>
          <cell r="BP546" t="str">
            <v>KFCELL: Not connected</v>
          </cell>
          <cell r="BQ546" t="str">
            <v>KFCELL: Not connected</v>
          </cell>
          <cell r="BR546" t="e">
            <v>#VALUE!</v>
          </cell>
          <cell r="BS546"/>
          <cell r="BT546" t="str">
            <v>KFCELL: Not connected</v>
          </cell>
          <cell r="BU546" t="str">
            <v>KFCELL: Not connected</v>
          </cell>
          <cell r="BV546" t="e">
            <v>#VALUE!</v>
          </cell>
          <cell r="BW546"/>
          <cell r="BX546">
            <v>0</v>
          </cell>
          <cell r="BY546">
            <v>0</v>
          </cell>
          <cell r="BZ546"/>
          <cell r="CA546" t="e">
            <v>#VALUE!</v>
          </cell>
          <cell r="CB546" t="e">
            <v>#VALUE!</v>
          </cell>
          <cell r="CC546" t="e">
            <v>#VALUE!</v>
          </cell>
          <cell r="CE546">
            <v>0</v>
          </cell>
          <cell r="CF546">
            <v>0</v>
          </cell>
          <cell r="CG546" t="e">
            <v>#VALUE!</v>
          </cell>
        </row>
        <row r="547">
          <cell r="A547" t="str">
            <v>F58400050</v>
          </cell>
          <cell r="C547" t="str">
            <v xml:space="preserve">                                                  F58400050</v>
          </cell>
          <cell r="D547" t="str">
            <v xml:space="preserve">                                                  Deferred Comp.: Employee (Inc.)/Loss</v>
          </cell>
          <cell r="E547"/>
          <cell r="F547"/>
          <cell r="G547"/>
          <cell r="H547"/>
          <cell r="I547"/>
          <cell r="K547" t="b">
            <v>0</v>
          </cell>
          <cell r="L547" t="b">
            <v>0</v>
          </cell>
          <cell r="M547" t="b">
            <v>0</v>
          </cell>
          <cell r="N547" t="b">
            <v>0</v>
          </cell>
          <cell r="O547" t="b">
            <v>1</v>
          </cell>
          <cell r="P547" t="b">
            <v>0</v>
          </cell>
          <cell r="Q547" t="b">
            <v>0</v>
          </cell>
          <cell r="R547" t="b">
            <v>0</v>
          </cell>
          <cell r="S547" t="b">
            <v>0</v>
          </cell>
          <cell r="T547"/>
          <cell r="U547" t="str">
            <v xml:space="preserve">  |         |         |         |         |         |         |         |         |         |         |       + F58400050 - Deferred Comp.: Employee (Inc.)/Loss</v>
          </cell>
          <cell r="V547"/>
          <cell r="W547" t="str">
            <v>Deferred Comp.: Employee (Inc.)/Loss</v>
          </cell>
          <cell r="X547" t="str">
            <v>Deferred Comp.: Employee (Inc.)/Loss</v>
          </cell>
          <cell r="Y547"/>
          <cell r="Z547"/>
          <cell r="AA547"/>
          <cell r="AB547"/>
          <cell r="AC547" t="str">
            <v>KFCELL: Not connected</v>
          </cell>
          <cell r="AD547" t="str">
            <v>KFCELL: Not connected</v>
          </cell>
          <cell r="AE547" t="e">
            <v>#VALUE!</v>
          </cell>
          <cell r="AF547"/>
          <cell r="AG547" t="str">
            <v>KFCELL: Not connected</v>
          </cell>
          <cell r="AH547" t="str">
            <v>KFCELL: Not connected</v>
          </cell>
          <cell r="AI547" t="e">
            <v>#VALUE!</v>
          </cell>
          <cell r="AJ547"/>
          <cell r="AK547">
            <v>0</v>
          </cell>
          <cell r="AL547">
            <v>0</v>
          </cell>
          <cell r="AM547"/>
          <cell r="AN547" t="e">
            <v>#VALUE!</v>
          </cell>
          <cell r="AO547" t="e">
            <v>#VALUE!</v>
          </cell>
          <cell r="AP547" t="e">
            <v>#VALUE!</v>
          </cell>
          <cell r="AQ547"/>
          <cell r="AR547">
            <v>0</v>
          </cell>
          <cell r="AS547">
            <v>0</v>
          </cell>
          <cell r="AT547" t="e">
            <v>#VALUE!</v>
          </cell>
          <cell r="AU547"/>
          <cell r="AV547"/>
          <cell r="AW547" t="str">
            <v>KFCELL: Not connected</v>
          </cell>
          <cell r="AX547" t="str">
            <v>KFCELL: Not connected</v>
          </cell>
          <cell r="AY547" t="e">
            <v>#VALUE!</v>
          </cell>
          <cell r="AZ547"/>
          <cell r="BA547" t="str">
            <v>KFCELL: Not connected</v>
          </cell>
          <cell r="BB547" t="str">
            <v>KFCELL: Not connected</v>
          </cell>
          <cell r="BC547" t="e">
            <v>#VALUE!</v>
          </cell>
          <cell r="BD547"/>
          <cell r="BE547">
            <v>0</v>
          </cell>
          <cell r="BF547">
            <v>0</v>
          </cell>
          <cell r="BG547"/>
          <cell r="BH547" t="e">
            <v>#VALUE!</v>
          </cell>
          <cell r="BI547" t="e">
            <v>#VALUE!</v>
          </cell>
          <cell r="BJ547" t="e">
            <v>#VALUE!</v>
          </cell>
          <cell r="BL547">
            <v>0</v>
          </cell>
          <cell r="BM547">
            <v>0</v>
          </cell>
          <cell r="BN547" t="e">
            <v>#VALUE!</v>
          </cell>
          <cell r="BP547" t="str">
            <v>KFCELL: Not connected</v>
          </cell>
          <cell r="BQ547" t="str">
            <v>KFCELL: Not connected</v>
          </cell>
          <cell r="BR547" t="e">
            <v>#VALUE!</v>
          </cell>
          <cell r="BS547"/>
          <cell r="BT547" t="str">
            <v>KFCELL: Not connected</v>
          </cell>
          <cell r="BU547" t="str">
            <v>KFCELL: Not connected</v>
          </cell>
          <cell r="BV547" t="e">
            <v>#VALUE!</v>
          </cell>
          <cell r="BW547"/>
          <cell r="BX547">
            <v>0</v>
          </cell>
          <cell r="BY547">
            <v>0</v>
          </cell>
          <cell r="BZ547"/>
          <cell r="CA547" t="e">
            <v>#VALUE!</v>
          </cell>
          <cell r="CB547" t="e">
            <v>#VALUE!</v>
          </cell>
          <cell r="CC547" t="e">
            <v>#VALUE!</v>
          </cell>
          <cell r="CE547">
            <v>0</v>
          </cell>
          <cell r="CF547">
            <v>0</v>
          </cell>
          <cell r="CG547" t="e">
            <v>#VALUE!</v>
          </cell>
        </row>
        <row r="548">
          <cell r="A548" t="str">
            <v>F58400055</v>
          </cell>
          <cell r="C548" t="str">
            <v xml:space="preserve">                                                  F58400055</v>
          </cell>
          <cell r="D548" t="str">
            <v xml:space="preserve">                                                  Deferred Comp.: Other Expenses</v>
          </cell>
          <cell r="E548"/>
          <cell r="F548"/>
          <cell r="G548"/>
          <cell r="H548"/>
          <cell r="I548"/>
          <cell r="K548" t="b">
            <v>0</v>
          </cell>
          <cell r="L548" t="b">
            <v>0</v>
          </cell>
          <cell r="M548" t="b">
            <v>0</v>
          </cell>
          <cell r="N548" t="b">
            <v>0</v>
          </cell>
          <cell r="O548" t="b">
            <v>1</v>
          </cell>
          <cell r="P548" t="b">
            <v>0</v>
          </cell>
          <cell r="Q548" t="b">
            <v>0</v>
          </cell>
          <cell r="R548" t="b">
            <v>0</v>
          </cell>
          <cell r="S548" t="b">
            <v>0</v>
          </cell>
          <cell r="T548"/>
          <cell r="U548" t="str">
            <v xml:space="preserve">  |         |         |         |         |         |         |         |         |         |         |       + F58400055 - Deferred Comp.: Other Expenses</v>
          </cell>
          <cell r="V548"/>
          <cell r="W548" t="str">
            <v>Deferred Comp.: Other Expenses</v>
          </cell>
          <cell r="X548" t="str">
            <v>Deferred Comp.: Other Expenses</v>
          </cell>
          <cell r="Y548"/>
          <cell r="Z548"/>
          <cell r="AA548"/>
          <cell r="AB548"/>
          <cell r="AC548" t="str">
            <v>KFCELL: Not connected</v>
          </cell>
          <cell r="AD548" t="str">
            <v>KFCELL: Not connected</v>
          </cell>
          <cell r="AE548" t="e">
            <v>#VALUE!</v>
          </cell>
          <cell r="AF548"/>
          <cell r="AG548" t="str">
            <v>KFCELL: Not connected</v>
          </cell>
          <cell r="AH548" t="str">
            <v>KFCELL: Not connected</v>
          </cell>
          <cell r="AI548" t="e">
            <v>#VALUE!</v>
          </cell>
          <cell r="AJ548"/>
          <cell r="AK548">
            <v>0</v>
          </cell>
          <cell r="AL548">
            <v>0</v>
          </cell>
          <cell r="AM548"/>
          <cell r="AN548" t="e">
            <v>#VALUE!</v>
          </cell>
          <cell r="AO548" t="e">
            <v>#VALUE!</v>
          </cell>
          <cell r="AP548" t="e">
            <v>#VALUE!</v>
          </cell>
          <cell r="AQ548"/>
          <cell r="AR548">
            <v>0</v>
          </cell>
          <cell r="AS548">
            <v>0</v>
          </cell>
          <cell r="AT548" t="e">
            <v>#VALUE!</v>
          </cell>
          <cell r="AU548"/>
          <cell r="AV548"/>
          <cell r="AW548" t="str">
            <v>KFCELL: Not connected</v>
          </cell>
          <cell r="AX548" t="str">
            <v>KFCELL: Not connected</v>
          </cell>
          <cell r="AY548" t="e">
            <v>#VALUE!</v>
          </cell>
          <cell r="AZ548"/>
          <cell r="BA548" t="str">
            <v>KFCELL: Not connected</v>
          </cell>
          <cell r="BB548" t="str">
            <v>KFCELL: Not connected</v>
          </cell>
          <cell r="BC548" t="e">
            <v>#VALUE!</v>
          </cell>
          <cell r="BD548"/>
          <cell r="BE548">
            <v>0</v>
          </cell>
          <cell r="BF548">
            <v>0</v>
          </cell>
          <cell r="BG548"/>
          <cell r="BH548" t="e">
            <v>#VALUE!</v>
          </cell>
          <cell r="BI548" t="e">
            <v>#VALUE!</v>
          </cell>
          <cell r="BJ548" t="e">
            <v>#VALUE!</v>
          </cell>
          <cell r="BL548">
            <v>0</v>
          </cell>
          <cell r="BM548">
            <v>0</v>
          </cell>
          <cell r="BN548" t="e">
            <v>#VALUE!</v>
          </cell>
          <cell r="BP548" t="str">
            <v>KFCELL: Not connected</v>
          </cell>
          <cell r="BQ548" t="str">
            <v>KFCELL: Not connected</v>
          </cell>
          <cell r="BR548" t="e">
            <v>#VALUE!</v>
          </cell>
          <cell r="BS548"/>
          <cell r="BT548" t="str">
            <v>KFCELL: Not connected</v>
          </cell>
          <cell r="BU548" t="str">
            <v>KFCELL: Not connected</v>
          </cell>
          <cell r="BV548" t="e">
            <v>#VALUE!</v>
          </cell>
          <cell r="BW548"/>
          <cell r="BX548">
            <v>0</v>
          </cell>
          <cell r="BY548">
            <v>0</v>
          </cell>
          <cell r="BZ548"/>
          <cell r="CA548" t="e">
            <v>#VALUE!</v>
          </cell>
          <cell r="CB548" t="e">
            <v>#VALUE!</v>
          </cell>
          <cell r="CC548" t="e">
            <v>#VALUE!</v>
          </cell>
          <cell r="CE548">
            <v>0</v>
          </cell>
          <cell r="CF548">
            <v>0</v>
          </cell>
          <cell r="CG548" t="e">
            <v>#VALUE!</v>
          </cell>
        </row>
        <row r="549">
          <cell r="A549" t="str">
            <v>F5840_leaf</v>
          </cell>
          <cell r="C549" t="str">
            <v xml:space="preserve">                                                  F5840_leaf</v>
          </cell>
          <cell r="D549" t="str">
            <v xml:space="preserve">                                                  General and Administrative Expenses_leaf</v>
          </cell>
          <cell r="E549"/>
          <cell r="F549"/>
          <cell r="G549"/>
          <cell r="H549"/>
          <cell r="I549"/>
          <cell r="K549" t="b">
            <v>0</v>
          </cell>
          <cell r="L549" t="b">
            <v>0</v>
          </cell>
          <cell r="M549" t="b">
            <v>0</v>
          </cell>
          <cell r="N549" t="b">
            <v>0</v>
          </cell>
          <cell r="O549" t="b">
            <v>0</v>
          </cell>
          <cell r="P549" t="b">
            <v>1</v>
          </cell>
          <cell r="Q549" t="b">
            <v>0</v>
          </cell>
          <cell r="R549" t="b">
            <v>0</v>
          </cell>
          <cell r="S549" t="b">
            <v>0</v>
          </cell>
          <cell r="T549"/>
          <cell r="U549" t="str">
            <v/>
          </cell>
          <cell r="V549"/>
          <cell r="W549" t="str">
            <v>General and Administrative Expenses_leaf</v>
          </cell>
          <cell r="X549" t="str">
            <v/>
          </cell>
          <cell r="Y549"/>
          <cell r="Z549"/>
          <cell r="AA549"/>
          <cell r="AB549"/>
          <cell r="AC549">
            <v>0</v>
          </cell>
          <cell r="AD549">
            <v>0</v>
          </cell>
          <cell r="AE549">
            <v>0</v>
          </cell>
          <cell r="AF549"/>
          <cell r="AG549">
            <v>0</v>
          </cell>
          <cell r="AH549">
            <v>0</v>
          </cell>
          <cell r="AI549">
            <v>0</v>
          </cell>
          <cell r="AJ549"/>
          <cell r="AK549">
            <v>0</v>
          </cell>
          <cell r="AL549">
            <v>0</v>
          </cell>
          <cell r="AM549"/>
          <cell r="AN549">
            <v>0</v>
          </cell>
          <cell r="AO549">
            <v>0</v>
          </cell>
          <cell r="AP549">
            <v>0</v>
          </cell>
          <cell r="AQ549"/>
          <cell r="AR549">
            <v>0</v>
          </cell>
          <cell r="AS549">
            <v>0</v>
          </cell>
          <cell r="AT549">
            <v>0</v>
          </cell>
          <cell r="AU549"/>
          <cell r="AV549"/>
          <cell r="AW549">
            <v>0</v>
          </cell>
          <cell r="AX549">
            <v>0</v>
          </cell>
          <cell r="AY549">
            <v>0</v>
          </cell>
          <cell r="AZ549"/>
          <cell r="BA549">
            <v>0</v>
          </cell>
          <cell r="BB549">
            <v>0</v>
          </cell>
          <cell r="BC549">
            <v>0</v>
          </cell>
          <cell r="BD549"/>
          <cell r="BE549">
            <v>0</v>
          </cell>
          <cell r="BF549">
            <v>0</v>
          </cell>
          <cell r="BG549"/>
          <cell r="BH549">
            <v>0</v>
          </cell>
          <cell r="BI549">
            <v>0</v>
          </cell>
          <cell r="BJ549">
            <v>0</v>
          </cell>
          <cell r="BL549">
            <v>0</v>
          </cell>
          <cell r="BM549">
            <v>0</v>
          </cell>
          <cell r="BN549">
            <v>0</v>
          </cell>
          <cell r="BP549">
            <v>0</v>
          </cell>
          <cell r="BQ549">
            <v>0</v>
          </cell>
          <cell r="BR549">
            <v>0</v>
          </cell>
          <cell r="BS549"/>
          <cell r="BT549">
            <v>0</v>
          </cell>
          <cell r="BU549">
            <v>0</v>
          </cell>
          <cell r="BV549">
            <v>0</v>
          </cell>
          <cell r="BW549"/>
          <cell r="BX549">
            <v>0</v>
          </cell>
          <cell r="BY549">
            <v>0</v>
          </cell>
          <cell r="BZ549"/>
          <cell r="CA549">
            <v>0</v>
          </cell>
          <cell r="CB549">
            <v>0</v>
          </cell>
          <cell r="CC549">
            <v>0</v>
          </cell>
          <cell r="CE549">
            <v>0</v>
          </cell>
          <cell r="CF549">
            <v>0</v>
          </cell>
          <cell r="CG549">
            <v>0</v>
          </cell>
        </row>
        <row r="550">
          <cell r="A550" t="str">
            <v>F5840</v>
          </cell>
          <cell r="C550" t="str">
            <v xml:space="preserve">                                             F5840</v>
          </cell>
          <cell r="D550" t="str">
            <v xml:space="preserve">                                             General and Administrative Expenses</v>
          </cell>
          <cell r="E550"/>
          <cell r="F550"/>
          <cell r="G550"/>
          <cell r="H550"/>
          <cell r="I550"/>
          <cell r="K550" t="b">
            <v>0</v>
          </cell>
          <cell r="L550" t="b">
            <v>0</v>
          </cell>
          <cell r="M550" t="b">
            <v>0</v>
          </cell>
          <cell r="N550" t="b">
            <v>0</v>
          </cell>
          <cell r="O550" t="b">
            <v>1</v>
          </cell>
          <cell r="P550" t="b">
            <v>0</v>
          </cell>
          <cell r="Q550" t="b">
            <v>0</v>
          </cell>
          <cell r="R550" t="b">
            <v>0</v>
          </cell>
          <cell r="S550" t="b">
            <v>0</v>
          </cell>
          <cell r="T550"/>
          <cell r="U550" t="str">
            <v xml:space="preserve">  |         |         |         |         |         |         |         |         |         |       + F5840 - General and Administrative Expenses</v>
          </cell>
          <cell r="V550"/>
          <cell r="W550" t="str">
            <v>General and Administrative Expenses</v>
          </cell>
          <cell r="X550" t="str">
            <v>General and Administrative Expenses</v>
          </cell>
          <cell r="Y550"/>
          <cell r="Z550"/>
          <cell r="AA550"/>
          <cell r="AB550"/>
          <cell r="AC550" t="str">
            <v>KFCELL: Not connected</v>
          </cell>
          <cell r="AD550" t="str">
            <v>KFCELL: Not connected</v>
          </cell>
          <cell r="AE550" t="e">
            <v>#VALUE!</v>
          </cell>
          <cell r="AF550"/>
          <cell r="AG550" t="str">
            <v>KFCELL: Not connected</v>
          </cell>
          <cell r="AH550" t="str">
            <v>KFCELL: Not connected</v>
          </cell>
          <cell r="AI550" t="e">
            <v>#VALUE!</v>
          </cell>
          <cell r="AJ550"/>
          <cell r="AK550">
            <v>0</v>
          </cell>
          <cell r="AL550">
            <v>0</v>
          </cell>
          <cell r="AM550"/>
          <cell r="AN550" t="e">
            <v>#VALUE!</v>
          </cell>
          <cell r="AO550" t="e">
            <v>#VALUE!</v>
          </cell>
          <cell r="AP550" t="e">
            <v>#VALUE!</v>
          </cell>
          <cell r="AQ550"/>
          <cell r="AR550">
            <v>0</v>
          </cell>
          <cell r="AS550">
            <v>0</v>
          </cell>
          <cell r="AT550" t="e">
            <v>#VALUE!</v>
          </cell>
          <cell r="AU550"/>
          <cell r="AV550"/>
          <cell r="AW550" t="str">
            <v>KFCELL: Not connected</v>
          </cell>
          <cell r="AX550" t="str">
            <v>KFCELL: Not connected</v>
          </cell>
          <cell r="AY550" t="e">
            <v>#VALUE!</v>
          </cell>
          <cell r="AZ550"/>
          <cell r="BA550" t="str">
            <v>KFCELL: Not connected</v>
          </cell>
          <cell r="BB550" t="str">
            <v>KFCELL: Not connected</v>
          </cell>
          <cell r="BC550" t="e">
            <v>#VALUE!</v>
          </cell>
          <cell r="BD550"/>
          <cell r="BE550">
            <v>0</v>
          </cell>
          <cell r="BF550">
            <v>0</v>
          </cell>
          <cell r="BG550"/>
          <cell r="BH550" t="e">
            <v>#VALUE!</v>
          </cell>
          <cell r="BI550" t="e">
            <v>#VALUE!</v>
          </cell>
          <cell r="BJ550" t="e">
            <v>#VALUE!</v>
          </cell>
          <cell r="BL550">
            <v>0</v>
          </cell>
          <cell r="BM550">
            <v>0</v>
          </cell>
          <cell r="BN550" t="e">
            <v>#VALUE!</v>
          </cell>
          <cell r="BP550" t="str">
            <v>KFCELL: Not connected</v>
          </cell>
          <cell r="BQ550" t="str">
            <v>KFCELL: Not connected</v>
          </cell>
          <cell r="BR550" t="e">
            <v>#VALUE!</v>
          </cell>
          <cell r="BS550"/>
          <cell r="BT550" t="str">
            <v>KFCELL: Not connected</v>
          </cell>
          <cell r="BU550" t="str">
            <v>KFCELL: Not connected</v>
          </cell>
          <cell r="BV550" t="e">
            <v>#VALUE!</v>
          </cell>
          <cell r="BW550"/>
          <cell r="BX550">
            <v>0</v>
          </cell>
          <cell r="BY550">
            <v>0</v>
          </cell>
          <cell r="BZ550"/>
          <cell r="CA550" t="e">
            <v>#VALUE!</v>
          </cell>
          <cell r="CB550" t="e">
            <v>#VALUE!</v>
          </cell>
          <cell r="CC550" t="e">
            <v>#VALUE!</v>
          </cell>
          <cell r="CE550">
            <v>0</v>
          </cell>
          <cell r="CF550">
            <v>0</v>
          </cell>
          <cell r="CG550" t="e">
            <v>#VALUE!</v>
          </cell>
        </row>
        <row r="551">
          <cell r="A551" t="str">
            <v>F58410001</v>
          </cell>
          <cell r="C551" t="str">
            <v xml:space="preserve">                                                  F58410001</v>
          </cell>
          <cell r="D551" t="str">
            <v xml:space="preserve">                                                  G / A: Amort of Internal Use Software: Other</v>
          </cell>
          <cell r="E551"/>
          <cell r="F551"/>
          <cell r="G551"/>
          <cell r="H551"/>
          <cell r="I551"/>
          <cell r="K551" t="b">
            <v>0</v>
          </cell>
          <cell r="L551" t="b">
            <v>0</v>
          </cell>
          <cell r="M551" t="b">
            <v>0</v>
          </cell>
          <cell r="N551" t="b">
            <v>0</v>
          </cell>
          <cell r="O551" t="b">
            <v>1</v>
          </cell>
          <cell r="P551" t="b">
            <v>0</v>
          </cell>
          <cell r="Q551" t="b">
            <v>0</v>
          </cell>
          <cell r="R551" t="b">
            <v>0</v>
          </cell>
          <cell r="S551" t="b">
            <v>0</v>
          </cell>
          <cell r="T551"/>
          <cell r="U551" t="str">
            <v xml:space="preserve">  |         |         |         |         |         |         |         |         |         |         |       + F58410001 - G / A: Amort of Internal Use Software: Other</v>
          </cell>
          <cell r="V551"/>
          <cell r="W551" t="str">
            <v>G / A: Amort of Internal Use Software: Other</v>
          </cell>
          <cell r="X551" t="str">
            <v>G / A: Amort of Internal Use Software: Other</v>
          </cell>
          <cell r="Y551"/>
          <cell r="Z551"/>
          <cell r="AA551"/>
          <cell r="AB551"/>
          <cell r="AC551" t="str">
            <v>KFCELL: Not connected</v>
          </cell>
          <cell r="AD551" t="str">
            <v>KFCELL: Not connected</v>
          </cell>
          <cell r="AE551" t="e">
            <v>#VALUE!</v>
          </cell>
          <cell r="AF551"/>
          <cell r="AG551" t="str">
            <v>KFCELL: Not connected</v>
          </cell>
          <cell r="AH551" t="str">
            <v>KFCELL: Not connected</v>
          </cell>
          <cell r="AI551" t="e">
            <v>#VALUE!</v>
          </cell>
          <cell r="AJ551"/>
          <cell r="AK551">
            <v>0</v>
          </cell>
          <cell r="AL551">
            <v>0</v>
          </cell>
          <cell r="AM551"/>
          <cell r="AN551" t="e">
            <v>#VALUE!</v>
          </cell>
          <cell r="AO551" t="e">
            <v>#VALUE!</v>
          </cell>
          <cell r="AP551" t="e">
            <v>#VALUE!</v>
          </cell>
          <cell r="AQ551"/>
          <cell r="AR551">
            <v>0</v>
          </cell>
          <cell r="AS551">
            <v>0</v>
          </cell>
          <cell r="AT551" t="e">
            <v>#VALUE!</v>
          </cell>
          <cell r="AU551"/>
          <cell r="AV551"/>
          <cell r="AW551" t="str">
            <v>KFCELL: Not connected</v>
          </cell>
          <cell r="AX551" t="str">
            <v>KFCELL: Not connected</v>
          </cell>
          <cell r="AY551" t="e">
            <v>#VALUE!</v>
          </cell>
          <cell r="AZ551"/>
          <cell r="BA551" t="str">
            <v>KFCELL: Not connected</v>
          </cell>
          <cell r="BB551" t="str">
            <v>KFCELL: Not connected</v>
          </cell>
          <cell r="BC551" t="e">
            <v>#VALUE!</v>
          </cell>
          <cell r="BD551"/>
          <cell r="BE551">
            <v>0</v>
          </cell>
          <cell r="BF551">
            <v>0</v>
          </cell>
          <cell r="BG551"/>
          <cell r="BH551" t="e">
            <v>#VALUE!</v>
          </cell>
          <cell r="BI551" t="e">
            <v>#VALUE!</v>
          </cell>
          <cell r="BJ551" t="e">
            <v>#VALUE!</v>
          </cell>
          <cell r="BL551">
            <v>0</v>
          </cell>
          <cell r="BM551">
            <v>0</v>
          </cell>
          <cell r="BN551" t="e">
            <v>#VALUE!</v>
          </cell>
          <cell r="BP551" t="str">
            <v>KFCELL: Not connected</v>
          </cell>
          <cell r="BQ551" t="str">
            <v>KFCELL: Not connected</v>
          </cell>
          <cell r="BR551" t="e">
            <v>#VALUE!</v>
          </cell>
          <cell r="BS551"/>
          <cell r="BT551" t="str">
            <v>KFCELL: Not connected</v>
          </cell>
          <cell r="BU551" t="str">
            <v>KFCELL: Not connected</v>
          </cell>
          <cell r="BV551" t="e">
            <v>#VALUE!</v>
          </cell>
          <cell r="BW551"/>
          <cell r="BX551">
            <v>0</v>
          </cell>
          <cell r="BY551">
            <v>0</v>
          </cell>
          <cell r="BZ551"/>
          <cell r="CA551" t="e">
            <v>#VALUE!</v>
          </cell>
          <cell r="CB551" t="e">
            <v>#VALUE!</v>
          </cell>
          <cell r="CC551" t="e">
            <v>#VALUE!</v>
          </cell>
          <cell r="CE551">
            <v>0</v>
          </cell>
          <cell r="CF551">
            <v>0</v>
          </cell>
          <cell r="CG551" t="e">
            <v>#VALUE!</v>
          </cell>
        </row>
        <row r="552">
          <cell r="A552" t="str">
            <v>F58410004</v>
          </cell>
          <cell r="C552" t="str">
            <v xml:space="preserve">                                                  F58410004</v>
          </cell>
          <cell r="D552" t="str">
            <v xml:space="preserve">                                                  G / A: Amort of Internal Use Software: Customer Admin</v>
          </cell>
          <cell r="E552"/>
          <cell r="F552"/>
          <cell r="G552"/>
          <cell r="H552"/>
          <cell r="K552" t="b">
            <v>0</v>
          </cell>
          <cell r="L552" t="b">
            <v>0</v>
          </cell>
          <cell r="M552" t="b">
            <v>0</v>
          </cell>
          <cell r="N552" t="b">
            <v>0</v>
          </cell>
          <cell r="O552" t="b">
            <v>1</v>
          </cell>
          <cell r="P552" t="b">
            <v>0</v>
          </cell>
          <cell r="Q552" t="b">
            <v>0</v>
          </cell>
          <cell r="R552" t="b">
            <v>0</v>
          </cell>
          <cell r="S552" t="b">
            <v>0</v>
          </cell>
          <cell r="U552" t="str">
            <v xml:space="preserve">  |         |         |         |         |         |         |         |         |         |         |       + F58410004 - G / A: Amort of Internal Use Software: Cust Ad</v>
          </cell>
          <cell r="V552"/>
          <cell r="W552" t="str">
            <v>G / A: Amort of Internal Use Software: Customer Admin</v>
          </cell>
          <cell r="X552" t="str">
            <v>G / A: Amort of Internal Use Software: Cust Ad</v>
          </cell>
          <cell r="AC552" t="str">
            <v>KFCELL: Not connected</v>
          </cell>
          <cell r="AD552" t="str">
            <v>KFCELL: Not connected</v>
          </cell>
          <cell r="AE552" t="e">
            <v>#VALUE!</v>
          </cell>
          <cell r="AF552"/>
          <cell r="AG552" t="str">
            <v>KFCELL: Not connected</v>
          </cell>
          <cell r="AH552" t="str">
            <v>KFCELL: Not connected</v>
          </cell>
          <cell r="AI552" t="e">
            <v>#VALUE!</v>
          </cell>
          <cell r="AJ552"/>
          <cell r="AK552">
            <v>0</v>
          </cell>
          <cell r="AL552">
            <v>0</v>
          </cell>
          <cell r="AM552"/>
          <cell r="AN552" t="e">
            <v>#VALUE!</v>
          </cell>
          <cell r="AO552" t="e">
            <v>#VALUE!</v>
          </cell>
          <cell r="AP552" t="e">
            <v>#VALUE!</v>
          </cell>
          <cell r="AQ552"/>
          <cell r="AR552">
            <v>0</v>
          </cell>
          <cell r="AS552">
            <v>0</v>
          </cell>
          <cell r="AT552" t="e">
            <v>#VALUE!</v>
          </cell>
          <cell r="AU552"/>
          <cell r="AV552"/>
          <cell r="AW552" t="str">
            <v>KFCELL: Not connected</v>
          </cell>
          <cell r="AX552" t="str">
            <v>KFCELL: Not connected</v>
          </cell>
          <cell r="AY552" t="e">
            <v>#VALUE!</v>
          </cell>
          <cell r="AZ552"/>
          <cell r="BA552" t="str">
            <v>KFCELL: Not connected</v>
          </cell>
          <cell r="BB552" t="str">
            <v>KFCELL: Not connected</v>
          </cell>
          <cell r="BC552" t="e">
            <v>#VALUE!</v>
          </cell>
          <cell r="BD552"/>
          <cell r="BE552">
            <v>0</v>
          </cell>
          <cell r="BF552">
            <v>0</v>
          </cell>
          <cell r="BG552"/>
          <cell r="BH552" t="e">
            <v>#VALUE!</v>
          </cell>
          <cell r="BI552" t="e">
            <v>#VALUE!</v>
          </cell>
          <cell r="BJ552" t="e">
            <v>#VALUE!</v>
          </cell>
          <cell r="BL552">
            <v>0</v>
          </cell>
          <cell r="BM552">
            <v>0</v>
          </cell>
          <cell r="BN552" t="e">
            <v>#VALUE!</v>
          </cell>
          <cell r="BP552" t="str">
            <v>KFCELL: Not connected</v>
          </cell>
          <cell r="BQ552" t="str">
            <v>KFCELL: Not connected</v>
          </cell>
          <cell r="BR552" t="e">
            <v>#VALUE!</v>
          </cell>
          <cell r="BS552"/>
          <cell r="BT552" t="str">
            <v>KFCELL: Not connected</v>
          </cell>
          <cell r="BU552" t="str">
            <v>KFCELL: Not connected</v>
          </cell>
          <cell r="BV552" t="e">
            <v>#VALUE!</v>
          </cell>
          <cell r="BW552"/>
          <cell r="BX552">
            <v>0</v>
          </cell>
          <cell r="BY552">
            <v>0</v>
          </cell>
          <cell r="BZ552"/>
          <cell r="CA552" t="e">
            <v>#VALUE!</v>
          </cell>
          <cell r="CB552" t="e">
            <v>#VALUE!</v>
          </cell>
          <cell r="CC552" t="e">
            <v>#VALUE!</v>
          </cell>
          <cell r="CE552">
            <v>0</v>
          </cell>
          <cell r="CF552">
            <v>0</v>
          </cell>
          <cell r="CG552" t="e">
            <v>#VALUE!</v>
          </cell>
        </row>
        <row r="553">
          <cell r="A553" t="str">
            <v>F58410031</v>
          </cell>
          <cell r="C553" t="str">
            <v xml:space="preserve">                                                  F58410031</v>
          </cell>
          <cell r="D553" t="str">
            <v xml:space="preserve">                                                  G / A: Amort of Internal Use Software: Distribution</v>
          </cell>
          <cell r="E553"/>
          <cell r="F553"/>
          <cell r="G553"/>
          <cell r="H553"/>
          <cell r="K553" t="b">
            <v>0</v>
          </cell>
          <cell r="L553" t="b">
            <v>0</v>
          </cell>
          <cell r="M553" t="b">
            <v>0</v>
          </cell>
          <cell r="N553" t="b">
            <v>0</v>
          </cell>
          <cell r="O553" t="b">
            <v>1</v>
          </cell>
          <cell r="P553" t="b">
            <v>0</v>
          </cell>
          <cell r="Q553" t="b">
            <v>0</v>
          </cell>
          <cell r="R553" t="b">
            <v>0</v>
          </cell>
          <cell r="S553" t="b">
            <v>0</v>
          </cell>
          <cell r="U553" t="str">
            <v xml:space="preserve">  |         |         |         |         |         |         |         |         |         |         |       + F58410031 - G / A: Amort of Internal Use Software: Distrib</v>
          </cell>
          <cell r="V553"/>
          <cell r="W553" t="str">
            <v>G / A: Amort of Internal Use Software: Distribution</v>
          </cell>
          <cell r="X553" t="str">
            <v>G / A: Amort of Internal Use Software: Distrib</v>
          </cell>
          <cell r="AC553" t="str">
            <v>KFCELL: Not connected</v>
          </cell>
          <cell r="AD553" t="str">
            <v>KFCELL: Not connected</v>
          </cell>
          <cell r="AE553" t="e">
            <v>#VALUE!</v>
          </cell>
          <cell r="AF553"/>
          <cell r="AG553" t="str">
            <v>KFCELL: Not connected</v>
          </cell>
          <cell r="AH553" t="str">
            <v>KFCELL: Not connected</v>
          </cell>
          <cell r="AI553" t="e">
            <v>#VALUE!</v>
          </cell>
          <cell r="AJ553"/>
          <cell r="AK553">
            <v>0</v>
          </cell>
          <cell r="AL553">
            <v>0</v>
          </cell>
          <cell r="AM553"/>
          <cell r="AN553" t="e">
            <v>#VALUE!</v>
          </cell>
          <cell r="AO553" t="e">
            <v>#VALUE!</v>
          </cell>
          <cell r="AP553" t="e">
            <v>#VALUE!</v>
          </cell>
          <cell r="AQ553"/>
          <cell r="AR553">
            <v>0</v>
          </cell>
          <cell r="AS553">
            <v>0</v>
          </cell>
          <cell r="AT553" t="e">
            <v>#VALUE!</v>
          </cell>
          <cell r="AU553"/>
          <cell r="AV553"/>
          <cell r="AW553" t="str">
            <v>KFCELL: Not connected</v>
          </cell>
          <cell r="AX553" t="str">
            <v>KFCELL: Not connected</v>
          </cell>
          <cell r="AY553" t="e">
            <v>#VALUE!</v>
          </cell>
          <cell r="AZ553"/>
          <cell r="BA553" t="str">
            <v>KFCELL: Not connected</v>
          </cell>
          <cell r="BB553" t="str">
            <v>KFCELL: Not connected</v>
          </cell>
          <cell r="BC553" t="e">
            <v>#VALUE!</v>
          </cell>
          <cell r="BD553"/>
          <cell r="BE553">
            <v>0</v>
          </cell>
          <cell r="BF553">
            <v>0</v>
          </cell>
          <cell r="BG553"/>
          <cell r="BH553" t="e">
            <v>#VALUE!</v>
          </cell>
          <cell r="BI553" t="e">
            <v>#VALUE!</v>
          </cell>
          <cell r="BJ553" t="e">
            <v>#VALUE!</v>
          </cell>
          <cell r="BL553">
            <v>0</v>
          </cell>
          <cell r="BM553">
            <v>0</v>
          </cell>
          <cell r="BN553" t="e">
            <v>#VALUE!</v>
          </cell>
          <cell r="BP553" t="str">
            <v>KFCELL: Not connected</v>
          </cell>
          <cell r="BQ553" t="str">
            <v>KFCELL: Not connected</v>
          </cell>
          <cell r="BR553" t="e">
            <v>#VALUE!</v>
          </cell>
          <cell r="BS553"/>
          <cell r="BT553" t="str">
            <v>KFCELL: Not connected</v>
          </cell>
          <cell r="BU553" t="str">
            <v>KFCELL: Not connected</v>
          </cell>
          <cell r="BV553" t="e">
            <v>#VALUE!</v>
          </cell>
          <cell r="BW553"/>
          <cell r="BX553">
            <v>0</v>
          </cell>
          <cell r="BY553">
            <v>0</v>
          </cell>
          <cell r="BZ553"/>
          <cell r="CA553" t="e">
            <v>#VALUE!</v>
          </cell>
          <cell r="CB553" t="e">
            <v>#VALUE!</v>
          </cell>
          <cell r="CC553" t="e">
            <v>#VALUE!</v>
          </cell>
          <cell r="CE553">
            <v>0</v>
          </cell>
          <cell r="CF553">
            <v>0</v>
          </cell>
          <cell r="CG553" t="e">
            <v>#VALUE!</v>
          </cell>
        </row>
        <row r="554">
          <cell r="A554" t="str">
            <v>F5841_leaf</v>
          </cell>
          <cell r="C554" t="str">
            <v xml:space="preserve">                                                  F5841_leaf</v>
          </cell>
          <cell r="D554" t="str">
            <v xml:space="preserve">                                                  G / A: Amortization of Internal Use Software_leaf</v>
          </cell>
          <cell r="E554"/>
          <cell r="F554"/>
          <cell r="G554"/>
          <cell r="H554"/>
          <cell r="K554" t="b">
            <v>0</v>
          </cell>
          <cell r="L554" t="b">
            <v>0</v>
          </cell>
          <cell r="M554" t="b">
            <v>0</v>
          </cell>
          <cell r="N554" t="b">
            <v>0</v>
          </cell>
          <cell r="O554" t="b">
            <v>0</v>
          </cell>
          <cell r="P554" t="b">
            <v>1</v>
          </cell>
          <cell r="Q554" t="b">
            <v>0</v>
          </cell>
          <cell r="R554" t="b">
            <v>0</v>
          </cell>
          <cell r="S554" t="b">
            <v>0</v>
          </cell>
          <cell r="U554" t="str">
            <v/>
          </cell>
          <cell r="V554"/>
          <cell r="W554" t="str">
            <v>G / A: Amortization of Internal Use Software_leaf</v>
          </cell>
          <cell r="X554" t="str">
            <v/>
          </cell>
          <cell r="AC554">
            <v>0</v>
          </cell>
          <cell r="AD554">
            <v>0</v>
          </cell>
          <cell r="AE554">
            <v>0</v>
          </cell>
          <cell r="AF554"/>
          <cell r="AG554">
            <v>0</v>
          </cell>
          <cell r="AH554">
            <v>0</v>
          </cell>
          <cell r="AI554">
            <v>0</v>
          </cell>
          <cell r="AJ554"/>
          <cell r="AK554">
            <v>0</v>
          </cell>
          <cell r="AL554">
            <v>0</v>
          </cell>
          <cell r="AM554"/>
          <cell r="AN554">
            <v>0</v>
          </cell>
          <cell r="AO554">
            <v>0</v>
          </cell>
          <cell r="AP554">
            <v>0</v>
          </cell>
          <cell r="AQ554"/>
          <cell r="AR554">
            <v>0</v>
          </cell>
          <cell r="AS554">
            <v>0</v>
          </cell>
          <cell r="AT554">
            <v>0</v>
          </cell>
          <cell r="AU554"/>
          <cell r="AV554"/>
          <cell r="AW554">
            <v>0</v>
          </cell>
          <cell r="AX554">
            <v>0</v>
          </cell>
          <cell r="AY554">
            <v>0</v>
          </cell>
          <cell r="AZ554"/>
          <cell r="BA554">
            <v>0</v>
          </cell>
          <cell r="BB554">
            <v>0</v>
          </cell>
          <cell r="BC554">
            <v>0</v>
          </cell>
          <cell r="BD554"/>
          <cell r="BE554">
            <v>0</v>
          </cell>
          <cell r="BF554">
            <v>0</v>
          </cell>
          <cell r="BG554"/>
          <cell r="BH554">
            <v>0</v>
          </cell>
          <cell r="BI554">
            <v>0</v>
          </cell>
          <cell r="BJ554">
            <v>0</v>
          </cell>
          <cell r="BL554">
            <v>0</v>
          </cell>
          <cell r="BM554">
            <v>0</v>
          </cell>
          <cell r="BN554">
            <v>0</v>
          </cell>
          <cell r="BP554">
            <v>0</v>
          </cell>
          <cell r="BQ554">
            <v>0</v>
          </cell>
          <cell r="BR554">
            <v>0</v>
          </cell>
          <cell r="BS554"/>
          <cell r="BT554">
            <v>0</v>
          </cell>
          <cell r="BU554">
            <v>0</v>
          </cell>
          <cell r="BV554">
            <v>0</v>
          </cell>
          <cell r="BW554"/>
          <cell r="BX554">
            <v>0</v>
          </cell>
          <cell r="BY554">
            <v>0</v>
          </cell>
          <cell r="BZ554"/>
          <cell r="CA554">
            <v>0</v>
          </cell>
          <cell r="CB554">
            <v>0</v>
          </cell>
          <cell r="CC554">
            <v>0</v>
          </cell>
          <cell r="CE554">
            <v>0</v>
          </cell>
          <cell r="CF554">
            <v>0</v>
          </cell>
          <cell r="CG554">
            <v>0</v>
          </cell>
        </row>
        <row r="555">
          <cell r="A555" t="str">
            <v>F5841</v>
          </cell>
          <cell r="C555" t="str">
            <v xml:space="preserve">                                             F5841</v>
          </cell>
          <cell r="D555" t="str">
            <v xml:space="preserve">                                             G / A: Amortization of Internal Use Software</v>
          </cell>
          <cell r="E555"/>
          <cell r="F555"/>
          <cell r="G555"/>
          <cell r="H555"/>
          <cell r="K555" t="b">
            <v>0</v>
          </cell>
          <cell r="L555" t="b">
            <v>0</v>
          </cell>
          <cell r="M555" t="b">
            <v>0</v>
          </cell>
          <cell r="N555" t="b">
            <v>0</v>
          </cell>
          <cell r="O555" t="b">
            <v>1</v>
          </cell>
          <cell r="P555" t="b">
            <v>0</v>
          </cell>
          <cell r="Q555" t="b">
            <v>0</v>
          </cell>
          <cell r="R555" t="b">
            <v>0</v>
          </cell>
          <cell r="S555" t="b">
            <v>0</v>
          </cell>
          <cell r="U555" t="str">
            <v xml:space="preserve">  |         |         |         |         |         |         |         |         |         |       + F5841 - General /Admin:Amort Internal Use Software</v>
          </cell>
          <cell r="V555"/>
          <cell r="W555" t="str">
            <v>G / A: Amortization of Internal Use Software</v>
          </cell>
          <cell r="X555" t="str">
            <v>General /Admin:Amort Internal Use Software</v>
          </cell>
          <cell r="AC555" t="str">
            <v>KFCELL: Not connected</v>
          </cell>
          <cell r="AD555" t="str">
            <v>KFCELL: Not connected</v>
          </cell>
          <cell r="AE555" t="e">
            <v>#VALUE!</v>
          </cell>
          <cell r="AF555"/>
          <cell r="AG555" t="str">
            <v>KFCELL: Not connected</v>
          </cell>
          <cell r="AH555" t="str">
            <v>KFCELL: Not connected</v>
          </cell>
          <cell r="AI555" t="e">
            <v>#VALUE!</v>
          </cell>
          <cell r="AJ555"/>
          <cell r="AK555">
            <v>0</v>
          </cell>
          <cell r="AL555">
            <v>0</v>
          </cell>
          <cell r="AM555"/>
          <cell r="AN555" t="e">
            <v>#VALUE!</v>
          </cell>
          <cell r="AO555" t="e">
            <v>#VALUE!</v>
          </cell>
          <cell r="AP555" t="e">
            <v>#VALUE!</v>
          </cell>
          <cell r="AQ555"/>
          <cell r="AR555">
            <v>0</v>
          </cell>
          <cell r="AS555">
            <v>0</v>
          </cell>
          <cell r="AT555" t="e">
            <v>#VALUE!</v>
          </cell>
          <cell r="AU555"/>
          <cell r="AV555"/>
          <cell r="AW555" t="str">
            <v>KFCELL: Not connected</v>
          </cell>
          <cell r="AX555" t="str">
            <v>KFCELL: Not connected</v>
          </cell>
          <cell r="AY555" t="e">
            <v>#VALUE!</v>
          </cell>
          <cell r="AZ555"/>
          <cell r="BA555" t="str">
            <v>KFCELL: Not connected</v>
          </cell>
          <cell r="BB555" t="str">
            <v>KFCELL: Not connected</v>
          </cell>
          <cell r="BC555" t="e">
            <v>#VALUE!</v>
          </cell>
          <cell r="BD555"/>
          <cell r="BE555">
            <v>0</v>
          </cell>
          <cell r="BF555">
            <v>0</v>
          </cell>
          <cell r="BG555"/>
          <cell r="BH555" t="e">
            <v>#VALUE!</v>
          </cell>
          <cell r="BI555" t="e">
            <v>#VALUE!</v>
          </cell>
          <cell r="BJ555" t="e">
            <v>#VALUE!</v>
          </cell>
          <cell r="BL555">
            <v>0</v>
          </cell>
          <cell r="BM555">
            <v>0</v>
          </cell>
          <cell r="BN555" t="e">
            <v>#VALUE!</v>
          </cell>
          <cell r="BP555" t="str">
            <v>KFCELL: Not connected</v>
          </cell>
          <cell r="BQ555" t="str">
            <v>KFCELL: Not connected</v>
          </cell>
          <cell r="BR555" t="e">
            <v>#VALUE!</v>
          </cell>
          <cell r="BS555"/>
          <cell r="BT555" t="str">
            <v>KFCELL: Not connected</v>
          </cell>
          <cell r="BU555" t="str">
            <v>KFCELL: Not connected</v>
          </cell>
          <cell r="BV555" t="e">
            <v>#VALUE!</v>
          </cell>
          <cell r="BW555"/>
          <cell r="BX555">
            <v>0</v>
          </cell>
          <cell r="BY555">
            <v>0</v>
          </cell>
          <cell r="BZ555"/>
          <cell r="CA555" t="e">
            <v>#VALUE!</v>
          </cell>
          <cell r="CB555" t="e">
            <v>#VALUE!</v>
          </cell>
          <cell r="CC555" t="e">
            <v>#VALUE!</v>
          </cell>
          <cell r="CE555">
            <v>0</v>
          </cell>
          <cell r="CF555">
            <v>0</v>
          </cell>
          <cell r="CG555" t="e">
            <v>#VALUE!</v>
          </cell>
        </row>
        <row r="556">
          <cell r="A556" t="str">
            <v>F58420001</v>
          </cell>
          <cell r="C556" t="str">
            <v xml:space="preserve">                                                  F58420001</v>
          </cell>
          <cell r="D556" t="str">
            <v xml:space="preserve">                                                  General and Admin: Depreciation Expenses: Other</v>
          </cell>
          <cell r="E556"/>
          <cell r="F556"/>
          <cell r="G556"/>
          <cell r="H556"/>
          <cell r="K556" t="b">
            <v>0</v>
          </cell>
          <cell r="L556" t="b">
            <v>0</v>
          </cell>
          <cell r="M556" t="b">
            <v>0</v>
          </cell>
          <cell r="N556" t="b">
            <v>0</v>
          </cell>
          <cell r="O556" t="b">
            <v>1</v>
          </cell>
          <cell r="P556" t="b">
            <v>0</v>
          </cell>
          <cell r="Q556" t="b">
            <v>0</v>
          </cell>
          <cell r="R556" t="b">
            <v>0</v>
          </cell>
          <cell r="S556" t="b">
            <v>0</v>
          </cell>
          <cell r="U556" t="str">
            <v xml:space="preserve">  |         |         |         |         |         |         |         |         |         |         |       + F58420001 - General and Admin: Deprec Expenses: Other</v>
          </cell>
          <cell r="V556"/>
          <cell r="W556" t="str">
            <v>General and Admin: Depreciation Expenses: Other</v>
          </cell>
          <cell r="X556" t="str">
            <v>General and Admin: Deprec Expenses: Other</v>
          </cell>
          <cell r="AC556" t="str">
            <v>KFCELL: Not connected</v>
          </cell>
          <cell r="AD556" t="str">
            <v>KFCELL: Not connected</v>
          </cell>
          <cell r="AE556" t="e">
            <v>#VALUE!</v>
          </cell>
          <cell r="AF556"/>
          <cell r="AG556" t="str">
            <v>KFCELL: Not connected</v>
          </cell>
          <cell r="AH556" t="str">
            <v>KFCELL: Not connected</v>
          </cell>
          <cell r="AI556" t="e">
            <v>#VALUE!</v>
          </cell>
          <cell r="AJ556"/>
          <cell r="AK556">
            <v>0</v>
          </cell>
          <cell r="AL556">
            <v>0</v>
          </cell>
          <cell r="AM556"/>
          <cell r="AN556" t="e">
            <v>#VALUE!</v>
          </cell>
          <cell r="AO556" t="e">
            <v>#VALUE!</v>
          </cell>
          <cell r="AP556" t="e">
            <v>#VALUE!</v>
          </cell>
          <cell r="AQ556"/>
          <cell r="AR556">
            <v>0</v>
          </cell>
          <cell r="AS556">
            <v>0</v>
          </cell>
          <cell r="AT556" t="e">
            <v>#VALUE!</v>
          </cell>
          <cell r="AU556"/>
          <cell r="AV556"/>
          <cell r="AW556" t="str">
            <v>KFCELL: Not connected</v>
          </cell>
          <cell r="AX556" t="str">
            <v>KFCELL: Not connected</v>
          </cell>
          <cell r="AY556" t="e">
            <v>#VALUE!</v>
          </cell>
          <cell r="AZ556"/>
          <cell r="BA556" t="str">
            <v>KFCELL: Not connected</v>
          </cell>
          <cell r="BB556" t="str">
            <v>KFCELL: Not connected</v>
          </cell>
          <cell r="BC556" t="e">
            <v>#VALUE!</v>
          </cell>
          <cell r="BD556"/>
          <cell r="BE556">
            <v>0</v>
          </cell>
          <cell r="BF556">
            <v>0</v>
          </cell>
          <cell r="BG556"/>
          <cell r="BH556" t="e">
            <v>#VALUE!</v>
          </cell>
          <cell r="BI556" t="e">
            <v>#VALUE!</v>
          </cell>
          <cell r="BJ556" t="e">
            <v>#VALUE!</v>
          </cell>
          <cell r="BL556">
            <v>0</v>
          </cell>
          <cell r="BM556">
            <v>0</v>
          </cell>
          <cell r="BN556" t="e">
            <v>#VALUE!</v>
          </cell>
          <cell r="BP556" t="str">
            <v>KFCELL: Not connected</v>
          </cell>
          <cell r="BQ556" t="str">
            <v>KFCELL: Not connected</v>
          </cell>
          <cell r="BR556" t="e">
            <v>#VALUE!</v>
          </cell>
          <cell r="BS556"/>
          <cell r="BT556" t="str">
            <v>KFCELL: Not connected</v>
          </cell>
          <cell r="BU556" t="str">
            <v>KFCELL: Not connected</v>
          </cell>
          <cell r="BV556" t="e">
            <v>#VALUE!</v>
          </cell>
          <cell r="BW556"/>
          <cell r="BX556">
            <v>0</v>
          </cell>
          <cell r="BY556">
            <v>0</v>
          </cell>
          <cell r="BZ556"/>
          <cell r="CA556" t="e">
            <v>#VALUE!</v>
          </cell>
          <cell r="CB556" t="e">
            <v>#VALUE!</v>
          </cell>
          <cell r="CC556" t="e">
            <v>#VALUE!</v>
          </cell>
          <cell r="CE556">
            <v>0</v>
          </cell>
          <cell r="CF556">
            <v>0</v>
          </cell>
          <cell r="CG556" t="e">
            <v>#VALUE!</v>
          </cell>
        </row>
        <row r="557">
          <cell r="A557" t="str">
            <v>F58420004</v>
          </cell>
          <cell r="C557" t="str">
            <v xml:space="preserve">                                                  F58420004</v>
          </cell>
          <cell r="D557" t="str">
            <v xml:space="preserve">                                                  General and Admin: Depreciation Expenses: Customer Admin</v>
          </cell>
          <cell r="E557"/>
          <cell r="F557"/>
          <cell r="G557"/>
          <cell r="H557"/>
          <cell r="K557" t="b">
            <v>0</v>
          </cell>
          <cell r="L557" t="b">
            <v>0</v>
          </cell>
          <cell r="M557" t="b">
            <v>0</v>
          </cell>
          <cell r="N557" t="b">
            <v>0</v>
          </cell>
          <cell r="O557" t="b">
            <v>1</v>
          </cell>
          <cell r="P557" t="b">
            <v>0</v>
          </cell>
          <cell r="Q557" t="b">
            <v>0</v>
          </cell>
          <cell r="R557" t="b">
            <v>0</v>
          </cell>
          <cell r="S557" t="b">
            <v>0</v>
          </cell>
          <cell r="U557" t="str">
            <v xml:space="preserve">  |         |         |         |         |         |         |         |         |         |         |       + F58420004 - General and Admin: Deprec Exp: Cust Admin</v>
          </cell>
          <cell r="V557"/>
          <cell r="W557" t="str">
            <v>General and Admin: Depreciation Expenses: Customer Admin</v>
          </cell>
          <cell r="X557" t="str">
            <v>General and Admin: Deprec Exp: Cust Admin</v>
          </cell>
          <cell r="AC557" t="str">
            <v>KFCELL: Not connected</v>
          </cell>
          <cell r="AD557" t="str">
            <v>KFCELL: Not connected</v>
          </cell>
          <cell r="AE557" t="e">
            <v>#VALUE!</v>
          </cell>
          <cell r="AF557"/>
          <cell r="AG557" t="str">
            <v>KFCELL: Not connected</v>
          </cell>
          <cell r="AH557" t="str">
            <v>KFCELL: Not connected</v>
          </cell>
          <cell r="AI557" t="e">
            <v>#VALUE!</v>
          </cell>
          <cell r="AJ557"/>
          <cell r="AK557">
            <v>0</v>
          </cell>
          <cell r="AL557">
            <v>0</v>
          </cell>
          <cell r="AM557"/>
          <cell r="AN557" t="e">
            <v>#VALUE!</v>
          </cell>
          <cell r="AO557" t="e">
            <v>#VALUE!</v>
          </cell>
          <cell r="AP557" t="e">
            <v>#VALUE!</v>
          </cell>
          <cell r="AQ557"/>
          <cell r="AR557">
            <v>0</v>
          </cell>
          <cell r="AS557">
            <v>0</v>
          </cell>
          <cell r="AT557" t="e">
            <v>#VALUE!</v>
          </cell>
          <cell r="AU557"/>
          <cell r="AV557"/>
          <cell r="AW557" t="str">
            <v>KFCELL: Not connected</v>
          </cell>
          <cell r="AX557" t="str">
            <v>KFCELL: Not connected</v>
          </cell>
          <cell r="AY557" t="e">
            <v>#VALUE!</v>
          </cell>
          <cell r="AZ557"/>
          <cell r="BA557" t="str">
            <v>KFCELL: Not connected</v>
          </cell>
          <cell r="BB557" t="str">
            <v>KFCELL: Not connected</v>
          </cell>
          <cell r="BC557" t="e">
            <v>#VALUE!</v>
          </cell>
          <cell r="BD557"/>
          <cell r="BE557">
            <v>0</v>
          </cell>
          <cell r="BF557">
            <v>0</v>
          </cell>
          <cell r="BG557"/>
          <cell r="BH557" t="e">
            <v>#VALUE!</v>
          </cell>
          <cell r="BI557" t="e">
            <v>#VALUE!</v>
          </cell>
          <cell r="BJ557" t="e">
            <v>#VALUE!</v>
          </cell>
          <cell r="BL557">
            <v>0</v>
          </cell>
          <cell r="BM557">
            <v>0</v>
          </cell>
          <cell r="BN557" t="e">
            <v>#VALUE!</v>
          </cell>
          <cell r="BP557" t="str">
            <v>KFCELL: Not connected</v>
          </cell>
          <cell r="BQ557" t="str">
            <v>KFCELL: Not connected</v>
          </cell>
          <cell r="BR557" t="e">
            <v>#VALUE!</v>
          </cell>
          <cell r="BS557"/>
          <cell r="BT557" t="str">
            <v>KFCELL: Not connected</v>
          </cell>
          <cell r="BU557" t="str">
            <v>KFCELL: Not connected</v>
          </cell>
          <cell r="BV557" t="e">
            <v>#VALUE!</v>
          </cell>
          <cell r="BW557"/>
          <cell r="BX557">
            <v>0</v>
          </cell>
          <cell r="BY557">
            <v>0</v>
          </cell>
          <cell r="BZ557"/>
          <cell r="CA557" t="e">
            <v>#VALUE!</v>
          </cell>
          <cell r="CB557" t="e">
            <v>#VALUE!</v>
          </cell>
          <cell r="CC557" t="e">
            <v>#VALUE!</v>
          </cell>
          <cell r="CE557">
            <v>0</v>
          </cell>
          <cell r="CF557">
            <v>0</v>
          </cell>
          <cell r="CG557" t="e">
            <v>#VALUE!</v>
          </cell>
        </row>
        <row r="558">
          <cell r="A558" t="str">
            <v>F58420031</v>
          </cell>
          <cell r="C558" t="str">
            <v xml:space="preserve">                                                  F58420031</v>
          </cell>
          <cell r="D558" t="str">
            <v xml:space="preserve">                                                  General and Admin: Depreciation Expenses: Distribution</v>
          </cell>
          <cell r="E558"/>
          <cell r="F558"/>
          <cell r="G558"/>
          <cell r="H558"/>
          <cell r="K558" t="b">
            <v>0</v>
          </cell>
          <cell r="L558" t="b">
            <v>0</v>
          </cell>
          <cell r="M558" t="b">
            <v>0</v>
          </cell>
          <cell r="N558" t="b">
            <v>0</v>
          </cell>
          <cell r="O558" t="b">
            <v>1</v>
          </cell>
          <cell r="P558" t="b">
            <v>0</v>
          </cell>
          <cell r="Q558" t="b">
            <v>0</v>
          </cell>
          <cell r="R558" t="b">
            <v>0</v>
          </cell>
          <cell r="S558" t="b">
            <v>0</v>
          </cell>
          <cell r="U558" t="str">
            <v xml:space="preserve">  |         |         |         |         |         |         |         |         |         |         |       + F58420031 - General and Admin: Deprec Exp: Distribution</v>
          </cell>
          <cell r="V558"/>
          <cell r="W558" t="str">
            <v>General and Admin: Depreciation Expenses: Distribution</v>
          </cell>
          <cell r="X558" t="str">
            <v>General and Admin: Deprec Exp: Distribution</v>
          </cell>
          <cell r="AC558" t="str">
            <v>KFCELL: Not connected</v>
          </cell>
          <cell r="AD558" t="str">
            <v>KFCELL: Not connected</v>
          </cell>
          <cell r="AE558" t="e">
            <v>#VALUE!</v>
          </cell>
          <cell r="AF558"/>
          <cell r="AG558" t="str">
            <v>KFCELL: Not connected</v>
          </cell>
          <cell r="AH558" t="str">
            <v>KFCELL: Not connected</v>
          </cell>
          <cell r="AI558" t="e">
            <v>#VALUE!</v>
          </cell>
          <cell r="AJ558"/>
          <cell r="AK558">
            <v>0</v>
          </cell>
          <cell r="AL558">
            <v>0</v>
          </cell>
          <cell r="AM558"/>
          <cell r="AN558" t="e">
            <v>#VALUE!</v>
          </cell>
          <cell r="AO558" t="e">
            <v>#VALUE!</v>
          </cell>
          <cell r="AP558" t="e">
            <v>#VALUE!</v>
          </cell>
          <cell r="AQ558"/>
          <cell r="AR558">
            <v>0</v>
          </cell>
          <cell r="AS558">
            <v>0</v>
          </cell>
          <cell r="AT558" t="e">
            <v>#VALUE!</v>
          </cell>
          <cell r="AU558"/>
          <cell r="AV558"/>
          <cell r="AW558" t="str">
            <v>KFCELL: Not connected</v>
          </cell>
          <cell r="AX558" t="str">
            <v>KFCELL: Not connected</v>
          </cell>
          <cell r="AY558" t="e">
            <v>#VALUE!</v>
          </cell>
          <cell r="AZ558"/>
          <cell r="BA558" t="str">
            <v>KFCELL: Not connected</v>
          </cell>
          <cell r="BB558" t="str">
            <v>KFCELL: Not connected</v>
          </cell>
          <cell r="BC558" t="e">
            <v>#VALUE!</v>
          </cell>
          <cell r="BD558"/>
          <cell r="BE558">
            <v>0</v>
          </cell>
          <cell r="BF558">
            <v>0</v>
          </cell>
          <cell r="BG558"/>
          <cell r="BH558" t="e">
            <v>#VALUE!</v>
          </cell>
          <cell r="BI558" t="e">
            <v>#VALUE!</v>
          </cell>
          <cell r="BJ558" t="e">
            <v>#VALUE!</v>
          </cell>
          <cell r="BL558">
            <v>0</v>
          </cell>
          <cell r="BM558">
            <v>0</v>
          </cell>
          <cell r="BN558" t="e">
            <v>#VALUE!</v>
          </cell>
          <cell r="BP558" t="str">
            <v>KFCELL: Not connected</v>
          </cell>
          <cell r="BQ558" t="str">
            <v>KFCELL: Not connected</v>
          </cell>
          <cell r="BR558" t="e">
            <v>#VALUE!</v>
          </cell>
          <cell r="BS558"/>
          <cell r="BT558" t="str">
            <v>KFCELL: Not connected</v>
          </cell>
          <cell r="BU558" t="str">
            <v>KFCELL: Not connected</v>
          </cell>
          <cell r="BV558" t="e">
            <v>#VALUE!</v>
          </cell>
          <cell r="BW558"/>
          <cell r="BX558">
            <v>0</v>
          </cell>
          <cell r="BY558">
            <v>0</v>
          </cell>
          <cell r="BZ558"/>
          <cell r="CA558" t="e">
            <v>#VALUE!</v>
          </cell>
          <cell r="CB558" t="e">
            <v>#VALUE!</v>
          </cell>
          <cell r="CC558" t="e">
            <v>#VALUE!</v>
          </cell>
          <cell r="CE558">
            <v>0</v>
          </cell>
          <cell r="CF558">
            <v>0</v>
          </cell>
          <cell r="CG558" t="e">
            <v>#VALUE!</v>
          </cell>
        </row>
        <row r="559">
          <cell r="A559" t="str">
            <v>F5842_leaf</v>
          </cell>
          <cell r="C559" t="str">
            <v xml:space="preserve">                                                  F5842_leaf</v>
          </cell>
          <cell r="D559" t="str">
            <v xml:space="preserve">                                                  General and Admin: Depreciation Expenses_leaf</v>
          </cell>
          <cell r="E559"/>
          <cell r="F559"/>
          <cell r="G559"/>
          <cell r="H559"/>
          <cell r="K559" t="b">
            <v>0</v>
          </cell>
          <cell r="L559" t="b">
            <v>0</v>
          </cell>
          <cell r="M559" t="b">
            <v>0</v>
          </cell>
          <cell r="N559" t="b">
            <v>0</v>
          </cell>
          <cell r="O559" t="b">
            <v>0</v>
          </cell>
          <cell r="P559" t="b">
            <v>1</v>
          </cell>
          <cell r="Q559" t="b">
            <v>0</v>
          </cell>
          <cell r="R559" t="b">
            <v>0</v>
          </cell>
          <cell r="S559" t="b">
            <v>0</v>
          </cell>
          <cell r="U559" t="str">
            <v/>
          </cell>
          <cell r="V559"/>
          <cell r="W559" t="str">
            <v>General and Admin: Depreciation Expenses_leaf</v>
          </cell>
          <cell r="X559" t="str">
            <v/>
          </cell>
          <cell r="AC559">
            <v>0</v>
          </cell>
          <cell r="AD559">
            <v>0</v>
          </cell>
          <cell r="AE559">
            <v>0</v>
          </cell>
          <cell r="AF559"/>
          <cell r="AG559">
            <v>0</v>
          </cell>
          <cell r="AH559">
            <v>0</v>
          </cell>
          <cell r="AI559">
            <v>0</v>
          </cell>
          <cell r="AJ559"/>
          <cell r="AK559">
            <v>0</v>
          </cell>
          <cell r="AL559">
            <v>0</v>
          </cell>
          <cell r="AM559"/>
          <cell r="AN559">
            <v>0</v>
          </cell>
          <cell r="AO559">
            <v>0</v>
          </cell>
          <cell r="AP559">
            <v>0</v>
          </cell>
          <cell r="AQ559"/>
          <cell r="AR559">
            <v>0</v>
          </cell>
          <cell r="AS559">
            <v>0</v>
          </cell>
          <cell r="AT559">
            <v>0</v>
          </cell>
          <cell r="AU559"/>
          <cell r="AV559"/>
          <cell r="AW559">
            <v>0</v>
          </cell>
          <cell r="AX559">
            <v>0</v>
          </cell>
          <cell r="AY559">
            <v>0</v>
          </cell>
          <cell r="AZ559"/>
          <cell r="BA559">
            <v>0</v>
          </cell>
          <cell r="BB559">
            <v>0</v>
          </cell>
          <cell r="BC559">
            <v>0</v>
          </cell>
          <cell r="BD559"/>
          <cell r="BE559">
            <v>0</v>
          </cell>
          <cell r="BF559">
            <v>0</v>
          </cell>
          <cell r="BG559"/>
          <cell r="BH559">
            <v>0</v>
          </cell>
          <cell r="BI559">
            <v>0</v>
          </cell>
          <cell r="BJ559">
            <v>0</v>
          </cell>
          <cell r="BL559">
            <v>0</v>
          </cell>
          <cell r="BM559">
            <v>0</v>
          </cell>
          <cell r="BN559">
            <v>0</v>
          </cell>
          <cell r="BP559">
            <v>0</v>
          </cell>
          <cell r="BQ559">
            <v>0</v>
          </cell>
          <cell r="BR559">
            <v>0</v>
          </cell>
          <cell r="BS559"/>
          <cell r="BT559">
            <v>0</v>
          </cell>
          <cell r="BU559">
            <v>0</v>
          </cell>
          <cell r="BV559">
            <v>0</v>
          </cell>
          <cell r="BW559"/>
          <cell r="BX559">
            <v>0</v>
          </cell>
          <cell r="BY559">
            <v>0</v>
          </cell>
          <cell r="BZ559"/>
          <cell r="CA559">
            <v>0</v>
          </cell>
          <cell r="CB559">
            <v>0</v>
          </cell>
          <cell r="CC559">
            <v>0</v>
          </cell>
          <cell r="CE559">
            <v>0</v>
          </cell>
          <cell r="CF559">
            <v>0</v>
          </cell>
          <cell r="CG559">
            <v>0</v>
          </cell>
        </row>
        <row r="560">
          <cell r="A560" t="str">
            <v>F5842</v>
          </cell>
          <cell r="C560" t="str">
            <v xml:space="preserve">                                             F5842</v>
          </cell>
          <cell r="D560" t="str">
            <v xml:space="preserve">                                             General and Admin: Depreciation Expenses</v>
          </cell>
          <cell r="E560"/>
          <cell r="F560"/>
          <cell r="G560"/>
          <cell r="H560"/>
          <cell r="K560" t="b">
            <v>0</v>
          </cell>
          <cell r="L560" t="b">
            <v>0</v>
          </cell>
          <cell r="M560" t="b">
            <v>0</v>
          </cell>
          <cell r="N560" t="b">
            <v>0</v>
          </cell>
          <cell r="O560" t="b">
            <v>1</v>
          </cell>
          <cell r="P560" t="b">
            <v>0</v>
          </cell>
          <cell r="Q560" t="b">
            <v>0</v>
          </cell>
          <cell r="R560" t="b">
            <v>0</v>
          </cell>
          <cell r="S560" t="b">
            <v>0</v>
          </cell>
          <cell r="U560" t="str">
            <v xml:space="preserve">  |         |         |         |         |         |         |         |         |         |       + F5842 - General and Admin: Depreciation Expenses</v>
          </cell>
          <cell r="V560"/>
          <cell r="W560" t="str">
            <v>General and Admin: Depreciation Expenses</v>
          </cell>
          <cell r="X560" t="str">
            <v>General and Admin: Depreciation Expenses</v>
          </cell>
          <cell r="AC560" t="str">
            <v>KFCELL: Not connected</v>
          </cell>
          <cell r="AD560" t="str">
            <v>KFCELL: Not connected</v>
          </cell>
          <cell r="AE560" t="e">
            <v>#VALUE!</v>
          </cell>
          <cell r="AF560"/>
          <cell r="AG560" t="str">
            <v>KFCELL: Not connected</v>
          </cell>
          <cell r="AH560" t="str">
            <v>KFCELL: Not connected</v>
          </cell>
          <cell r="AI560" t="e">
            <v>#VALUE!</v>
          </cell>
          <cell r="AJ560"/>
          <cell r="AK560">
            <v>0</v>
          </cell>
          <cell r="AL560">
            <v>0</v>
          </cell>
          <cell r="AM560"/>
          <cell r="AN560" t="e">
            <v>#VALUE!</v>
          </cell>
          <cell r="AO560" t="e">
            <v>#VALUE!</v>
          </cell>
          <cell r="AP560" t="e">
            <v>#VALUE!</v>
          </cell>
          <cell r="AQ560"/>
          <cell r="AR560">
            <v>0</v>
          </cell>
          <cell r="AS560">
            <v>0</v>
          </cell>
          <cell r="AT560" t="e">
            <v>#VALUE!</v>
          </cell>
          <cell r="AU560"/>
          <cell r="AV560"/>
          <cell r="AW560" t="str">
            <v>KFCELL: Not connected</v>
          </cell>
          <cell r="AX560" t="str">
            <v>KFCELL: Not connected</v>
          </cell>
          <cell r="AY560" t="e">
            <v>#VALUE!</v>
          </cell>
          <cell r="AZ560"/>
          <cell r="BA560" t="str">
            <v>KFCELL: Not connected</v>
          </cell>
          <cell r="BB560" t="str">
            <v>KFCELL: Not connected</v>
          </cell>
          <cell r="BC560" t="e">
            <v>#VALUE!</v>
          </cell>
          <cell r="BD560"/>
          <cell r="BE560">
            <v>0</v>
          </cell>
          <cell r="BF560">
            <v>0</v>
          </cell>
          <cell r="BG560"/>
          <cell r="BH560" t="e">
            <v>#VALUE!</v>
          </cell>
          <cell r="BI560" t="e">
            <v>#VALUE!</v>
          </cell>
          <cell r="BJ560" t="e">
            <v>#VALUE!</v>
          </cell>
          <cell r="BL560">
            <v>0</v>
          </cell>
          <cell r="BM560">
            <v>0</v>
          </cell>
          <cell r="BN560" t="e">
            <v>#VALUE!</v>
          </cell>
          <cell r="BP560" t="str">
            <v>KFCELL: Not connected</v>
          </cell>
          <cell r="BQ560" t="str">
            <v>KFCELL: Not connected</v>
          </cell>
          <cell r="BR560" t="e">
            <v>#VALUE!</v>
          </cell>
          <cell r="BS560"/>
          <cell r="BT560" t="str">
            <v>KFCELL: Not connected</v>
          </cell>
          <cell r="BU560" t="str">
            <v>KFCELL: Not connected</v>
          </cell>
          <cell r="BV560" t="e">
            <v>#VALUE!</v>
          </cell>
          <cell r="BW560"/>
          <cell r="BX560">
            <v>0</v>
          </cell>
          <cell r="BY560">
            <v>0</v>
          </cell>
          <cell r="BZ560"/>
          <cell r="CA560" t="e">
            <v>#VALUE!</v>
          </cell>
          <cell r="CB560" t="e">
            <v>#VALUE!</v>
          </cell>
          <cell r="CC560" t="e">
            <v>#VALUE!</v>
          </cell>
          <cell r="CE560">
            <v>0</v>
          </cell>
          <cell r="CF560">
            <v>0</v>
          </cell>
          <cell r="CG560" t="e">
            <v>#VALUE!</v>
          </cell>
        </row>
        <row r="561">
          <cell r="A561" t="str">
            <v>F996981_leaf</v>
          </cell>
          <cell r="C561" t="str">
            <v xml:space="preserve">                                             F996981_leaf</v>
          </cell>
          <cell r="D561" t="str">
            <v xml:space="preserve">                                             All Other G&amp;A Expenses Excluding BTC Costs_leaf</v>
          </cell>
          <cell r="E561"/>
          <cell r="F561"/>
          <cell r="G561"/>
          <cell r="H561"/>
          <cell r="K561" t="b">
            <v>0</v>
          </cell>
          <cell r="L561" t="b">
            <v>0</v>
          </cell>
          <cell r="M561" t="b">
            <v>0</v>
          </cell>
          <cell r="N561" t="b">
            <v>0</v>
          </cell>
          <cell r="O561" t="b">
            <v>0</v>
          </cell>
          <cell r="P561" t="b">
            <v>1</v>
          </cell>
          <cell r="Q561" t="b">
            <v>0</v>
          </cell>
          <cell r="R561" t="b">
            <v>0</v>
          </cell>
          <cell r="S561" t="b">
            <v>0</v>
          </cell>
          <cell r="U561" t="str">
            <v/>
          </cell>
          <cell r="V561"/>
          <cell r="W561" t="str">
            <v>All Other G&amp;A Expenses Excluding BTC Costs_leaf</v>
          </cell>
          <cell r="X561" t="str">
            <v/>
          </cell>
          <cell r="AC561">
            <v>0</v>
          </cell>
          <cell r="AD561">
            <v>0</v>
          </cell>
          <cell r="AE561">
            <v>0</v>
          </cell>
          <cell r="AF561"/>
          <cell r="AG561">
            <v>0</v>
          </cell>
          <cell r="AH561">
            <v>0</v>
          </cell>
          <cell r="AI561">
            <v>0</v>
          </cell>
          <cell r="AJ561"/>
          <cell r="AK561">
            <v>0</v>
          </cell>
          <cell r="AL561">
            <v>0</v>
          </cell>
          <cell r="AM561"/>
          <cell r="AN561">
            <v>0</v>
          </cell>
          <cell r="AO561">
            <v>0</v>
          </cell>
          <cell r="AP561">
            <v>0</v>
          </cell>
          <cell r="AQ561"/>
          <cell r="AR561">
            <v>0</v>
          </cell>
          <cell r="AS561">
            <v>0</v>
          </cell>
          <cell r="AT561">
            <v>0</v>
          </cell>
          <cell r="AU561"/>
          <cell r="AV561"/>
          <cell r="AW561">
            <v>0</v>
          </cell>
          <cell r="AX561">
            <v>0</v>
          </cell>
          <cell r="AY561">
            <v>0</v>
          </cell>
          <cell r="AZ561"/>
          <cell r="BA561">
            <v>0</v>
          </cell>
          <cell r="BB561">
            <v>0</v>
          </cell>
          <cell r="BC561">
            <v>0</v>
          </cell>
          <cell r="BD561"/>
          <cell r="BE561">
            <v>0</v>
          </cell>
          <cell r="BF561">
            <v>0</v>
          </cell>
          <cell r="BG561"/>
          <cell r="BH561">
            <v>0</v>
          </cell>
          <cell r="BI561">
            <v>0</v>
          </cell>
          <cell r="BJ561">
            <v>0</v>
          </cell>
          <cell r="BL561">
            <v>0</v>
          </cell>
          <cell r="BM561">
            <v>0</v>
          </cell>
          <cell r="BN561">
            <v>0</v>
          </cell>
          <cell r="BP561">
            <v>0</v>
          </cell>
          <cell r="BQ561">
            <v>0</v>
          </cell>
          <cell r="BR561">
            <v>0</v>
          </cell>
          <cell r="BS561"/>
          <cell r="BT561">
            <v>0</v>
          </cell>
          <cell r="BU561">
            <v>0</v>
          </cell>
          <cell r="BV561">
            <v>0</v>
          </cell>
          <cell r="BW561"/>
          <cell r="BX561">
            <v>0</v>
          </cell>
          <cell r="BY561">
            <v>0</v>
          </cell>
          <cell r="BZ561"/>
          <cell r="CA561">
            <v>0</v>
          </cell>
          <cell r="CB561">
            <v>0</v>
          </cell>
          <cell r="CC561">
            <v>0</v>
          </cell>
          <cell r="CE561">
            <v>0</v>
          </cell>
          <cell r="CF561">
            <v>0</v>
          </cell>
          <cell r="CG561">
            <v>0</v>
          </cell>
        </row>
        <row r="562">
          <cell r="A562" t="str">
            <v>F996981</v>
          </cell>
          <cell r="C562" t="str">
            <v xml:space="preserve">                                        F996981</v>
          </cell>
          <cell r="D562" t="str">
            <v xml:space="preserve">                                        All Other G&amp;A Expenses Excluding BTC Costs</v>
          </cell>
          <cell r="E562"/>
          <cell r="F562"/>
          <cell r="G562"/>
          <cell r="H562"/>
          <cell r="K562" t="b">
            <v>0</v>
          </cell>
          <cell r="L562" t="b">
            <v>0</v>
          </cell>
          <cell r="M562" t="b">
            <v>0</v>
          </cell>
          <cell r="N562" t="b">
            <v>0</v>
          </cell>
          <cell r="O562" t="b">
            <v>1</v>
          </cell>
          <cell r="P562" t="b">
            <v>0</v>
          </cell>
          <cell r="Q562" t="b">
            <v>0</v>
          </cell>
          <cell r="R562" t="b">
            <v>0</v>
          </cell>
          <cell r="S562" t="b">
            <v>0</v>
          </cell>
          <cell r="U562" t="str">
            <v xml:space="preserve">  |         |         |         |         |         |         |         |         |       + F996981 - All Other G&amp;A Expenses Excluding BTC Costs</v>
          </cell>
          <cell r="V562"/>
          <cell r="W562" t="str">
            <v>All Other G&amp;A Expenses Excluding BTC Costs</v>
          </cell>
          <cell r="X562" t="str">
            <v>All Other G&amp;A Expenses Excluding BTC Costs</v>
          </cell>
          <cell r="AC562" t="str">
            <v>KFCELL: Not connected</v>
          </cell>
          <cell r="AD562" t="str">
            <v>KFCELL: Not connected</v>
          </cell>
          <cell r="AE562" t="e">
            <v>#VALUE!</v>
          </cell>
          <cell r="AF562"/>
          <cell r="AG562" t="str">
            <v>KFCELL: Not connected</v>
          </cell>
          <cell r="AH562" t="str">
            <v>KFCELL: Not connected</v>
          </cell>
          <cell r="AI562" t="e">
            <v>#VALUE!</v>
          </cell>
          <cell r="AJ562"/>
          <cell r="AK562">
            <v>0</v>
          </cell>
          <cell r="AL562">
            <v>0</v>
          </cell>
          <cell r="AM562"/>
          <cell r="AN562" t="e">
            <v>#VALUE!</v>
          </cell>
          <cell r="AO562" t="e">
            <v>#VALUE!</v>
          </cell>
          <cell r="AP562" t="e">
            <v>#VALUE!</v>
          </cell>
          <cell r="AQ562"/>
          <cell r="AR562">
            <v>0</v>
          </cell>
          <cell r="AS562">
            <v>0</v>
          </cell>
          <cell r="AT562" t="e">
            <v>#VALUE!</v>
          </cell>
          <cell r="AU562"/>
          <cell r="AV562"/>
          <cell r="AW562" t="str">
            <v>KFCELL: Not connected</v>
          </cell>
          <cell r="AX562" t="str">
            <v>KFCELL: Not connected</v>
          </cell>
          <cell r="AY562" t="e">
            <v>#VALUE!</v>
          </cell>
          <cell r="AZ562"/>
          <cell r="BA562" t="str">
            <v>KFCELL: Not connected</v>
          </cell>
          <cell r="BB562" t="str">
            <v>KFCELL: Not connected</v>
          </cell>
          <cell r="BC562" t="e">
            <v>#VALUE!</v>
          </cell>
          <cell r="BD562"/>
          <cell r="BE562">
            <v>0</v>
          </cell>
          <cell r="BF562">
            <v>0</v>
          </cell>
          <cell r="BG562"/>
          <cell r="BH562" t="e">
            <v>#VALUE!</v>
          </cell>
          <cell r="BI562" t="e">
            <v>#VALUE!</v>
          </cell>
          <cell r="BJ562" t="e">
            <v>#VALUE!</v>
          </cell>
          <cell r="BL562">
            <v>0</v>
          </cell>
          <cell r="BM562">
            <v>0</v>
          </cell>
          <cell r="BN562" t="e">
            <v>#VALUE!</v>
          </cell>
          <cell r="BP562" t="str">
            <v>KFCELL: Not connected</v>
          </cell>
          <cell r="BQ562" t="str">
            <v>KFCELL: Not connected</v>
          </cell>
          <cell r="BR562" t="e">
            <v>#VALUE!</v>
          </cell>
          <cell r="BS562"/>
          <cell r="BT562" t="str">
            <v>KFCELL: Not connected</v>
          </cell>
          <cell r="BU562" t="str">
            <v>KFCELL: Not connected</v>
          </cell>
          <cell r="BV562" t="e">
            <v>#VALUE!</v>
          </cell>
          <cell r="BW562"/>
          <cell r="BX562">
            <v>0</v>
          </cell>
          <cell r="BY562">
            <v>0</v>
          </cell>
          <cell r="BZ562"/>
          <cell r="CA562" t="e">
            <v>#VALUE!</v>
          </cell>
          <cell r="CB562" t="e">
            <v>#VALUE!</v>
          </cell>
          <cell r="CC562" t="e">
            <v>#VALUE!</v>
          </cell>
          <cell r="CE562">
            <v>0</v>
          </cell>
          <cell r="CF562">
            <v>0</v>
          </cell>
          <cell r="CG562" t="e">
            <v>#VALUE!</v>
          </cell>
        </row>
        <row r="563">
          <cell r="A563" t="str">
            <v>F58430001</v>
          </cell>
          <cell r="C563" t="str">
            <v xml:space="preserve">                                             F58430001</v>
          </cell>
          <cell r="D563" t="str">
            <v xml:space="preserve">                                             G&amp;A BTC: Labor related costs</v>
          </cell>
          <cell r="E563"/>
          <cell r="F563"/>
          <cell r="G563"/>
          <cell r="H563"/>
          <cell r="K563" t="b">
            <v>0</v>
          </cell>
          <cell r="L563" t="b">
            <v>0</v>
          </cell>
          <cell r="M563" t="b">
            <v>0</v>
          </cell>
          <cell r="N563" t="b">
            <v>0</v>
          </cell>
          <cell r="O563" t="b">
            <v>1</v>
          </cell>
          <cell r="P563" t="b">
            <v>0</v>
          </cell>
          <cell r="Q563" t="b">
            <v>0</v>
          </cell>
          <cell r="R563" t="b">
            <v>0</v>
          </cell>
          <cell r="S563" t="b">
            <v>0</v>
          </cell>
          <cell r="U563" t="str">
            <v xml:space="preserve">  |         |         |         |         |         |         |         |         |         |       + F58430001 - G&amp;A BTC: Labor related costs</v>
          </cell>
          <cell r="V563"/>
          <cell r="W563" t="str">
            <v>G&amp;A BTC: Labor related costs</v>
          </cell>
          <cell r="X563" t="str">
            <v>G&amp;A BTC: Labor related costs</v>
          </cell>
          <cell r="AC563" t="str">
            <v>KFCELL: Not connected</v>
          </cell>
          <cell r="AD563" t="str">
            <v>KFCELL: Not connected</v>
          </cell>
          <cell r="AE563" t="e">
            <v>#VALUE!</v>
          </cell>
          <cell r="AF563"/>
          <cell r="AG563" t="str">
            <v>KFCELL: Not connected</v>
          </cell>
          <cell r="AH563" t="str">
            <v>KFCELL: Not connected</v>
          </cell>
          <cell r="AI563" t="e">
            <v>#VALUE!</v>
          </cell>
          <cell r="AJ563"/>
          <cell r="AK563">
            <v>0</v>
          </cell>
          <cell r="AL563">
            <v>0</v>
          </cell>
          <cell r="AM563"/>
          <cell r="AN563" t="e">
            <v>#VALUE!</v>
          </cell>
          <cell r="AO563" t="e">
            <v>#VALUE!</v>
          </cell>
          <cell r="AP563" t="e">
            <v>#VALUE!</v>
          </cell>
          <cell r="AQ563"/>
          <cell r="AR563">
            <v>0</v>
          </cell>
          <cell r="AS563">
            <v>0</v>
          </cell>
          <cell r="AT563" t="e">
            <v>#VALUE!</v>
          </cell>
          <cell r="AU563"/>
          <cell r="AV563"/>
          <cell r="AW563" t="str">
            <v>KFCELL: Not connected</v>
          </cell>
          <cell r="AX563" t="str">
            <v>KFCELL: Not connected</v>
          </cell>
          <cell r="AY563" t="e">
            <v>#VALUE!</v>
          </cell>
          <cell r="AZ563"/>
          <cell r="BA563" t="str">
            <v>KFCELL: Not connected</v>
          </cell>
          <cell r="BB563" t="str">
            <v>KFCELL: Not connected</v>
          </cell>
          <cell r="BC563" t="e">
            <v>#VALUE!</v>
          </cell>
          <cell r="BD563"/>
          <cell r="BE563">
            <v>0</v>
          </cell>
          <cell r="BF563">
            <v>0</v>
          </cell>
          <cell r="BG563"/>
          <cell r="BH563" t="e">
            <v>#VALUE!</v>
          </cell>
          <cell r="BI563" t="e">
            <v>#VALUE!</v>
          </cell>
          <cell r="BJ563" t="e">
            <v>#VALUE!</v>
          </cell>
          <cell r="BL563">
            <v>0</v>
          </cell>
          <cell r="BM563">
            <v>0</v>
          </cell>
          <cell r="BN563" t="e">
            <v>#VALUE!</v>
          </cell>
          <cell r="BP563" t="str">
            <v>KFCELL: Not connected</v>
          </cell>
          <cell r="BQ563" t="str">
            <v>KFCELL: Not connected</v>
          </cell>
          <cell r="BR563" t="e">
            <v>#VALUE!</v>
          </cell>
          <cell r="BS563"/>
          <cell r="BT563" t="str">
            <v>KFCELL: Not connected</v>
          </cell>
          <cell r="BU563" t="str">
            <v>KFCELL: Not connected</v>
          </cell>
          <cell r="BV563" t="e">
            <v>#VALUE!</v>
          </cell>
          <cell r="BW563"/>
          <cell r="BX563">
            <v>0</v>
          </cell>
          <cell r="BY563">
            <v>0</v>
          </cell>
          <cell r="BZ563"/>
          <cell r="CA563" t="e">
            <v>#VALUE!</v>
          </cell>
          <cell r="CB563" t="e">
            <v>#VALUE!</v>
          </cell>
          <cell r="CC563" t="e">
            <v>#VALUE!</v>
          </cell>
          <cell r="CE563">
            <v>0</v>
          </cell>
          <cell r="CF563">
            <v>0</v>
          </cell>
          <cell r="CG563" t="e">
            <v>#VALUE!</v>
          </cell>
        </row>
        <row r="564">
          <cell r="A564" t="str">
            <v>F58430002</v>
          </cell>
          <cell r="C564" t="str">
            <v xml:space="preserve">                                             F58430002</v>
          </cell>
          <cell r="D564" t="str">
            <v xml:space="preserve">                                             G&amp;A BTC: Training and travel costs</v>
          </cell>
          <cell r="E564"/>
          <cell r="F564"/>
          <cell r="G564"/>
          <cell r="H564"/>
          <cell r="K564" t="b">
            <v>0</v>
          </cell>
          <cell r="L564" t="b">
            <v>0</v>
          </cell>
          <cell r="M564" t="b">
            <v>0</v>
          </cell>
          <cell r="N564" t="b">
            <v>0</v>
          </cell>
          <cell r="O564" t="b">
            <v>1</v>
          </cell>
          <cell r="P564" t="b">
            <v>0</v>
          </cell>
          <cell r="Q564" t="b">
            <v>0</v>
          </cell>
          <cell r="R564" t="b">
            <v>0</v>
          </cell>
          <cell r="S564" t="b">
            <v>0</v>
          </cell>
          <cell r="U564" t="str">
            <v xml:space="preserve">  |         |         |         |         |         |         |         |         |         |       + F58430002 - G&amp;A BTC: Training and travel costs</v>
          </cell>
          <cell r="V564"/>
          <cell r="W564" t="str">
            <v>G&amp;A BTC: Training and travel costs</v>
          </cell>
          <cell r="X564" t="str">
            <v>G&amp;A BTC: Training and travel costs</v>
          </cell>
          <cell r="AC564" t="str">
            <v>KFCELL: Not connected</v>
          </cell>
          <cell r="AD564" t="str">
            <v>KFCELL: Not connected</v>
          </cell>
          <cell r="AE564" t="e">
            <v>#VALUE!</v>
          </cell>
          <cell r="AF564"/>
          <cell r="AG564" t="str">
            <v>KFCELL: Not connected</v>
          </cell>
          <cell r="AH564" t="str">
            <v>KFCELL: Not connected</v>
          </cell>
          <cell r="AI564" t="e">
            <v>#VALUE!</v>
          </cell>
          <cell r="AJ564"/>
          <cell r="AK564">
            <v>0</v>
          </cell>
          <cell r="AL564">
            <v>0</v>
          </cell>
          <cell r="AM564"/>
          <cell r="AN564" t="e">
            <v>#VALUE!</v>
          </cell>
          <cell r="AO564" t="e">
            <v>#VALUE!</v>
          </cell>
          <cell r="AP564" t="e">
            <v>#VALUE!</v>
          </cell>
          <cell r="AQ564"/>
          <cell r="AR564">
            <v>0</v>
          </cell>
          <cell r="AS564">
            <v>0</v>
          </cell>
          <cell r="AT564" t="e">
            <v>#VALUE!</v>
          </cell>
          <cell r="AU564"/>
          <cell r="AV564"/>
          <cell r="AW564" t="str">
            <v>KFCELL: Not connected</v>
          </cell>
          <cell r="AX564" t="str">
            <v>KFCELL: Not connected</v>
          </cell>
          <cell r="AY564" t="e">
            <v>#VALUE!</v>
          </cell>
          <cell r="AZ564"/>
          <cell r="BA564" t="str">
            <v>KFCELL: Not connected</v>
          </cell>
          <cell r="BB564" t="str">
            <v>KFCELL: Not connected</v>
          </cell>
          <cell r="BC564" t="e">
            <v>#VALUE!</v>
          </cell>
          <cell r="BD564"/>
          <cell r="BE564">
            <v>0</v>
          </cell>
          <cell r="BF564">
            <v>0</v>
          </cell>
          <cell r="BG564"/>
          <cell r="BH564" t="e">
            <v>#VALUE!</v>
          </cell>
          <cell r="BI564" t="e">
            <v>#VALUE!</v>
          </cell>
          <cell r="BJ564" t="e">
            <v>#VALUE!</v>
          </cell>
          <cell r="BL564">
            <v>0</v>
          </cell>
          <cell r="BM564">
            <v>0</v>
          </cell>
          <cell r="BN564" t="e">
            <v>#VALUE!</v>
          </cell>
          <cell r="BP564" t="str">
            <v>KFCELL: Not connected</v>
          </cell>
          <cell r="BQ564" t="str">
            <v>KFCELL: Not connected</v>
          </cell>
          <cell r="BR564" t="e">
            <v>#VALUE!</v>
          </cell>
          <cell r="BS564"/>
          <cell r="BT564" t="str">
            <v>KFCELL: Not connected</v>
          </cell>
          <cell r="BU564" t="str">
            <v>KFCELL: Not connected</v>
          </cell>
          <cell r="BV564" t="e">
            <v>#VALUE!</v>
          </cell>
          <cell r="BW564"/>
          <cell r="BX564">
            <v>0</v>
          </cell>
          <cell r="BY564">
            <v>0</v>
          </cell>
          <cell r="BZ564"/>
          <cell r="CA564" t="e">
            <v>#VALUE!</v>
          </cell>
          <cell r="CB564" t="e">
            <v>#VALUE!</v>
          </cell>
          <cell r="CC564" t="e">
            <v>#VALUE!</v>
          </cell>
          <cell r="CE564">
            <v>0</v>
          </cell>
          <cell r="CF564">
            <v>0</v>
          </cell>
          <cell r="CG564" t="e">
            <v>#VALUE!</v>
          </cell>
        </row>
        <row r="565">
          <cell r="A565" t="str">
            <v>F58430003</v>
          </cell>
          <cell r="C565" t="str">
            <v xml:space="preserve">                                             F58430003</v>
          </cell>
          <cell r="D565" t="str">
            <v xml:space="preserve">                                             G&amp;A BTC: Consulting costs</v>
          </cell>
          <cell r="E565"/>
          <cell r="F565"/>
          <cell r="G565"/>
          <cell r="H565"/>
          <cell r="K565" t="b">
            <v>0</v>
          </cell>
          <cell r="L565" t="b">
            <v>0</v>
          </cell>
          <cell r="M565" t="b">
            <v>0</v>
          </cell>
          <cell r="N565" t="b">
            <v>0</v>
          </cell>
          <cell r="O565" t="b">
            <v>1</v>
          </cell>
          <cell r="P565" t="b">
            <v>0</v>
          </cell>
          <cell r="Q565" t="b">
            <v>0</v>
          </cell>
          <cell r="R565" t="b">
            <v>0</v>
          </cell>
          <cell r="S565" t="b">
            <v>0</v>
          </cell>
          <cell r="U565" t="str">
            <v xml:space="preserve">  |         |         |         |         |         |         |         |         |         |       + F58430003 - G&amp;A BTC: Consulting costs</v>
          </cell>
          <cell r="V565"/>
          <cell r="W565" t="str">
            <v>G&amp;A BTC: Consulting costs</v>
          </cell>
          <cell r="X565" t="str">
            <v>G&amp;A BTC: Consulting costs</v>
          </cell>
          <cell r="AC565" t="str">
            <v>KFCELL: Not connected</v>
          </cell>
          <cell r="AD565" t="str">
            <v>KFCELL: Not connected</v>
          </cell>
          <cell r="AE565" t="e">
            <v>#VALUE!</v>
          </cell>
          <cell r="AF565"/>
          <cell r="AG565" t="str">
            <v>KFCELL: Not connected</v>
          </cell>
          <cell r="AH565" t="str">
            <v>KFCELL: Not connected</v>
          </cell>
          <cell r="AI565" t="e">
            <v>#VALUE!</v>
          </cell>
          <cell r="AJ565"/>
          <cell r="AK565">
            <v>0</v>
          </cell>
          <cell r="AL565">
            <v>0</v>
          </cell>
          <cell r="AM565"/>
          <cell r="AN565" t="e">
            <v>#VALUE!</v>
          </cell>
          <cell r="AO565" t="e">
            <v>#VALUE!</v>
          </cell>
          <cell r="AP565" t="e">
            <v>#VALUE!</v>
          </cell>
          <cell r="AQ565"/>
          <cell r="AR565">
            <v>0</v>
          </cell>
          <cell r="AS565">
            <v>0</v>
          </cell>
          <cell r="AT565" t="e">
            <v>#VALUE!</v>
          </cell>
          <cell r="AU565"/>
          <cell r="AV565"/>
          <cell r="AW565" t="str">
            <v>KFCELL: Not connected</v>
          </cell>
          <cell r="AX565" t="str">
            <v>KFCELL: Not connected</v>
          </cell>
          <cell r="AY565" t="e">
            <v>#VALUE!</v>
          </cell>
          <cell r="AZ565"/>
          <cell r="BA565" t="str">
            <v>KFCELL: Not connected</v>
          </cell>
          <cell r="BB565" t="str">
            <v>KFCELL: Not connected</v>
          </cell>
          <cell r="BC565" t="e">
            <v>#VALUE!</v>
          </cell>
          <cell r="BD565"/>
          <cell r="BE565">
            <v>0</v>
          </cell>
          <cell r="BF565">
            <v>0</v>
          </cell>
          <cell r="BG565"/>
          <cell r="BH565" t="e">
            <v>#VALUE!</v>
          </cell>
          <cell r="BI565" t="e">
            <v>#VALUE!</v>
          </cell>
          <cell r="BJ565" t="e">
            <v>#VALUE!</v>
          </cell>
          <cell r="BL565">
            <v>0</v>
          </cell>
          <cell r="BM565">
            <v>0</v>
          </cell>
          <cell r="BN565" t="e">
            <v>#VALUE!</v>
          </cell>
          <cell r="BP565" t="str">
            <v>KFCELL: Not connected</v>
          </cell>
          <cell r="BQ565" t="str">
            <v>KFCELL: Not connected</v>
          </cell>
          <cell r="BR565" t="e">
            <v>#VALUE!</v>
          </cell>
          <cell r="BS565"/>
          <cell r="BT565" t="str">
            <v>KFCELL: Not connected</v>
          </cell>
          <cell r="BU565" t="str">
            <v>KFCELL: Not connected</v>
          </cell>
          <cell r="BV565" t="e">
            <v>#VALUE!</v>
          </cell>
          <cell r="BW565"/>
          <cell r="BX565">
            <v>0</v>
          </cell>
          <cell r="BY565">
            <v>0</v>
          </cell>
          <cell r="BZ565"/>
          <cell r="CA565" t="e">
            <v>#VALUE!</v>
          </cell>
          <cell r="CB565" t="e">
            <v>#VALUE!</v>
          </cell>
          <cell r="CC565" t="e">
            <v>#VALUE!</v>
          </cell>
          <cell r="CE565">
            <v>0</v>
          </cell>
          <cell r="CF565">
            <v>0</v>
          </cell>
          <cell r="CG565" t="e">
            <v>#VALUE!</v>
          </cell>
        </row>
        <row r="566">
          <cell r="A566" t="str">
            <v>F58430004</v>
          </cell>
          <cell r="C566" t="str">
            <v xml:space="preserve">                                             F58430004</v>
          </cell>
          <cell r="D566" t="str">
            <v xml:space="preserve">                                             G&amp;A BTC: Other third party costs</v>
          </cell>
          <cell r="E566"/>
          <cell r="F566"/>
          <cell r="G566"/>
          <cell r="H566"/>
          <cell r="K566" t="b">
            <v>0</v>
          </cell>
          <cell r="L566" t="b">
            <v>0</v>
          </cell>
          <cell r="M566" t="b">
            <v>0</v>
          </cell>
          <cell r="N566" t="b">
            <v>0</v>
          </cell>
          <cell r="O566" t="b">
            <v>1</v>
          </cell>
          <cell r="P566" t="b">
            <v>0</v>
          </cell>
          <cell r="Q566" t="b">
            <v>0</v>
          </cell>
          <cell r="R566" t="b">
            <v>0</v>
          </cell>
          <cell r="S566" t="b">
            <v>0</v>
          </cell>
          <cell r="U566" t="str">
            <v xml:space="preserve">  |         |         |         |         |         |         |         |         |         |       + F58430004 - G&amp;A BTC: Other third party costs</v>
          </cell>
          <cell r="V566"/>
          <cell r="W566" t="str">
            <v>G&amp;A BTC: Other third party costs</v>
          </cell>
          <cell r="X566" t="str">
            <v>G&amp;A BTC: Other third party costs</v>
          </cell>
          <cell r="AC566" t="str">
            <v>KFCELL: Not connected</v>
          </cell>
          <cell r="AD566" t="str">
            <v>KFCELL: Not connected</v>
          </cell>
          <cell r="AE566" t="e">
            <v>#VALUE!</v>
          </cell>
          <cell r="AF566"/>
          <cell r="AG566" t="str">
            <v>KFCELL: Not connected</v>
          </cell>
          <cell r="AH566" t="str">
            <v>KFCELL: Not connected</v>
          </cell>
          <cell r="AI566" t="e">
            <v>#VALUE!</v>
          </cell>
          <cell r="AJ566"/>
          <cell r="AK566">
            <v>0</v>
          </cell>
          <cell r="AL566">
            <v>0</v>
          </cell>
          <cell r="AM566"/>
          <cell r="AN566" t="e">
            <v>#VALUE!</v>
          </cell>
          <cell r="AO566" t="e">
            <v>#VALUE!</v>
          </cell>
          <cell r="AP566" t="e">
            <v>#VALUE!</v>
          </cell>
          <cell r="AQ566"/>
          <cell r="AR566">
            <v>0</v>
          </cell>
          <cell r="AS566">
            <v>0</v>
          </cell>
          <cell r="AT566" t="e">
            <v>#VALUE!</v>
          </cell>
          <cell r="AU566"/>
          <cell r="AV566"/>
          <cell r="AW566" t="str">
            <v>KFCELL: Not connected</v>
          </cell>
          <cell r="AX566" t="str">
            <v>KFCELL: Not connected</v>
          </cell>
          <cell r="AY566" t="e">
            <v>#VALUE!</v>
          </cell>
          <cell r="AZ566"/>
          <cell r="BA566" t="str">
            <v>KFCELL: Not connected</v>
          </cell>
          <cell r="BB566" t="str">
            <v>KFCELL: Not connected</v>
          </cell>
          <cell r="BC566" t="e">
            <v>#VALUE!</v>
          </cell>
          <cell r="BD566"/>
          <cell r="BE566">
            <v>0</v>
          </cell>
          <cell r="BF566">
            <v>0</v>
          </cell>
          <cell r="BG566"/>
          <cell r="BH566" t="e">
            <v>#VALUE!</v>
          </cell>
          <cell r="BI566" t="e">
            <v>#VALUE!</v>
          </cell>
          <cell r="BJ566" t="e">
            <v>#VALUE!</v>
          </cell>
          <cell r="BL566">
            <v>0</v>
          </cell>
          <cell r="BM566">
            <v>0</v>
          </cell>
          <cell r="BN566" t="e">
            <v>#VALUE!</v>
          </cell>
          <cell r="BP566" t="str">
            <v>KFCELL: Not connected</v>
          </cell>
          <cell r="BQ566" t="str">
            <v>KFCELL: Not connected</v>
          </cell>
          <cell r="BR566" t="e">
            <v>#VALUE!</v>
          </cell>
          <cell r="BS566"/>
          <cell r="BT566" t="str">
            <v>KFCELL: Not connected</v>
          </cell>
          <cell r="BU566" t="str">
            <v>KFCELL: Not connected</v>
          </cell>
          <cell r="BV566" t="e">
            <v>#VALUE!</v>
          </cell>
          <cell r="BW566"/>
          <cell r="BX566">
            <v>0</v>
          </cell>
          <cell r="BY566">
            <v>0</v>
          </cell>
          <cell r="BZ566"/>
          <cell r="CA566" t="e">
            <v>#VALUE!</v>
          </cell>
          <cell r="CB566" t="e">
            <v>#VALUE!</v>
          </cell>
          <cell r="CC566" t="e">
            <v>#VALUE!</v>
          </cell>
          <cell r="CE566">
            <v>0</v>
          </cell>
          <cell r="CF566">
            <v>0</v>
          </cell>
          <cell r="CG566" t="e">
            <v>#VALUE!</v>
          </cell>
        </row>
        <row r="567">
          <cell r="A567" t="str">
            <v>F5843_leaf</v>
          </cell>
          <cell r="C567" t="str">
            <v xml:space="preserve">                                             F5843_leaf</v>
          </cell>
          <cell r="D567" t="str">
            <v xml:space="preserve">                                             General and Admin (G&amp;A): Business Transformation Costs (BTC)_leaf</v>
          </cell>
          <cell r="E567"/>
          <cell r="F567"/>
          <cell r="G567"/>
          <cell r="H567"/>
          <cell r="K567" t="b">
            <v>0</v>
          </cell>
          <cell r="L567" t="b">
            <v>0</v>
          </cell>
          <cell r="M567" t="b">
            <v>0</v>
          </cell>
          <cell r="N567" t="b">
            <v>0</v>
          </cell>
          <cell r="O567" t="b">
            <v>0</v>
          </cell>
          <cell r="P567" t="b">
            <v>1</v>
          </cell>
          <cell r="Q567" t="b">
            <v>0</v>
          </cell>
          <cell r="R567" t="b">
            <v>0</v>
          </cell>
          <cell r="S567" t="b">
            <v>0</v>
          </cell>
          <cell r="U567" t="str">
            <v/>
          </cell>
          <cell r="V567"/>
          <cell r="W567" t="str">
            <v>General and Admin (G&amp;A): Business Transformation Costs (BTC)_leaf</v>
          </cell>
          <cell r="X567" t="str">
            <v/>
          </cell>
          <cell r="AC567">
            <v>0</v>
          </cell>
          <cell r="AD567">
            <v>0</v>
          </cell>
          <cell r="AE567">
            <v>0</v>
          </cell>
          <cell r="AF567"/>
          <cell r="AG567">
            <v>0</v>
          </cell>
          <cell r="AH567">
            <v>0</v>
          </cell>
          <cell r="AI567">
            <v>0</v>
          </cell>
          <cell r="AJ567"/>
          <cell r="AK567">
            <v>0</v>
          </cell>
          <cell r="AL567">
            <v>0</v>
          </cell>
          <cell r="AM567"/>
          <cell r="AN567">
            <v>0</v>
          </cell>
          <cell r="AO567">
            <v>0</v>
          </cell>
          <cell r="AP567">
            <v>0</v>
          </cell>
          <cell r="AQ567"/>
          <cell r="AR567">
            <v>0</v>
          </cell>
          <cell r="AS567">
            <v>0</v>
          </cell>
          <cell r="AT567">
            <v>0</v>
          </cell>
          <cell r="AU567"/>
          <cell r="AV567"/>
          <cell r="AW567">
            <v>0</v>
          </cell>
          <cell r="AX567">
            <v>0</v>
          </cell>
          <cell r="AY567">
            <v>0</v>
          </cell>
          <cell r="AZ567"/>
          <cell r="BA567">
            <v>0</v>
          </cell>
          <cell r="BB567">
            <v>0</v>
          </cell>
          <cell r="BC567">
            <v>0</v>
          </cell>
          <cell r="BD567"/>
          <cell r="BE567">
            <v>0</v>
          </cell>
          <cell r="BF567">
            <v>0</v>
          </cell>
          <cell r="BG567"/>
          <cell r="BH567">
            <v>0</v>
          </cell>
          <cell r="BI567">
            <v>0</v>
          </cell>
          <cell r="BJ567">
            <v>0</v>
          </cell>
          <cell r="BL567">
            <v>0</v>
          </cell>
          <cell r="BM567">
            <v>0</v>
          </cell>
          <cell r="BN567">
            <v>0</v>
          </cell>
          <cell r="BP567">
            <v>0</v>
          </cell>
          <cell r="BQ567">
            <v>0</v>
          </cell>
          <cell r="BR567">
            <v>0</v>
          </cell>
          <cell r="BS567"/>
          <cell r="BT567">
            <v>0</v>
          </cell>
          <cell r="BU567">
            <v>0</v>
          </cell>
          <cell r="BV567">
            <v>0</v>
          </cell>
          <cell r="BW567"/>
          <cell r="BX567">
            <v>0</v>
          </cell>
          <cell r="BY567">
            <v>0</v>
          </cell>
          <cell r="BZ567"/>
          <cell r="CA567">
            <v>0</v>
          </cell>
          <cell r="CB567">
            <v>0</v>
          </cell>
          <cell r="CC567">
            <v>0</v>
          </cell>
          <cell r="CE567">
            <v>0</v>
          </cell>
          <cell r="CF567">
            <v>0</v>
          </cell>
          <cell r="CG567">
            <v>0</v>
          </cell>
        </row>
        <row r="568">
          <cell r="A568" t="str">
            <v>F5843</v>
          </cell>
          <cell r="C568" t="str">
            <v xml:space="preserve">                                        F5843</v>
          </cell>
          <cell r="D568" t="str">
            <v xml:space="preserve">                                        General and Admin (G&amp;A): Business Transformation Costs (BTC)</v>
          </cell>
          <cell r="E568"/>
          <cell r="F568"/>
          <cell r="G568"/>
          <cell r="H568"/>
          <cell r="K568" t="b">
            <v>0</v>
          </cell>
          <cell r="L568" t="b">
            <v>0</v>
          </cell>
          <cell r="M568" t="b">
            <v>0</v>
          </cell>
          <cell r="N568" t="b">
            <v>0</v>
          </cell>
          <cell r="O568" t="b">
            <v>1</v>
          </cell>
          <cell r="P568" t="b">
            <v>0</v>
          </cell>
          <cell r="Q568" t="b">
            <v>0</v>
          </cell>
          <cell r="R568" t="b">
            <v>0</v>
          </cell>
          <cell r="S568" t="b">
            <v>0</v>
          </cell>
          <cell r="U568" t="str">
            <v xml:space="preserve">  |         |         |         |         |         |         |         |         |       + F5843 - General and Admin (G&amp;A): Business Transformation Costs (BTC)</v>
          </cell>
          <cell r="V568"/>
          <cell r="W568" t="str">
            <v>General and Admin (G&amp;A): Business Transformation Costs (BTC)</v>
          </cell>
          <cell r="X568" t="str">
            <v>General and Admin (G&amp;A): Business Transformation Costs (BTC)</v>
          </cell>
          <cell r="AC568" t="str">
            <v>KFCELL: Not connected</v>
          </cell>
          <cell r="AD568" t="str">
            <v>KFCELL: Not connected</v>
          </cell>
          <cell r="AE568" t="e">
            <v>#VALUE!</v>
          </cell>
          <cell r="AF568"/>
          <cell r="AG568" t="str">
            <v>KFCELL: Not connected</v>
          </cell>
          <cell r="AH568" t="str">
            <v>KFCELL: Not connected</v>
          </cell>
          <cell r="AI568" t="e">
            <v>#VALUE!</v>
          </cell>
          <cell r="AJ568"/>
          <cell r="AK568">
            <v>0</v>
          </cell>
          <cell r="AL568">
            <v>0</v>
          </cell>
          <cell r="AM568"/>
          <cell r="AN568" t="e">
            <v>#VALUE!</v>
          </cell>
          <cell r="AO568" t="e">
            <v>#VALUE!</v>
          </cell>
          <cell r="AP568" t="e">
            <v>#VALUE!</v>
          </cell>
          <cell r="AQ568"/>
          <cell r="AR568">
            <v>0</v>
          </cell>
          <cell r="AS568">
            <v>0</v>
          </cell>
          <cell r="AT568" t="e">
            <v>#VALUE!</v>
          </cell>
          <cell r="AU568"/>
          <cell r="AV568"/>
          <cell r="AW568" t="str">
            <v>KFCELL: Not connected</v>
          </cell>
          <cell r="AX568" t="str">
            <v>KFCELL: Not connected</v>
          </cell>
          <cell r="AY568" t="e">
            <v>#VALUE!</v>
          </cell>
          <cell r="AZ568"/>
          <cell r="BA568" t="str">
            <v>KFCELL: Not connected</v>
          </cell>
          <cell r="BB568" t="str">
            <v>KFCELL: Not connected</v>
          </cell>
          <cell r="BC568" t="e">
            <v>#VALUE!</v>
          </cell>
          <cell r="BD568"/>
          <cell r="BE568">
            <v>0</v>
          </cell>
          <cell r="BF568">
            <v>0</v>
          </cell>
          <cell r="BG568"/>
          <cell r="BH568" t="e">
            <v>#VALUE!</v>
          </cell>
          <cell r="BI568" t="e">
            <v>#VALUE!</v>
          </cell>
          <cell r="BJ568" t="e">
            <v>#VALUE!</v>
          </cell>
          <cell r="BL568">
            <v>0</v>
          </cell>
          <cell r="BM568">
            <v>0</v>
          </cell>
          <cell r="BN568" t="e">
            <v>#VALUE!</v>
          </cell>
          <cell r="BP568" t="str">
            <v>KFCELL: Not connected</v>
          </cell>
          <cell r="BQ568" t="str">
            <v>KFCELL: Not connected</v>
          </cell>
          <cell r="BR568" t="e">
            <v>#VALUE!</v>
          </cell>
          <cell r="BS568"/>
          <cell r="BT568" t="str">
            <v>KFCELL: Not connected</v>
          </cell>
          <cell r="BU568" t="str">
            <v>KFCELL: Not connected</v>
          </cell>
          <cell r="BV568" t="e">
            <v>#VALUE!</v>
          </cell>
          <cell r="BW568"/>
          <cell r="BX568">
            <v>0</v>
          </cell>
          <cell r="BY568">
            <v>0</v>
          </cell>
          <cell r="BZ568"/>
          <cell r="CA568" t="e">
            <v>#VALUE!</v>
          </cell>
          <cell r="CB568" t="e">
            <v>#VALUE!</v>
          </cell>
          <cell r="CC568" t="e">
            <v>#VALUE!</v>
          </cell>
          <cell r="CE568">
            <v>0</v>
          </cell>
          <cell r="CF568">
            <v>0</v>
          </cell>
          <cell r="CG568" t="e">
            <v>#VALUE!</v>
          </cell>
        </row>
        <row r="569">
          <cell r="A569" t="str">
            <v>F9545_leaf</v>
          </cell>
          <cell r="C569" t="str">
            <v xml:space="preserve">                                        F9545_leaf</v>
          </cell>
          <cell r="D569" t="str">
            <v xml:space="preserve">                                        All Other Administrative and General Expenses_Leaf</v>
          </cell>
          <cell r="E569"/>
          <cell r="F569"/>
          <cell r="G569"/>
          <cell r="H569"/>
          <cell r="K569" t="b">
            <v>0</v>
          </cell>
          <cell r="L569" t="b">
            <v>0</v>
          </cell>
          <cell r="M569" t="b">
            <v>0</v>
          </cell>
          <cell r="N569" t="b">
            <v>0</v>
          </cell>
          <cell r="O569" t="b">
            <v>0</v>
          </cell>
          <cell r="P569" t="b">
            <v>1</v>
          </cell>
          <cell r="Q569" t="b">
            <v>0</v>
          </cell>
          <cell r="R569" t="b">
            <v>0</v>
          </cell>
          <cell r="S569" t="b">
            <v>0</v>
          </cell>
          <cell r="U569" t="str">
            <v/>
          </cell>
          <cell r="V569"/>
          <cell r="W569" t="str">
            <v>All Other Administrative and General Expenses_Leaf</v>
          </cell>
          <cell r="X569" t="str">
            <v/>
          </cell>
          <cell r="AC569">
            <v>0</v>
          </cell>
          <cell r="AD569">
            <v>0</v>
          </cell>
          <cell r="AE569">
            <v>0</v>
          </cell>
          <cell r="AF569"/>
          <cell r="AG569">
            <v>0</v>
          </cell>
          <cell r="AH569">
            <v>0</v>
          </cell>
          <cell r="AI569">
            <v>0</v>
          </cell>
          <cell r="AJ569"/>
          <cell r="AK569">
            <v>0</v>
          </cell>
          <cell r="AL569">
            <v>0</v>
          </cell>
          <cell r="AM569"/>
          <cell r="AN569">
            <v>0</v>
          </cell>
          <cell r="AO569">
            <v>0</v>
          </cell>
          <cell r="AP569">
            <v>0</v>
          </cell>
          <cell r="AQ569"/>
          <cell r="AR569">
            <v>0</v>
          </cell>
          <cell r="AS569">
            <v>0</v>
          </cell>
          <cell r="AT569">
            <v>0</v>
          </cell>
          <cell r="AU569"/>
          <cell r="AV569"/>
          <cell r="AW569">
            <v>0</v>
          </cell>
          <cell r="AX569">
            <v>0</v>
          </cell>
          <cell r="AY569">
            <v>0</v>
          </cell>
          <cell r="AZ569"/>
          <cell r="BA569">
            <v>0</v>
          </cell>
          <cell r="BB569">
            <v>0</v>
          </cell>
          <cell r="BC569">
            <v>0</v>
          </cell>
          <cell r="BD569"/>
          <cell r="BE569">
            <v>0</v>
          </cell>
          <cell r="BF569">
            <v>0</v>
          </cell>
          <cell r="BG569"/>
          <cell r="BH569">
            <v>0</v>
          </cell>
          <cell r="BI569">
            <v>0</v>
          </cell>
          <cell r="BJ569">
            <v>0</v>
          </cell>
          <cell r="BL569">
            <v>0</v>
          </cell>
          <cell r="BM569">
            <v>0</v>
          </cell>
          <cell r="BN569">
            <v>0</v>
          </cell>
          <cell r="BP569">
            <v>0</v>
          </cell>
          <cell r="BQ569">
            <v>0</v>
          </cell>
          <cell r="BR569">
            <v>0</v>
          </cell>
          <cell r="BS569"/>
          <cell r="BT569">
            <v>0</v>
          </cell>
          <cell r="BU569">
            <v>0</v>
          </cell>
          <cell r="BV569">
            <v>0</v>
          </cell>
          <cell r="BW569"/>
          <cell r="BX569">
            <v>0</v>
          </cell>
          <cell r="BY569">
            <v>0</v>
          </cell>
          <cell r="BZ569"/>
          <cell r="CA569">
            <v>0</v>
          </cell>
          <cell r="CB569">
            <v>0</v>
          </cell>
          <cell r="CC569">
            <v>0</v>
          </cell>
          <cell r="CE569">
            <v>0</v>
          </cell>
          <cell r="CF569">
            <v>0</v>
          </cell>
          <cell r="CG569">
            <v>0</v>
          </cell>
        </row>
        <row r="570">
          <cell r="A570" t="str">
            <v>F9545</v>
          </cell>
          <cell r="C570" t="str">
            <v xml:space="preserve">                                   F9545</v>
          </cell>
          <cell r="D570" t="str">
            <v xml:space="preserve">                                   All Other Administrative and General Expenses</v>
          </cell>
          <cell r="E570"/>
          <cell r="F570"/>
          <cell r="G570"/>
          <cell r="H570"/>
          <cell r="K570" t="b">
            <v>0</v>
          </cell>
          <cell r="L570" t="b">
            <v>0</v>
          </cell>
          <cell r="M570" t="b">
            <v>0</v>
          </cell>
          <cell r="N570" t="b">
            <v>0</v>
          </cell>
          <cell r="O570" t="b">
            <v>1</v>
          </cell>
          <cell r="P570" t="b">
            <v>0</v>
          </cell>
          <cell r="Q570" t="b">
            <v>0</v>
          </cell>
          <cell r="R570" t="b">
            <v>0</v>
          </cell>
          <cell r="S570" t="b">
            <v>0</v>
          </cell>
          <cell r="U570" t="str">
            <v xml:space="preserve">  |         |         |         |         |         |         |         |       + F9545 - All Other Admin &amp; General Exp</v>
          </cell>
          <cell r="V570"/>
          <cell r="W570" t="str">
            <v>All Other Administrative and General Expenses</v>
          </cell>
          <cell r="X570" t="str">
            <v>All Other Admin &amp; General Exp</v>
          </cell>
          <cell r="AC570" t="str">
            <v>KFCELL: Not connected</v>
          </cell>
          <cell r="AD570" t="str">
            <v>KFCELL: Not connected</v>
          </cell>
          <cell r="AE570" t="e">
            <v>#VALUE!</v>
          </cell>
          <cell r="AF570"/>
          <cell r="AG570" t="str">
            <v>KFCELL: Not connected</v>
          </cell>
          <cell r="AH570" t="str">
            <v>KFCELL: Not connected</v>
          </cell>
          <cell r="AI570" t="e">
            <v>#VALUE!</v>
          </cell>
          <cell r="AJ570"/>
          <cell r="AK570">
            <v>0</v>
          </cell>
          <cell r="AL570">
            <v>0</v>
          </cell>
          <cell r="AM570"/>
          <cell r="AN570" t="e">
            <v>#VALUE!</v>
          </cell>
          <cell r="AO570" t="e">
            <v>#VALUE!</v>
          </cell>
          <cell r="AP570" t="e">
            <v>#VALUE!</v>
          </cell>
          <cell r="AQ570"/>
          <cell r="AR570">
            <v>0</v>
          </cell>
          <cell r="AS570">
            <v>0</v>
          </cell>
          <cell r="AT570" t="e">
            <v>#VALUE!</v>
          </cell>
          <cell r="AU570"/>
          <cell r="AV570"/>
          <cell r="AW570" t="str">
            <v>KFCELL: Not connected</v>
          </cell>
          <cell r="AX570" t="str">
            <v>KFCELL: Not connected</v>
          </cell>
          <cell r="AY570" t="e">
            <v>#VALUE!</v>
          </cell>
          <cell r="AZ570"/>
          <cell r="BA570" t="str">
            <v>KFCELL: Not connected</v>
          </cell>
          <cell r="BB570" t="str">
            <v>KFCELL: Not connected</v>
          </cell>
          <cell r="BC570" t="e">
            <v>#VALUE!</v>
          </cell>
          <cell r="BD570"/>
          <cell r="BE570">
            <v>0</v>
          </cell>
          <cell r="BF570">
            <v>0</v>
          </cell>
          <cell r="BG570"/>
          <cell r="BH570" t="e">
            <v>#VALUE!</v>
          </cell>
          <cell r="BI570" t="e">
            <v>#VALUE!</v>
          </cell>
          <cell r="BJ570" t="e">
            <v>#VALUE!</v>
          </cell>
          <cell r="BL570">
            <v>0</v>
          </cell>
          <cell r="BM570">
            <v>0</v>
          </cell>
          <cell r="BN570" t="e">
            <v>#VALUE!</v>
          </cell>
          <cell r="BP570" t="str">
            <v>KFCELL: Not connected</v>
          </cell>
          <cell r="BQ570" t="str">
            <v>KFCELL: Not connected</v>
          </cell>
          <cell r="BR570" t="e">
            <v>#VALUE!</v>
          </cell>
          <cell r="BS570"/>
          <cell r="BT570" t="str">
            <v>KFCELL: Not connected</v>
          </cell>
          <cell r="BU570" t="str">
            <v>KFCELL: Not connected</v>
          </cell>
          <cell r="BV570" t="e">
            <v>#VALUE!</v>
          </cell>
          <cell r="BW570"/>
          <cell r="BX570">
            <v>0</v>
          </cell>
          <cell r="BY570">
            <v>0</v>
          </cell>
          <cell r="BZ570"/>
          <cell r="CA570" t="e">
            <v>#VALUE!</v>
          </cell>
          <cell r="CB570" t="e">
            <v>#VALUE!</v>
          </cell>
          <cell r="CC570" t="e">
            <v>#VALUE!</v>
          </cell>
          <cell r="CE570">
            <v>0</v>
          </cell>
          <cell r="CF570">
            <v>0</v>
          </cell>
          <cell r="CG570" t="e">
            <v>#VALUE!</v>
          </cell>
        </row>
        <row r="571">
          <cell r="A571" t="str">
            <v>F9550_leaf</v>
          </cell>
          <cell r="C571" t="str">
            <v xml:space="preserve">                                   F9550_leaf</v>
          </cell>
          <cell r="D571" t="str">
            <v xml:space="preserve">                                   Selling Administrative and General Expenses_leaf</v>
          </cell>
          <cell r="E571"/>
          <cell r="F571"/>
          <cell r="G571"/>
          <cell r="H571"/>
          <cell r="K571" t="b">
            <v>0</v>
          </cell>
          <cell r="L571" t="b">
            <v>0</v>
          </cell>
          <cell r="M571" t="b">
            <v>0</v>
          </cell>
          <cell r="N571" t="b">
            <v>0</v>
          </cell>
          <cell r="O571" t="b">
            <v>0</v>
          </cell>
          <cell r="P571" t="b">
            <v>1</v>
          </cell>
          <cell r="Q571" t="b">
            <v>0</v>
          </cell>
          <cell r="R571" t="b">
            <v>0</v>
          </cell>
          <cell r="S571" t="b">
            <v>0</v>
          </cell>
          <cell r="U571" t="str">
            <v/>
          </cell>
          <cell r="V571"/>
          <cell r="W571" t="str">
            <v>Selling Administrative and General Expenses_leaf</v>
          </cell>
          <cell r="X571" t="str">
            <v/>
          </cell>
          <cell r="AC571">
            <v>0</v>
          </cell>
          <cell r="AD571">
            <v>0</v>
          </cell>
          <cell r="AE571">
            <v>0</v>
          </cell>
          <cell r="AF571"/>
          <cell r="AG571">
            <v>0</v>
          </cell>
          <cell r="AH571">
            <v>0</v>
          </cell>
          <cell r="AI571">
            <v>0</v>
          </cell>
          <cell r="AJ571"/>
          <cell r="AK571">
            <v>0</v>
          </cell>
          <cell r="AL571">
            <v>0</v>
          </cell>
          <cell r="AM571"/>
          <cell r="AN571">
            <v>0</v>
          </cell>
          <cell r="AO571">
            <v>0</v>
          </cell>
          <cell r="AP571">
            <v>0</v>
          </cell>
          <cell r="AQ571"/>
          <cell r="AR571">
            <v>0</v>
          </cell>
          <cell r="AS571">
            <v>0</v>
          </cell>
          <cell r="AT571">
            <v>0</v>
          </cell>
          <cell r="AU571"/>
          <cell r="AV571"/>
          <cell r="AW571">
            <v>0</v>
          </cell>
          <cell r="AX571">
            <v>0</v>
          </cell>
          <cell r="AY571">
            <v>0</v>
          </cell>
          <cell r="AZ571"/>
          <cell r="BA571">
            <v>0</v>
          </cell>
          <cell r="BB571">
            <v>0</v>
          </cell>
          <cell r="BC571">
            <v>0</v>
          </cell>
          <cell r="BD571"/>
          <cell r="BE571">
            <v>0</v>
          </cell>
          <cell r="BF571">
            <v>0</v>
          </cell>
          <cell r="BG571"/>
          <cell r="BH571">
            <v>0</v>
          </cell>
          <cell r="BI571">
            <v>0</v>
          </cell>
          <cell r="BJ571">
            <v>0</v>
          </cell>
          <cell r="BL571">
            <v>0</v>
          </cell>
          <cell r="BM571">
            <v>0</v>
          </cell>
          <cell r="BN571">
            <v>0</v>
          </cell>
          <cell r="BP571">
            <v>0</v>
          </cell>
          <cell r="BQ571">
            <v>0</v>
          </cell>
          <cell r="BR571">
            <v>0</v>
          </cell>
          <cell r="BS571"/>
          <cell r="BT571">
            <v>0</v>
          </cell>
          <cell r="BU571">
            <v>0</v>
          </cell>
          <cell r="BV571">
            <v>0</v>
          </cell>
          <cell r="BW571"/>
          <cell r="BX571">
            <v>0</v>
          </cell>
          <cell r="BY571">
            <v>0</v>
          </cell>
          <cell r="BZ571"/>
          <cell r="CA571">
            <v>0</v>
          </cell>
          <cell r="CB571">
            <v>0</v>
          </cell>
          <cell r="CC571">
            <v>0</v>
          </cell>
          <cell r="CE571">
            <v>0</v>
          </cell>
          <cell r="CF571">
            <v>0</v>
          </cell>
          <cell r="CG571">
            <v>0</v>
          </cell>
        </row>
        <row r="572">
          <cell r="A572" t="str">
            <v>F9550</v>
          </cell>
          <cell r="C572" t="str">
            <v xml:space="preserve">                              F9550</v>
          </cell>
          <cell r="D572" t="str">
            <v xml:space="preserve">                              Selling Administrative and General Expenses</v>
          </cell>
          <cell r="E572"/>
          <cell r="F572"/>
          <cell r="G572"/>
          <cell r="H572"/>
          <cell r="K572" t="b">
            <v>1</v>
          </cell>
          <cell r="L572" t="b">
            <v>0</v>
          </cell>
          <cell r="M572" t="b">
            <v>0</v>
          </cell>
          <cell r="N572" t="b">
            <v>1</v>
          </cell>
          <cell r="O572" t="b">
            <v>1</v>
          </cell>
          <cell r="P572" t="b">
            <v>0</v>
          </cell>
          <cell r="Q572" t="b">
            <v>0</v>
          </cell>
          <cell r="R572" t="b">
            <v>0</v>
          </cell>
          <cell r="S572" t="b">
            <v>0</v>
          </cell>
          <cell r="U572" t="str">
            <v xml:space="preserve">  |         |         |         |         |         |         |       + F9550 - Total Selling Adm &amp; Gen Exp</v>
          </cell>
          <cell r="V572"/>
          <cell r="W572" t="str">
            <v>Selling Administrative and General Expenses</v>
          </cell>
          <cell r="X572" t="str">
            <v>Total Selling Adm &amp; Gen Exp</v>
          </cell>
          <cell r="AC572" t="str">
            <v>KFCELL: Not connected</v>
          </cell>
          <cell r="AD572" t="str">
            <v>KFCELL: Not connected</v>
          </cell>
          <cell r="AE572" t="e">
            <v>#VALUE!</v>
          </cell>
          <cell r="AF572"/>
          <cell r="AG572" t="str">
            <v>KFCELL: Not connected</v>
          </cell>
          <cell r="AH572" t="str">
            <v>KFCELL: Not connected</v>
          </cell>
          <cell r="AI572" t="e">
            <v>#VALUE!</v>
          </cell>
          <cell r="AJ572"/>
          <cell r="AK572">
            <v>0</v>
          </cell>
          <cell r="AL572">
            <v>0</v>
          </cell>
          <cell r="AM572"/>
          <cell r="AN572" t="e">
            <v>#VALUE!</v>
          </cell>
          <cell r="AO572" t="e">
            <v>#VALUE!</v>
          </cell>
          <cell r="AP572" t="e">
            <v>#VALUE!</v>
          </cell>
          <cell r="AQ572"/>
          <cell r="AR572">
            <v>0</v>
          </cell>
          <cell r="AS572">
            <v>0</v>
          </cell>
          <cell r="AT572" t="e">
            <v>#VALUE!</v>
          </cell>
          <cell r="AU572"/>
          <cell r="AV572"/>
          <cell r="AW572" t="str">
            <v>KFCELL: Not connected</v>
          </cell>
          <cell r="AX572" t="str">
            <v>KFCELL: Not connected</v>
          </cell>
          <cell r="AY572" t="e">
            <v>#VALUE!</v>
          </cell>
          <cell r="AZ572"/>
          <cell r="BA572" t="str">
            <v>KFCELL: Not connected</v>
          </cell>
          <cell r="BB572" t="str">
            <v>KFCELL: Not connected</v>
          </cell>
          <cell r="BC572" t="e">
            <v>#VALUE!</v>
          </cell>
          <cell r="BD572"/>
          <cell r="BE572">
            <v>0</v>
          </cell>
          <cell r="BF572">
            <v>0</v>
          </cell>
          <cell r="BG572"/>
          <cell r="BH572" t="e">
            <v>#VALUE!</v>
          </cell>
          <cell r="BI572" t="e">
            <v>#VALUE!</v>
          </cell>
          <cell r="BJ572" t="e">
            <v>#VALUE!</v>
          </cell>
          <cell r="BL572">
            <v>0</v>
          </cell>
          <cell r="BM572">
            <v>0</v>
          </cell>
          <cell r="BN572" t="e">
            <v>#VALUE!</v>
          </cell>
          <cell r="BP572" t="str">
            <v>KFCELL: Not connected</v>
          </cell>
          <cell r="BQ572" t="str">
            <v>KFCELL: Not connected</v>
          </cell>
          <cell r="BR572" t="e">
            <v>#VALUE!</v>
          </cell>
          <cell r="BS572"/>
          <cell r="BT572" t="str">
            <v>KFCELL: Not connected</v>
          </cell>
          <cell r="BU572" t="str">
            <v>KFCELL: Not connected</v>
          </cell>
          <cell r="BV572" t="e">
            <v>#VALUE!</v>
          </cell>
          <cell r="BW572"/>
          <cell r="BX572">
            <v>0</v>
          </cell>
          <cell r="BY572">
            <v>0</v>
          </cell>
          <cell r="BZ572"/>
          <cell r="CA572" t="e">
            <v>#VALUE!</v>
          </cell>
          <cell r="CB572" t="e">
            <v>#VALUE!</v>
          </cell>
          <cell r="CC572" t="e">
            <v>#VALUE!</v>
          </cell>
          <cell r="CE572">
            <v>0</v>
          </cell>
          <cell r="CF572">
            <v>0</v>
          </cell>
          <cell r="CG572" t="e">
            <v>#VALUE!</v>
          </cell>
        </row>
        <row r="573">
          <cell r="A573" t="str">
            <v>F60000001</v>
          </cell>
          <cell r="C573" t="str">
            <v xml:space="preserve">                                   F60000001</v>
          </cell>
          <cell r="D573" t="str">
            <v xml:space="preserve">                                   Corporate Allocations: Costs and Expenses</v>
          </cell>
          <cell r="E573"/>
          <cell r="F573"/>
          <cell r="G573"/>
          <cell r="H573"/>
          <cell r="K573" t="b">
            <v>0</v>
          </cell>
          <cell r="L573" t="b">
            <v>0</v>
          </cell>
          <cell r="M573" t="b">
            <v>0</v>
          </cell>
          <cell r="N573" t="b">
            <v>0</v>
          </cell>
          <cell r="O573" t="b">
            <v>1</v>
          </cell>
          <cell r="P573" t="b">
            <v>0</v>
          </cell>
          <cell r="Q573" t="b">
            <v>0</v>
          </cell>
          <cell r="R573" t="b">
            <v>0</v>
          </cell>
          <cell r="S573" t="b">
            <v>0</v>
          </cell>
          <cell r="U573" t="str">
            <v xml:space="preserve">  |         |         |       + F60000001 - Corporate Allocations: Costs and Expenses</v>
          </cell>
          <cell r="V573"/>
          <cell r="W573" t="str">
            <v>Corporate Allocations: Costs and Expenses</v>
          </cell>
          <cell r="X573" t="str">
            <v>Corporate Allocations: Costs and Expenses</v>
          </cell>
          <cell r="AC573" t="str">
            <v>KFCELL: Not connected</v>
          </cell>
          <cell r="AD573" t="str">
            <v>KFCELL: Not connected</v>
          </cell>
          <cell r="AE573" t="e">
            <v>#VALUE!</v>
          </cell>
          <cell r="AF573"/>
          <cell r="AG573" t="str">
            <v>KFCELL: Not connected</v>
          </cell>
          <cell r="AH573" t="str">
            <v>KFCELL: Not connected</v>
          </cell>
          <cell r="AI573" t="e">
            <v>#VALUE!</v>
          </cell>
          <cell r="AJ573"/>
          <cell r="AK573">
            <v>0</v>
          </cell>
          <cell r="AL573">
            <v>0</v>
          </cell>
          <cell r="AM573"/>
          <cell r="AN573" t="e">
            <v>#VALUE!</v>
          </cell>
          <cell r="AO573" t="e">
            <v>#VALUE!</v>
          </cell>
          <cell r="AP573" t="e">
            <v>#VALUE!</v>
          </cell>
          <cell r="AQ573"/>
          <cell r="AR573">
            <v>0</v>
          </cell>
          <cell r="AS573">
            <v>0</v>
          </cell>
          <cell r="AT573" t="e">
            <v>#VALUE!</v>
          </cell>
          <cell r="AU573"/>
          <cell r="AV573"/>
          <cell r="AW573" t="str">
            <v>KFCELL: Not connected</v>
          </cell>
          <cell r="AX573" t="str">
            <v>KFCELL: Not connected</v>
          </cell>
          <cell r="AY573" t="e">
            <v>#VALUE!</v>
          </cell>
          <cell r="AZ573"/>
          <cell r="BA573" t="str">
            <v>KFCELL: Not connected</v>
          </cell>
          <cell r="BB573" t="str">
            <v>KFCELL: Not connected</v>
          </cell>
          <cell r="BC573" t="e">
            <v>#VALUE!</v>
          </cell>
          <cell r="BD573"/>
          <cell r="BE573">
            <v>0</v>
          </cell>
          <cell r="BF573">
            <v>0</v>
          </cell>
          <cell r="BG573"/>
          <cell r="BH573" t="e">
            <v>#VALUE!</v>
          </cell>
          <cell r="BI573" t="e">
            <v>#VALUE!</v>
          </cell>
          <cell r="BJ573" t="e">
            <v>#VALUE!</v>
          </cell>
          <cell r="BL573">
            <v>0</v>
          </cell>
          <cell r="BM573">
            <v>0</v>
          </cell>
          <cell r="BN573" t="e">
            <v>#VALUE!</v>
          </cell>
          <cell r="BP573" t="str">
            <v>KFCELL: Not connected</v>
          </cell>
          <cell r="BQ573" t="str">
            <v>KFCELL: Not connected</v>
          </cell>
          <cell r="BR573" t="e">
            <v>#VALUE!</v>
          </cell>
          <cell r="BS573"/>
          <cell r="BT573" t="str">
            <v>KFCELL: Not connected</v>
          </cell>
          <cell r="BU573" t="str">
            <v>KFCELL: Not connected</v>
          </cell>
          <cell r="BV573" t="e">
            <v>#VALUE!</v>
          </cell>
          <cell r="BW573"/>
          <cell r="BX573">
            <v>0</v>
          </cell>
          <cell r="BY573">
            <v>0</v>
          </cell>
          <cell r="BZ573"/>
          <cell r="CA573" t="e">
            <v>#VALUE!</v>
          </cell>
          <cell r="CB573" t="e">
            <v>#VALUE!</v>
          </cell>
          <cell r="CC573" t="e">
            <v>#VALUE!</v>
          </cell>
          <cell r="CE573">
            <v>0</v>
          </cell>
          <cell r="CF573">
            <v>0</v>
          </cell>
          <cell r="CG573" t="e">
            <v>#VALUE!</v>
          </cell>
        </row>
        <row r="574">
          <cell r="A574" t="str">
            <v>F6000_leaf</v>
          </cell>
          <cell r="C574" t="str">
            <v xml:space="preserve">                                   F6000_leaf</v>
          </cell>
          <cell r="D574" t="str">
            <v xml:space="preserve">                                   Corporate Allocations_Leaf</v>
          </cell>
          <cell r="E574"/>
          <cell r="F574"/>
          <cell r="G574"/>
          <cell r="H574"/>
          <cell r="K574" t="b">
            <v>0</v>
          </cell>
          <cell r="L574" t="b">
            <v>0</v>
          </cell>
          <cell r="M574" t="b">
            <v>0</v>
          </cell>
          <cell r="N574" t="b">
            <v>0</v>
          </cell>
          <cell r="O574" t="b">
            <v>0</v>
          </cell>
          <cell r="P574" t="b">
            <v>1</v>
          </cell>
          <cell r="Q574" t="b">
            <v>0</v>
          </cell>
          <cell r="R574" t="b">
            <v>0</v>
          </cell>
          <cell r="S574" t="b">
            <v>0</v>
          </cell>
          <cell r="U574" t="str">
            <v/>
          </cell>
          <cell r="V574"/>
          <cell r="W574" t="str">
            <v>Corporate Allocations_Leaf</v>
          </cell>
          <cell r="X574" t="str">
            <v/>
          </cell>
          <cell r="AC574">
            <v>0</v>
          </cell>
          <cell r="AD574">
            <v>0</v>
          </cell>
          <cell r="AE574">
            <v>0</v>
          </cell>
          <cell r="AF574"/>
          <cell r="AG574">
            <v>0</v>
          </cell>
          <cell r="AH574">
            <v>0</v>
          </cell>
          <cell r="AI574">
            <v>0</v>
          </cell>
          <cell r="AJ574"/>
          <cell r="AK574">
            <v>0</v>
          </cell>
          <cell r="AL574">
            <v>0</v>
          </cell>
          <cell r="AM574"/>
          <cell r="AN574">
            <v>0</v>
          </cell>
          <cell r="AO574">
            <v>0</v>
          </cell>
          <cell r="AP574">
            <v>0</v>
          </cell>
          <cell r="AQ574"/>
          <cell r="AR574">
            <v>0</v>
          </cell>
          <cell r="AS574">
            <v>0</v>
          </cell>
          <cell r="AT574">
            <v>0</v>
          </cell>
          <cell r="AU574"/>
          <cell r="AV574"/>
          <cell r="AW574">
            <v>0</v>
          </cell>
          <cell r="AX574">
            <v>0</v>
          </cell>
          <cell r="AY574">
            <v>0</v>
          </cell>
          <cell r="AZ574"/>
          <cell r="BA574">
            <v>0</v>
          </cell>
          <cell r="BB574">
            <v>0</v>
          </cell>
          <cell r="BC574">
            <v>0</v>
          </cell>
          <cell r="BD574"/>
          <cell r="BE574">
            <v>0</v>
          </cell>
          <cell r="BF574">
            <v>0</v>
          </cell>
          <cell r="BG574"/>
          <cell r="BH574">
            <v>0</v>
          </cell>
          <cell r="BI574">
            <v>0</v>
          </cell>
          <cell r="BJ574">
            <v>0</v>
          </cell>
          <cell r="BL574">
            <v>0</v>
          </cell>
          <cell r="BM574">
            <v>0</v>
          </cell>
          <cell r="BN574">
            <v>0</v>
          </cell>
          <cell r="BP574">
            <v>0</v>
          </cell>
          <cell r="BQ574">
            <v>0</v>
          </cell>
          <cell r="BR574">
            <v>0</v>
          </cell>
          <cell r="BS574"/>
          <cell r="BT574">
            <v>0</v>
          </cell>
          <cell r="BU574">
            <v>0</v>
          </cell>
          <cell r="BV574">
            <v>0</v>
          </cell>
          <cell r="BW574"/>
          <cell r="BX574">
            <v>0</v>
          </cell>
          <cell r="BY574">
            <v>0</v>
          </cell>
          <cell r="BZ574"/>
          <cell r="CA574">
            <v>0</v>
          </cell>
          <cell r="CB574">
            <v>0</v>
          </cell>
          <cell r="CC574">
            <v>0</v>
          </cell>
          <cell r="CE574">
            <v>0</v>
          </cell>
          <cell r="CF574">
            <v>0</v>
          </cell>
          <cell r="CG574">
            <v>0</v>
          </cell>
        </row>
        <row r="575">
          <cell r="A575" t="str">
            <v>F6000</v>
          </cell>
          <cell r="C575" t="str">
            <v xml:space="preserve">                              F6000</v>
          </cell>
          <cell r="D575" t="str">
            <v xml:space="preserve">                              Corporate Allocations</v>
          </cell>
          <cell r="E575"/>
          <cell r="F575"/>
          <cell r="G575"/>
          <cell r="H575"/>
          <cell r="K575" t="b">
            <v>0</v>
          </cell>
          <cell r="L575" t="b">
            <v>0</v>
          </cell>
          <cell r="M575" t="b">
            <v>0</v>
          </cell>
          <cell r="N575" t="b">
            <v>0</v>
          </cell>
          <cell r="O575" t="b">
            <v>1</v>
          </cell>
          <cell r="P575" t="b">
            <v>0</v>
          </cell>
          <cell r="Q575" t="b">
            <v>0</v>
          </cell>
          <cell r="R575" t="b">
            <v>0</v>
          </cell>
          <cell r="S575" t="b">
            <v>0</v>
          </cell>
          <cell r="U575" t="str">
            <v xml:space="preserve">  |         |         F6000 - Corporate Allocations</v>
          </cell>
          <cell r="V575"/>
          <cell r="W575" t="str">
            <v>Corporate Allocations</v>
          </cell>
          <cell r="X575" t="str">
            <v>Corporate Allocations</v>
          </cell>
          <cell r="AC575" t="str">
            <v>KFCELL: Not connected</v>
          </cell>
          <cell r="AD575" t="str">
            <v>KFCELL: Not connected</v>
          </cell>
          <cell r="AE575" t="e">
            <v>#VALUE!</v>
          </cell>
          <cell r="AF575"/>
          <cell r="AG575" t="str">
            <v>KFCELL: Not connected</v>
          </cell>
          <cell r="AH575" t="str">
            <v>KFCELL: Not connected</v>
          </cell>
          <cell r="AI575" t="e">
            <v>#VALUE!</v>
          </cell>
          <cell r="AJ575"/>
          <cell r="AK575">
            <v>0</v>
          </cell>
          <cell r="AL575">
            <v>0</v>
          </cell>
          <cell r="AM575"/>
          <cell r="AN575" t="e">
            <v>#VALUE!</v>
          </cell>
          <cell r="AO575" t="e">
            <v>#VALUE!</v>
          </cell>
          <cell r="AP575" t="e">
            <v>#VALUE!</v>
          </cell>
          <cell r="AQ575"/>
          <cell r="AR575">
            <v>0</v>
          </cell>
          <cell r="AS575">
            <v>0</v>
          </cell>
          <cell r="AT575" t="e">
            <v>#VALUE!</v>
          </cell>
          <cell r="AU575"/>
          <cell r="AV575"/>
          <cell r="AW575" t="str">
            <v>KFCELL: Not connected</v>
          </cell>
          <cell r="AX575" t="str">
            <v>KFCELL: Not connected</v>
          </cell>
          <cell r="AY575" t="e">
            <v>#VALUE!</v>
          </cell>
          <cell r="AZ575"/>
          <cell r="BA575" t="str">
            <v>KFCELL: Not connected</v>
          </cell>
          <cell r="BB575" t="str">
            <v>KFCELL: Not connected</v>
          </cell>
          <cell r="BC575" t="e">
            <v>#VALUE!</v>
          </cell>
          <cell r="BD575"/>
          <cell r="BE575">
            <v>0</v>
          </cell>
          <cell r="BF575">
            <v>0</v>
          </cell>
          <cell r="BG575"/>
          <cell r="BH575" t="e">
            <v>#VALUE!</v>
          </cell>
          <cell r="BI575" t="e">
            <v>#VALUE!</v>
          </cell>
          <cell r="BJ575" t="e">
            <v>#VALUE!</v>
          </cell>
          <cell r="BL575">
            <v>0</v>
          </cell>
          <cell r="BM575">
            <v>0</v>
          </cell>
          <cell r="BN575" t="e">
            <v>#VALUE!</v>
          </cell>
          <cell r="BP575" t="str">
            <v>KFCELL: Not connected</v>
          </cell>
          <cell r="BQ575" t="str">
            <v>KFCELL: Not connected</v>
          </cell>
          <cell r="BR575" t="e">
            <v>#VALUE!</v>
          </cell>
          <cell r="BS575"/>
          <cell r="BT575" t="str">
            <v>KFCELL: Not connected</v>
          </cell>
          <cell r="BU575" t="str">
            <v>KFCELL: Not connected</v>
          </cell>
          <cell r="BV575" t="e">
            <v>#VALUE!</v>
          </cell>
          <cell r="BW575"/>
          <cell r="BX575">
            <v>0</v>
          </cell>
          <cell r="BY575">
            <v>0</v>
          </cell>
          <cell r="BZ575"/>
          <cell r="CA575" t="e">
            <v>#VALUE!</v>
          </cell>
          <cell r="CB575" t="e">
            <v>#VALUE!</v>
          </cell>
          <cell r="CC575" t="e">
            <v>#VALUE!</v>
          </cell>
          <cell r="CE575">
            <v>0</v>
          </cell>
          <cell r="CF575">
            <v>0</v>
          </cell>
          <cell r="CG575" t="e">
            <v>#VALUE!</v>
          </cell>
        </row>
        <row r="576">
          <cell r="A576" t="str">
            <v>F9590_leaf</v>
          </cell>
          <cell r="C576" t="str">
            <v xml:space="preserve">                              F9590_leaf</v>
          </cell>
          <cell r="D576" t="str">
            <v xml:space="preserve">                              Operating PBT_leaf</v>
          </cell>
          <cell r="E576"/>
          <cell r="F576"/>
          <cell r="G576"/>
          <cell r="H576"/>
          <cell r="K576" t="b">
            <v>0</v>
          </cell>
          <cell r="L576" t="b">
            <v>0</v>
          </cell>
          <cell r="M576" t="b">
            <v>0</v>
          </cell>
          <cell r="N576" t="b">
            <v>0</v>
          </cell>
          <cell r="O576" t="b">
            <v>0</v>
          </cell>
          <cell r="P576" t="b">
            <v>1</v>
          </cell>
          <cell r="Q576" t="b">
            <v>0</v>
          </cell>
          <cell r="R576" t="b">
            <v>0</v>
          </cell>
          <cell r="S576" t="b">
            <v>0</v>
          </cell>
          <cell r="U576" t="str">
            <v/>
          </cell>
          <cell r="V576"/>
          <cell r="W576" t="str">
            <v>Operating PBT_leaf</v>
          </cell>
          <cell r="X576" t="str">
            <v/>
          </cell>
          <cell r="AC576">
            <v>0</v>
          </cell>
          <cell r="AD576">
            <v>0</v>
          </cell>
          <cell r="AE576">
            <v>0</v>
          </cell>
          <cell r="AF576"/>
          <cell r="AG576">
            <v>0</v>
          </cell>
          <cell r="AH576">
            <v>0</v>
          </cell>
          <cell r="AI576">
            <v>0</v>
          </cell>
          <cell r="AJ576"/>
          <cell r="AK576">
            <v>0</v>
          </cell>
          <cell r="AL576">
            <v>0</v>
          </cell>
          <cell r="AM576"/>
          <cell r="AN576">
            <v>0</v>
          </cell>
          <cell r="AO576">
            <v>0</v>
          </cell>
          <cell r="AP576">
            <v>0</v>
          </cell>
          <cell r="AQ576"/>
          <cell r="AR576">
            <v>0</v>
          </cell>
          <cell r="AS576">
            <v>0</v>
          </cell>
          <cell r="AT576">
            <v>0</v>
          </cell>
          <cell r="AU576"/>
          <cell r="AV576"/>
          <cell r="AW576">
            <v>0</v>
          </cell>
          <cell r="AX576">
            <v>0</v>
          </cell>
          <cell r="AY576">
            <v>0</v>
          </cell>
          <cell r="AZ576"/>
          <cell r="BA576">
            <v>0</v>
          </cell>
          <cell r="BB576">
            <v>0</v>
          </cell>
          <cell r="BC576">
            <v>0</v>
          </cell>
          <cell r="BD576"/>
          <cell r="BE576">
            <v>0</v>
          </cell>
          <cell r="BF576">
            <v>0</v>
          </cell>
          <cell r="BG576"/>
          <cell r="BH576">
            <v>0</v>
          </cell>
          <cell r="BI576">
            <v>0</v>
          </cell>
          <cell r="BJ576">
            <v>0</v>
          </cell>
          <cell r="BL576">
            <v>0</v>
          </cell>
          <cell r="BM576">
            <v>0</v>
          </cell>
          <cell r="BN576">
            <v>0</v>
          </cell>
          <cell r="BP576">
            <v>0</v>
          </cell>
          <cell r="BQ576">
            <v>0</v>
          </cell>
          <cell r="BR576">
            <v>0</v>
          </cell>
          <cell r="BS576"/>
          <cell r="BT576">
            <v>0</v>
          </cell>
          <cell r="BU576">
            <v>0</v>
          </cell>
          <cell r="BV576">
            <v>0</v>
          </cell>
          <cell r="BW576"/>
          <cell r="BX576">
            <v>0</v>
          </cell>
          <cell r="BY576">
            <v>0</v>
          </cell>
          <cell r="BZ576"/>
          <cell r="CA576">
            <v>0</v>
          </cell>
          <cell r="CB576">
            <v>0</v>
          </cell>
          <cell r="CC576">
            <v>0</v>
          </cell>
          <cell r="CE576">
            <v>0</v>
          </cell>
          <cell r="CF576">
            <v>0</v>
          </cell>
          <cell r="CG576">
            <v>0</v>
          </cell>
        </row>
        <row r="577">
          <cell r="A577" t="str">
            <v>F9590</v>
          </cell>
          <cell r="C577" t="str">
            <v xml:space="preserve">                         F9590</v>
          </cell>
          <cell r="D577" t="str">
            <v xml:space="preserve">                         Operating PBT</v>
          </cell>
          <cell r="E577"/>
          <cell r="F577"/>
          <cell r="G577"/>
          <cell r="H577"/>
          <cell r="K577" t="b">
            <v>0</v>
          </cell>
          <cell r="L577" t="b">
            <v>0</v>
          </cell>
          <cell r="M577" t="b">
            <v>0</v>
          </cell>
          <cell r="N577" t="b">
            <v>0</v>
          </cell>
          <cell r="O577" t="b">
            <v>1</v>
          </cell>
          <cell r="P577" t="b">
            <v>0</v>
          </cell>
          <cell r="Q577" t="b">
            <v>0</v>
          </cell>
          <cell r="R577" t="b">
            <v>0</v>
          </cell>
          <cell r="S577" t="b">
            <v>0</v>
          </cell>
          <cell r="U577" t="str">
            <v xml:space="preserve">  F9590 - Operating PBT</v>
          </cell>
          <cell r="V577"/>
          <cell r="W577" t="str">
            <v>Operating PBT</v>
          </cell>
          <cell r="X577" t="str">
            <v>Operating PBT</v>
          </cell>
          <cell r="AC577" t="str">
            <v>KFCELL: Not connected</v>
          </cell>
          <cell r="AD577" t="str">
            <v>KFCELL: Not connected</v>
          </cell>
          <cell r="AE577" t="e">
            <v>#VALUE!</v>
          </cell>
          <cell r="AF577"/>
          <cell r="AG577" t="str">
            <v>KFCELL: Not connected</v>
          </cell>
          <cell r="AH577" t="str">
            <v>KFCELL: Not connected</v>
          </cell>
          <cell r="AI577" t="e">
            <v>#VALUE!</v>
          </cell>
          <cell r="AJ577"/>
          <cell r="AK577">
            <v>0</v>
          </cell>
          <cell r="AL577">
            <v>0</v>
          </cell>
          <cell r="AM577"/>
          <cell r="AN577" t="e">
            <v>#VALUE!</v>
          </cell>
          <cell r="AO577" t="e">
            <v>#VALUE!</v>
          </cell>
          <cell r="AP577" t="e">
            <v>#VALUE!</v>
          </cell>
          <cell r="AQ577"/>
          <cell r="AR577">
            <v>0</v>
          </cell>
          <cell r="AS577">
            <v>0</v>
          </cell>
          <cell r="AT577" t="e">
            <v>#VALUE!</v>
          </cell>
          <cell r="AU577"/>
          <cell r="AV577"/>
          <cell r="AW577" t="str">
            <v>KFCELL: Not connected</v>
          </cell>
          <cell r="AX577" t="str">
            <v>KFCELL: Not connected</v>
          </cell>
          <cell r="AY577" t="e">
            <v>#VALUE!</v>
          </cell>
          <cell r="AZ577"/>
          <cell r="BA577" t="str">
            <v>KFCELL: Not connected</v>
          </cell>
          <cell r="BB577" t="str">
            <v>KFCELL: Not connected</v>
          </cell>
          <cell r="BC577" t="e">
            <v>#VALUE!</v>
          </cell>
          <cell r="BD577"/>
          <cell r="BE577">
            <v>0</v>
          </cell>
          <cell r="BF577">
            <v>0</v>
          </cell>
          <cell r="BG577"/>
          <cell r="BH577" t="e">
            <v>#VALUE!</v>
          </cell>
          <cell r="BI577" t="e">
            <v>#VALUE!</v>
          </cell>
          <cell r="BJ577" t="e">
            <v>#VALUE!</v>
          </cell>
          <cell r="BL577">
            <v>0</v>
          </cell>
          <cell r="BM577">
            <v>0</v>
          </cell>
          <cell r="BN577" t="e">
            <v>#VALUE!</v>
          </cell>
          <cell r="BP577" t="str">
            <v>KFCELL: Not connected</v>
          </cell>
          <cell r="BQ577" t="str">
            <v>KFCELL: Not connected</v>
          </cell>
          <cell r="BR577" t="e">
            <v>#VALUE!</v>
          </cell>
          <cell r="BS577"/>
          <cell r="BT577" t="str">
            <v>KFCELL: Not connected</v>
          </cell>
          <cell r="BU577" t="str">
            <v>KFCELL: Not connected</v>
          </cell>
          <cell r="BV577" t="e">
            <v>#VALUE!</v>
          </cell>
          <cell r="BW577"/>
          <cell r="BX577">
            <v>0</v>
          </cell>
          <cell r="BY577">
            <v>0</v>
          </cell>
          <cell r="BZ577"/>
          <cell r="CA577" t="e">
            <v>#VALUE!</v>
          </cell>
          <cell r="CB577" t="e">
            <v>#VALUE!</v>
          </cell>
          <cell r="CC577" t="e">
            <v>#VALUE!</v>
          </cell>
          <cell r="CE577">
            <v>0</v>
          </cell>
          <cell r="CF577">
            <v>0</v>
          </cell>
          <cell r="CG577" t="e">
            <v>#VALUE!</v>
          </cell>
        </row>
        <row r="578">
          <cell r="A578" t="str">
            <v>F63100001</v>
          </cell>
          <cell r="C578" t="str">
            <v xml:space="preserve">                                        F63100001</v>
          </cell>
          <cell r="D578" t="str">
            <v xml:space="preserve">                                        Third Party Marketing Interest Expense</v>
          </cell>
          <cell r="E578"/>
          <cell r="F578"/>
          <cell r="G578"/>
          <cell r="H578"/>
          <cell r="K578" t="b">
            <v>0</v>
          </cell>
          <cell r="L578" t="b">
            <v>0</v>
          </cell>
          <cell r="M578" t="b">
            <v>0</v>
          </cell>
          <cell r="N578" t="b">
            <v>0</v>
          </cell>
          <cell r="O578" t="b">
            <v>1</v>
          </cell>
          <cell r="P578" t="b">
            <v>0</v>
          </cell>
          <cell r="Q578" t="b">
            <v>0</v>
          </cell>
          <cell r="R578" t="b">
            <v>0</v>
          </cell>
          <cell r="S578" t="b">
            <v>0</v>
          </cell>
          <cell r="U578" t="str">
            <v xml:space="preserve">  |         |         |         |         |         |         |         |         |         |       + F63100001 - Third Party Marketing Interest Expense</v>
          </cell>
          <cell r="V578"/>
          <cell r="W578" t="str">
            <v>Third Party Marketing Interest Expense</v>
          </cell>
          <cell r="X578" t="str">
            <v>Third Party Marketing Interest Expense</v>
          </cell>
          <cell r="AC578" t="str">
            <v>KFCELL: Not connected</v>
          </cell>
          <cell r="AD578" t="str">
            <v>KFCELL: Not connected</v>
          </cell>
          <cell r="AE578" t="e">
            <v>#VALUE!</v>
          </cell>
          <cell r="AF578"/>
          <cell r="AG578" t="str">
            <v>KFCELL: Not connected</v>
          </cell>
          <cell r="AH578" t="str">
            <v>KFCELL: Not connected</v>
          </cell>
          <cell r="AI578" t="e">
            <v>#VALUE!</v>
          </cell>
          <cell r="AJ578"/>
          <cell r="AK578">
            <v>0</v>
          </cell>
          <cell r="AL578">
            <v>0</v>
          </cell>
          <cell r="AM578"/>
          <cell r="AN578" t="e">
            <v>#VALUE!</v>
          </cell>
          <cell r="AO578" t="e">
            <v>#VALUE!</v>
          </cell>
          <cell r="AP578" t="e">
            <v>#VALUE!</v>
          </cell>
          <cell r="AQ578"/>
          <cell r="AR578">
            <v>0</v>
          </cell>
          <cell r="AS578">
            <v>0</v>
          </cell>
          <cell r="AT578" t="e">
            <v>#VALUE!</v>
          </cell>
          <cell r="AU578"/>
          <cell r="AV578"/>
          <cell r="AW578" t="str">
            <v>KFCELL: Not connected</v>
          </cell>
          <cell r="AX578" t="str">
            <v>KFCELL: Not connected</v>
          </cell>
          <cell r="AY578" t="e">
            <v>#VALUE!</v>
          </cell>
          <cell r="AZ578"/>
          <cell r="BA578" t="str">
            <v>KFCELL: Not connected</v>
          </cell>
          <cell r="BB578" t="str">
            <v>KFCELL: Not connected</v>
          </cell>
          <cell r="BC578" t="e">
            <v>#VALUE!</v>
          </cell>
          <cell r="BD578"/>
          <cell r="BE578">
            <v>0</v>
          </cell>
          <cell r="BF578">
            <v>0</v>
          </cell>
          <cell r="BG578"/>
          <cell r="BH578" t="e">
            <v>#VALUE!</v>
          </cell>
          <cell r="BI578" t="e">
            <v>#VALUE!</v>
          </cell>
          <cell r="BJ578" t="e">
            <v>#VALUE!</v>
          </cell>
          <cell r="BL578">
            <v>0</v>
          </cell>
          <cell r="BM578">
            <v>0</v>
          </cell>
          <cell r="BN578" t="e">
            <v>#VALUE!</v>
          </cell>
          <cell r="BP578" t="str">
            <v>KFCELL: Not connected</v>
          </cell>
          <cell r="BQ578" t="str">
            <v>KFCELL: Not connected</v>
          </cell>
          <cell r="BR578" t="e">
            <v>#VALUE!</v>
          </cell>
          <cell r="BS578"/>
          <cell r="BT578" t="str">
            <v>KFCELL: Not connected</v>
          </cell>
          <cell r="BU578" t="str">
            <v>KFCELL: Not connected</v>
          </cell>
          <cell r="BV578" t="e">
            <v>#VALUE!</v>
          </cell>
          <cell r="BW578"/>
          <cell r="BX578">
            <v>0</v>
          </cell>
          <cell r="BY578">
            <v>0</v>
          </cell>
          <cell r="BZ578"/>
          <cell r="CA578" t="e">
            <v>#VALUE!</v>
          </cell>
          <cell r="CB578" t="e">
            <v>#VALUE!</v>
          </cell>
          <cell r="CC578" t="e">
            <v>#VALUE!</v>
          </cell>
          <cell r="CE578">
            <v>0</v>
          </cell>
          <cell r="CF578">
            <v>0</v>
          </cell>
          <cell r="CG578" t="e">
            <v>#VALUE!</v>
          </cell>
        </row>
        <row r="579">
          <cell r="A579" t="str">
            <v>F63100002</v>
          </cell>
          <cell r="C579" t="str">
            <v xml:space="preserve">                                        F63100002</v>
          </cell>
          <cell r="D579" t="str">
            <v xml:space="preserve">                                        Third Party Capitalized Interest</v>
          </cell>
          <cell r="E579"/>
          <cell r="F579"/>
          <cell r="G579"/>
          <cell r="H579"/>
          <cell r="K579" t="b">
            <v>0</v>
          </cell>
          <cell r="L579" t="b">
            <v>0</v>
          </cell>
          <cell r="M579" t="b">
            <v>0</v>
          </cell>
          <cell r="N579" t="b">
            <v>0</v>
          </cell>
          <cell r="O579" t="b">
            <v>1</v>
          </cell>
          <cell r="P579" t="b">
            <v>0</v>
          </cell>
          <cell r="Q579" t="b">
            <v>0</v>
          </cell>
          <cell r="R579" t="b">
            <v>0</v>
          </cell>
          <cell r="S579" t="b">
            <v>0</v>
          </cell>
          <cell r="U579" t="str">
            <v xml:space="preserve">  |         |         |         |         |         |         |         |         |         |       + F63100002 - Third Party Capitalized Interest</v>
          </cell>
          <cell r="V579"/>
          <cell r="W579" t="str">
            <v>Third Party Capitalized Interest</v>
          </cell>
          <cell r="X579" t="str">
            <v>Third Party Capitalized Interest</v>
          </cell>
          <cell r="AC579" t="str">
            <v>KFCELL: Not connected</v>
          </cell>
          <cell r="AD579" t="str">
            <v>KFCELL: Not connected</v>
          </cell>
          <cell r="AE579" t="e">
            <v>#VALUE!</v>
          </cell>
          <cell r="AF579"/>
          <cell r="AG579" t="str">
            <v>KFCELL: Not connected</v>
          </cell>
          <cell r="AH579" t="str">
            <v>KFCELL: Not connected</v>
          </cell>
          <cell r="AI579" t="e">
            <v>#VALUE!</v>
          </cell>
          <cell r="AJ579"/>
          <cell r="AK579">
            <v>0</v>
          </cell>
          <cell r="AL579">
            <v>0</v>
          </cell>
          <cell r="AM579"/>
          <cell r="AN579" t="e">
            <v>#VALUE!</v>
          </cell>
          <cell r="AO579" t="e">
            <v>#VALUE!</v>
          </cell>
          <cell r="AP579" t="e">
            <v>#VALUE!</v>
          </cell>
          <cell r="AQ579"/>
          <cell r="AR579">
            <v>0</v>
          </cell>
          <cell r="AS579">
            <v>0</v>
          </cell>
          <cell r="AT579" t="e">
            <v>#VALUE!</v>
          </cell>
          <cell r="AU579"/>
          <cell r="AV579"/>
          <cell r="AW579" t="str">
            <v>KFCELL: Not connected</v>
          </cell>
          <cell r="AX579" t="str">
            <v>KFCELL: Not connected</v>
          </cell>
          <cell r="AY579" t="e">
            <v>#VALUE!</v>
          </cell>
          <cell r="AZ579"/>
          <cell r="BA579" t="str">
            <v>KFCELL: Not connected</v>
          </cell>
          <cell r="BB579" t="str">
            <v>KFCELL: Not connected</v>
          </cell>
          <cell r="BC579" t="e">
            <v>#VALUE!</v>
          </cell>
          <cell r="BD579"/>
          <cell r="BE579">
            <v>0</v>
          </cell>
          <cell r="BF579">
            <v>0</v>
          </cell>
          <cell r="BG579"/>
          <cell r="BH579" t="e">
            <v>#VALUE!</v>
          </cell>
          <cell r="BI579" t="e">
            <v>#VALUE!</v>
          </cell>
          <cell r="BJ579" t="e">
            <v>#VALUE!</v>
          </cell>
          <cell r="BL579">
            <v>0</v>
          </cell>
          <cell r="BM579">
            <v>0</v>
          </cell>
          <cell r="BN579" t="e">
            <v>#VALUE!</v>
          </cell>
          <cell r="BP579" t="str">
            <v>KFCELL: Not connected</v>
          </cell>
          <cell r="BQ579" t="str">
            <v>KFCELL: Not connected</v>
          </cell>
          <cell r="BR579" t="e">
            <v>#VALUE!</v>
          </cell>
          <cell r="BS579"/>
          <cell r="BT579" t="str">
            <v>KFCELL: Not connected</v>
          </cell>
          <cell r="BU579" t="str">
            <v>KFCELL: Not connected</v>
          </cell>
          <cell r="BV579" t="e">
            <v>#VALUE!</v>
          </cell>
          <cell r="BW579"/>
          <cell r="BX579">
            <v>0</v>
          </cell>
          <cell r="BY579">
            <v>0</v>
          </cell>
          <cell r="BZ579"/>
          <cell r="CA579" t="e">
            <v>#VALUE!</v>
          </cell>
          <cell r="CB579" t="e">
            <v>#VALUE!</v>
          </cell>
          <cell r="CC579" t="e">
            <v>#VALUE!</v>
          </cell>
          <cell r="CE579">
            <v>0</v>
          </cell>
          <cell r="CF579">
            <v>0</v>
          </cell>
          <cell r="CG579" t="e">
            <v>#VALUE!</v>
          </cell>
        </row>
        <row r="580">
          <cell r="A580" t="str">
            <v>F6310_leaf</v>
          </cell>
          <cell r="C580" t="str">
            <v xml:space="preserve">                                        F6310_leaf</v>
          </cell>
          <cell r="D580" t="str">
            <v xml:space="preserve">                                        Third Party Marketing Interest Exp_leaf</v>
          </cell>
          <cell r="E580"/>
          <cell r="F580"/>
          <cell r="G580"/>
          <cell r="H580"/>
          <cell r="K580" t="b">
            <v>0</v>
          </cell>
          <cell r="L580" t="b">
            <v>0</v>
          </cell>
          <cell r="M580" t="b">
            <v>0</v>
          </cell>
          <cell r="N580" t="b">
            <v>0</v>
          </cell>
          <cell r="O580" t="b">
            <v>0</v>
          </cell>
          <cell r="P580" t="b">
            <v>1</v>
          </cell>
          <cell r="Q580" t="b">
            <v>0</v>
          </cell>
          <cell r="R580" t="b">
            <v>0</v>
          </cell>
          <cell r="S580" t="b">
            <v>0</v>
          </cell>
          <cell r="U580" t="str">
            <v/>
          </cell>
          <cell r="V580"/>
          <cell r="W580" t="str">
            <v>Third Party Marketing Interest Exp_leaf</v>
          </cell>
          <cell r="X580" t="str">
            <v/>
          </cell>
          <cell r="AC580">
            <v>0</v>
          </cell>
          <cell r="AD580">
            <v>0</v>
          </cell>
          <cell r="AE580">
            <v>0</v>
          </cell>
          <cell r="AF580"/>
          <cell r="AG580">
            <v>0</v>
          </cell>
          <cell r="AH580">
            <v>0</v>
          </cell>
          <cell r="AI580">
            <v>0</v>
          </cell>
          <cell r="AJ580"/>
          <cell r="AK580">
            <v>0</v>
          </cell>
          <cell r="AL580">
            <v>0</v>
          </cell>
          <cell r="AM580"/>
          <cell r="AN580">
            <v>0</v>
          </cell>
          <cell r="AO580">
            <v>0</v>
          </cell>
          <cell r="AP580">
            <v>0</v>
          </cell>
          <cell r="AQ580"/>
          <cell r="AR580">
            <v>0</v>
          </cell>
          <cell r="AS580">
            <v>0</v>
          </cell>
          <cell r="AT580">
            <v>0</v>
          </cell>
          <cell r="AU580"/>
          <cell r="AV580"/>
          <cell r="AW580">
            <v>0</v>
          </cell>
          <cell r="AX580">
            <v>0</v>
          </cell>
          <cell r="AY580">
            <v>0</v>
          </cell>
          <cell r="AZ580"/>
          <cell r="BA580">
            <v>0</v>
          </cell>
          <cell r="BB580">
            <v>0</v>
          </cell>
          <cell r="BC580">
            <v>0</v>
          </cell>
          <cell r="BD580"/>
          <cell r="BE580">
            <v>0</v>
          </cell>
          <cell r="BF580">
            <v>0</v>
          </cell>
          <cell r="BG580"/>
          <cell r="BH580">
            <v>0</v>
          </cell>
          <cell r="BI580">
            <v>0</v>
          </cell>
          <cell r="BJ580">
            <v>0</v>
          </cell>
          <cell r="BL580">
            <v>0</v>
          </cell>
          <cell r="BM580">
            <v>0</v>
          </cell>
          <cell r="BN580">
            <v>0</v>
          </cell>
          <cell r="BP580">
            <v>0</v>
          </cell>
          <cell r="BQ580">
            <v>0</v>
          </cell>
          <cell r="BR580">
            <v>0</v>
          </cell>
          <cell r="BS580"/>
          <cell r="BT580">
            <v>0</v>
          </cell>
          <cell r="BU580">
            <v>0</v>
          </cell>
          <cell r="BV580">
            <v>0</v>
          </cell>
          <cell r="BW580"/>
          <cell r="BX580">
            <v>0</v>
          </cell>
          <cell r="BY580">
            <v>0</v>
          </cell>
          <cell r="BZ580"/>
          <cell r="CA580">
            <v>0</v>
          </cell>
          <cell r="CB580">
            <v>0</v>
          </cell>
          <cell r="CC580">
            <v>0</v>
          </cell>
          <cell r="CE580">
            <v>0</v>
          </cell>
          <cell r="CF580">
            <v>0</v>
          </cell>
          <cell r="CG580">
            <v>0</v>
          </cell>
        </row>
        <row r="581">
          <cell r="A581" t="str">
            <v>F6310</v>
          </cell>
          <cell r="C581" t="str">
            <v xml:space="preserve">                                   F6310</v>
          </cell>
          <cell r="D581" t="str">
            <v xml:space="preserve">                                   Third Party Marketing Interest Exp</v>
          </cell>
          <cell r="E581"/>
          <cell r="F581"/>
          <cell r="G581"/>
          <cell r="H581"/>
          <cell r="K581" t="b">
            <v>0</v>
          </cell>
          <cell r="L581" t="b">
            <v>0</v>
          </cell>
          <cell r="M581" t="b">
            <v>0</v>
          </cell>
          <cell r="N581" t="b">
            <v>0</v>
          </cell>
          <cell r="O581" t="b">
            <v>1</v>
          </cell>
          <cell r="P581" t="b">
            <v>0</v>
          </cell>
          <cell r="Q581" t="b">
            <v>0</v>
          </cell>
          <cell r="R581" t="b">
            <v>0</v>
          </cell>
          <cell r="S581" t="b">
            <v>0</v>
          </cell>
          <cell r="U581" t="str">
            <v xml:space="preserve">  |         |         |         |         |         |         |         |         |       + F6310 - Third Party Marketing Interest Exp</v>
          </cell>
          <cell r="V581"/>
          <cell r="W581" t="str">
            <v>Third Party Marketing Interest Exp</v>
          </cell>
          <cell r="X581" t="str">
            <v>Third Party Marketing Interest Exp</v>
          </cell>
          <cell r="AC581" t="str">
            <v>KFCELL: Not connected</v>
          </cell>
          <cell r="AD581" t="str">
            <v>KFCELL: Not connected</v>
          </cell>
          <cell r="AE581" t="e">
            <v>#VALUE!</v>
          </cell>
          <cell r="AF581"/>
          <cell r="AG581" t="str">
            <v>KFCELL: Not connected</v>
          </cell>
          <cell r="AH581" t="str">
            <v>KFCELL: Not connected</v>
          </cell>
          <cell r="AI581" t="e">
            <v>#VALUE!</v>
          </cell>
          <cell r="AJ581"/>
          <cell r="AK581">
            <v>0</v>
          </cell>
          <cell r="AL581">
            <v>0</v>
          </cell>
          <cell r="AM581"/>
          <cell r="AN581" t="e">
            <v>#VALUE!</v>
          </cell>
          <cell r="AO581" t="e">
            <v>#VALUE!</v>
          </cell>
          <cell r="AP581" t="e">
            <v>#VALUE!</v>
          </cell>
          <cell r="AQ581"/>
          <cell r="AR581">
            <v>0</v>
          </cell>
          <cell r="AS581">
            <v>0</v>
          </cell>
          <cell r="AT581" t="e">
            <v>#VALUE!</v>
          </cell>
          <cell r="AU581"/>
          <cell r="AV581"/>
          <cell r="AW581" t="str">
            <v>KFCELL: Not connected</v>
          </cell>
          <cell r="AX581" t="str">
            <v>KFCELL: Not connected</v>
          </cell>
          <cell r="AY581" t="e">
            <v>#VALUE!</v>
          </cell>
          <cell r="AZ581"/>
          <cell r="BA581" t="str">
            <v>KFCELL: Not connected</v>
          </cell>
          <cell r="BB581" t="str">
            <v>KFCELL: Not connected</v>
          </cell>
          <cell r="BC581" t="e">
            <v>#VALUE!</v>
          </cell>
          <cell r="BD581"/>
          <cell r="BE581">
            <v>0</v>
          </cell>
          <cell r="BF581">
            <v>0</v>
          </cell>
          <cell r="BG581"/>
          <cell r="BH581" t="e">
            <v>#VALUE!</v>
          </cell>
          <cell r="BI581" t="e">
            <v>#VALUE!</v>
          </cell>
          <cell r="BJ581" t="e">
            <v>#VALUE!</v>
          </cell>
          <cell r="BL581">
            <v>0</v>
          </cell>
          <cell r="BM581">
            <v>0</v>
          </cell>
          <cell r="BN581" t="e">
            <v>#VALUE!</v>
          </cell>
          <cell r="BP581" t="str">
            <v>KFCELL: Not connected</v>
          </cell>
          <cell r="BQ581" t="str">
            <v>KFCELL: Not connected</v>
          </cell>
          <cell r="BR581" t="e">
            <v>#VALUE!</v>
          </cell>
          <cell r="BS581"/>
          <cell r="BT581" t="str">
            <v>KFCELL: Not connected</v>
          </cell>
          <cell r="BU581" t="str">
            <v>KFCELL: Not connected</v>
          </cell>
          <cell r="BV581" t="e">
            <v>#VALUE!</v>
          </cell>
          <cell r="BW581"/>
          <cell r="BX581">
            <v>0</v>
          </cell>
          <cell r="BY581">
            <v>0</v>
          </cell>
          <cell r="BZ581"/>
          <cell r="CA581" t="e">
            <v>#VALUE!</v>
          </cell>
          <cell r="CB581" t="e">
            <v>#VALUE!</v>
          </cell>
          <cell r="CC581" t="e">
            <v>#VALUE!</v>
          </cell>
          <cell r="CE581">
            <v>0</v>
          </cell>
          <cell r="CF581">
            <v>0</v>
          </cell>
          <cell r="CG581" t="e">
            <v>#VALUE!</v>
          </cell>
        </row>
        <row r="582">
          <cell r="A582" t="str">
            <v>F63200001</v>
          </cell>
          <cell r="C582" t="str">
            <v xml:space="preserve">                                        F63200001</v>
          </cell>
          <cell r="D582" t="str">
            <v xml:space="preserve">                                        Interest Income: Affiliates</v>
          </cell>
          <cell r="E582"/>
          <cell r="F582"/>
          <cell r="G582"/>
          <cell r="H582"/>
          <cell r="K582" t="b">
            <v>0</v>
          </cell>
          <cell r="L582" t="b">
            <v>0</v>
          </cell>
          <cell r="M582" t="b">
            <v>0</v>
          </cell>
          <cell r="N582" t="b">
            <v>0</v>
          </cell>
          <cell r="O582" t="b">
            <v>1</v>
          </cell>
          <cell r="P582" t="b">
            <v>0</v>
          </cell>
          <cell r="Q582" t="b">
            <v>0</v>
          </cell>
          <cell r="R582" t="b">
            <v>0</v>
          </cell>
          <cell r="S582" t="b">
            <v>0</v>
          </cell>
          <cell r="U582" t="str">
            <v xml:space="preserve">  |         |         |         |         |         |         |         |         |         |       + F63200001 - Interest Income: Affiliates</v>
          </cell>
          <cell r="V582"/>
          <cell r="W582" t="str">
            <v>Interest Income: Affiliates</v>
          </cell>
          <cell r="X582" t="str">
            <v>Interest Income: Affiliates</v>
          </cell>
          <cell r="AC582" t="str">
            <v>KFCELL: Not connected</v>
          </cell>
          <cell r="AD582" t="str">
            <v>KFCELL: Not connected</v>
          </cell>
          <cell r="AE582" t="e">
            <v>#VALUE!</v>
          </cell>
          <cell r="AF582"/>
          <cell r="AG582" t="str">
            <v>KFCELL: Not connected</v>
          </cell>
          <cell r="AH582" t="str">
            <v>KFCELL: Not connected</v>
          </cell>
          <cell r="AI582" t="e">
            <v>#VALUE!</v>
          </cell>
          <cell r="AJ582"/>
          <cell r="AK582">
            <v>0</v>
          </cell>
          <cell r="AL582">
            <v>0</v>
          </cell>
          <cell r="AM582"/>
          <cell r="AN582" t="e">
            <v>#VALUE!</v>
          </cell>
          <cell r="AO582" t="e">
            <v>#VALUE!</v>
          </cell>
          <cell r="AP582" t="e">
            <v>#VALUE!</v>
          </cell>
          <cell r="AQ582"/>
          <cell r="AR582">
            <v>0</v>
          </cell>
          <cell r="AS582">
            <v>0</v>
          </cell>
          <cell r="AT582" t="e">
            <v>#VALUE!</v>
          </cell>
          <cell r="AU582"/>
          <cell r="AV582"/>
          <cell r="AW582" t="str">
            <v>KFCELL: Not connected</v>
          </cell>
          <cell r="AX582" t="str">
            <v>KFCELL: Not connected</v>
          </cell>
          <cell r="AY582" t="e">
            <v>#VALUE!</v>
          </cell>
          <cell r="AZ582"/>
          <cell r="BA582" t="str">
            <v>KFCELL: Not connected</v>
          </cell>
          <cell r="BB582" t="str">
            <v>KFCELL: Not connected</v>
          </cell>
          <cell r="BC582" t="e">
            <v>#VALUE!</v>
          </cell>
          <cell r="BD582"/>
          <cell r="BE582">
            <v>0</v>
          </cell>
          <cell r="BF582">
            <v>0</v>
          </cell>
          <cell r="BG582"/>
          <cell r="BH582" t="e">
            <v>#VALUE!</v>
          </cell>
          <cell r="BI582" t="e">
            <v>#VALUE!</v>
          </cell>
          <cell r="BJ582" t="e">
            <v>#VALUE!</v>
          </cell>
          <cell r="BL582">
            <v>0</v>
          </cell>
          <cell r="BM582">
            <v>0</v>
          </cell>
          <cell r="BN582" t="e">
            <v>#VALUE!</v>
          </cell>
          <cell r="BP582" t="str">
            <v>KFCELL: Not connected</v>
          </cell>
          <cell r="BQ582" t="str">
            <v>KFCELL: Not connected</v>
          </cell>
          <cell r="BR582" t="e">
            <v>#VALUE!</v>
          </cell>
          <cell r="BS582"/>
          <cell r="BT582" t="str">
            <v>KFCELL: Not connected</v>
          </cell>
          <cell r="BU582" t="str">
            <v>KFCELL: Not connected</v>
          </cell>
          <cell r="BV582" t="e">
            <v>#VALUE!</v>
          </cell>
          <cell r="BW582"/>
          <cell r="BX582">
            <v>0</v>
          </cell>
          <cell r="BY582">
            <v>0</v>
          </cell>
          <cell r="BZ582"/>
          <cell r="CA582" t="e">
            <v>#VALUE!</v>
          </cell>
          <cell r="CB582" t="e">
            <v>#VALUE!</v>
          </cell>
          <cell r="CC582" t="e">
            <v>#VALUE!</v>
          </cell>
          <cell r="CE582">
            <v>0</v>
          </cell>
          <cell r="CF582">
            <v>0</v>
          </cell>
          <cell r="CG582" t="e">
            <v>#VALUE!</v>
          </cell>
        </row>
        <row r="583">
          <cell r="A583" t="str">
            <v>F6320_leaf</v>
          </cell>
          <cell r="C583" t="str">
            <v xml:space="preserve">                                        F6320_leaf</v>
          </cell>
          <cell r="D583" t="str">
            <v xml:space="preserve">                                        Interest Inc: Affiliates_leaf</v>
          </cell>
          <cell r="E583"/>
          <cell r="F583"/>
          <cell r="G583"/>
          <cell r="H583"/>
          <cell r="K583" t="b">
            <v>0</v>
          </cell>
          <cell r="L583" t="b">
            <v>0</v>
          </cell>
          <cell r="M583" t="b">
            <v>0</v>
          </cell>
          <cell r="N583" t="b">
            <v>0</v>
          </cell>
          <cell r="O583" t="b">
            <v>0</v>
          </cell>
          <cell r="P583" t="b">
            <v>1</v>
          </cell>
          <cell r="Q583" t="b">
            <v>0</v>
          </cell>
          <cell r="R583" t="b">
            <v>0</v>
          </cell>
          <cell r="S583" t="b">
            <v>0</v>
          </cell>
          <cell r="U583" t="str">
            <v/>
          </cell>
          <cell r="V583"/>
          <cell r="W583" t="str">
            <v>Interest Inc: Affiliates_leaf</v>
          </cell>
          <cell r="X583" t="str">
            <v/>
          </cell>
          <cell r="AC583">
            <v>0</v>
          </cell>
          <cell r="AD583">
            <v>0</v>
          </cell>
          <cell r="AE583">
            <v>0</v>
          </cell>
          <cell r="AF583"/>
          <cell r="AG583">
            <v>0</v>
          </cell>
          <cell r="AH583">
            <v>0</v>
          </cell>
          <cell r="AI583">
            <v>0</v>
          </cell>
          <cell r="AJ583"/>
          <cell r="AK583">
            <v>0</v>
          </cell>
          <cell r="AL583">
            <v>0</v>
          </cell>
          <cell r="AM583"/>
          <cell r="AN583">
            <v>0</v>
          </cell>
          <cell r="AO583">
            <v>0</v>
          </cell>
          <cell r="AP583">
            <v>0</v>
          </cell>
          <cell r="AQ583"/>
          <cell r="AR583">
            <v>0</v>
          </cell>
          <cell r="AS583">
            <v>0</v>
          </cell>
          <cell r="AT583">
            <v>0</v>
          </cell>
          <cell r="AU583"/>
          <cell r="AV583"/>
          <cell r="AW583">
            <v>0</v>
          </cell>
          <cell r="AX583">
            <v>0</v>
          </cell>
          <cell r="AY583">
            <v>0</v>
          </cell>
          <cell r="AZ583"/>
          <cell r="BA583">
            <v>0</v>
          </cell>
          <cell r="BB583">
            <v>0</v>
          </cell>
          <cell r="BC583">
            <v>0</v>
          </cell>
          <cell r="BD583"/>
          <cell r="BE583">
            <v>0</v>
          </cell>
          <cell r="BF583">
            <v>0</v>
          </cell>
          <cell r="BG583"/>
          <cell r="BH583">
            <v>0</v>
          </cell>
          <cell r="BI583">
            <v>0</v>
          </cell>
          <cell r="BJ583">
            <v>0</v>
          </cell>
          <cell r="BL583">
            <v>0</v>
          </cell>
          <cell r="BM583">
            <v>0</v>
          </cell>
          <cell r="BN583">
            <v>0</v>
          </cell>
          <cell r="BP583">
            <v>0</v>
          </cell>
          <cell r="BQ583">
            <v>0</v>
          </cell>
          <cell r="BR583">
            <v>0</v>
          </cell>
          <cell r="BS583"/>
          <cell r="BT583">
            <v>0</v>
          </cell>
          <cell r="BU583">
            <v>0</v>
          </cell>
          <cell r="BV583">
            <v>0</v>
          </cell>
          <cell r="BW583"/>
          <cell r="BX583">
            <v>0</v>
          </cell>
          <cell r="BY583">
            <v>0</v>
          </cell>
          <cell r="BZ583"/>
          <cell r="CA583">
            <v>0</v>
          </cell>
          <cell r="CB583">
            <v>0</v>
          </cell>
          <cell r="CC583">
            <v>0</v>
          </cell>
          <cell r="CE583">
            <v>0</v>
          </cell>
          <cell r="CF583">
            <v>0</v>
          </cell>
          <cell r="CG583">
            <v>0</v>
          </cell>
        </row>
        <row r="584">
          <cell r="A584" t="str">
            <v>F6320</v>
          </cell>
          <cell r="C584" t="str">
            <v xml:space="preserve">                                   F6320</v>
          </cell>
          <cell r="D584" t="str">
            <v xml:space="preserve">                                   Interest Inc: Affiliates</v>
          </cell>
          <cell r="E584"/>
          <cell r="F584"/>
          <cell r="G584"/>
          <cell r="H584"/>
          <cell r="K584" t="b">
            <v>0</v>
          </cell>
          <cell r="L584" t="b">
            <v>0</v>
          </cell>
          <cell r="M584" t="b">
            <v>0</v>
          </cell>
          <cell r="N584" t="b">
            <v>0</v>
          </cell>
          <cell r="O584" t="b">
            <v>1</v>
          </cell>
          <cell r="P584" t="b">
            <v>0</v>
          </cell>
          <cell r="Q584" t="b">
            <v>0</v>
          </cell>
          <cell r="R584" t="b">
            <v>0</v>
          </cell>
          <cell r="S584" t="b">
            <v>0</v>
          </cell>
          <cell r="U584" t="str">
            <v xml:space="preserve">  |         |         |         |         |         |         |         |         |       + F6320 - Interest Inc: Affiliates</v>
          </cell>
          <cell r="V584"/>
          <cell r="W584" t="str">
            <v>Interest Inc: Affiliates</v>
          </cell>
          <cell r="X584" t="str">
            <v>Interest Inc: Affiliates</v>
          </cell>
          <cell r="AC584" t="str">
            <v>KFCELL: Not connected</v>
          </cell>
          <cell r="AD584" t="str">
            <v>KFCELL: Not connected</v>
          </cell>
          <cell r="AE584" t="e">
            <v>#VALUE!</v>
          </cell>
          <cell r="AF584"/>
          <cell r="AG584" t="str">
            <v>KFCELL: Not connected</v>
          </cell>
          <cell r="AH584" t="str">
            <v>KFCELL: Not connected</v>
          </cell>
          <cell r="AI584" t="e">
            <v>#VALUE!</v>
          </cell>
          <cell r="AJ584"/>
          <cell r="AK584">
            <v>0</v>
          </cell>
          <cell r="AL584">
            <v>0</v>
          </cell>
          <cell r="AM584"/>
          <cell r="AN584" t="e">
            <v>#VALUE!</v>
          </cell>
          <cell r="AO584" t="e">
            <v>#VALUE!</v>
          </cell>
          <cell r="AP584" t="e">
            <v>#VALUE!</v>
          </cell>
          <cell r="AQ584"/>
          <cell r="AR584">
            <v>0</v>
          </cell>
          <cell r="AS584">
            <v>0</v>
          </cell>
          <cell r="AT584" t="e">
            <v>#VALUE!</v>
          </cell>
          <cell r="AU584"/>
          <cell r="AV584"/>
          <cell r="AW584" t="str">
            <v>KFCELL: Not connected</v>
          </cell>
          <cell r="AX584" t="str">
            <v>KFCELL: Not connected</v>
          </cell>
          <cell r="AY584" t="e">
            <v>#VALUE!</v>
          </cell>
          <cell r="AZ584"/>
          <cell r="BA584" t="str">
            <v>KFCELL: Not connected</v>
          </cell>
          <cell r="BB584" t="str">
            <v>KFCELL: Not connected</v>
          </cell>
          <cell r="BC584" t="e">
            <v>#VALUE!</v>
          </cell>
          <cell r="BD584"/>
          <cell r="BE584">
            <v>0</v>
          </cell>
          <cell r="BF584">
            <v>0</v>
          </cell>
          <cell r="BG584"/>
          <cell r="BH584" t="e">
            <v>#VALUE!</v>
          </cell>
          <cell r="BI584" t="e">
            <v>#VALUE!</v>
          </cell>
          <cell r="BJ584" t="e">
            <v>#VALUE!</v>
          </cell>
          <cell r="BL584">
            <v>0</v>
          </cell>
          <cell r="BM584">
            <v>0</v>
          </cell>
          <cell r="BN584" t="e">
            <v>#VALUE!</v>
          </cell>
          <cell r="BP584" t="str">
            <v>KFCELL: Not connected</v>
          </cell>
          <cell r="BQ584" t="str">
            <v>KFCELL: Not connected</v>
          </cell>
          <cell r="BR584" t="e">
            <v>#VALUE!</v>
          </cell>
          <cell r="BS584"/>
          <cell r="BT584" t="str">
            <v>KFCELL: Not connected</v>
          </cell>
          <cell r="BU584" t="str">
            <v>KFCELL: Not connected</v>
          </cell>
          <cell r="BV584" t="e">
            <v>#VALUE!</v>
          </cell>
          <cell r="BW584"/>
          <cell r="BX584">
            <v>0</v>
          </cell>
          <cell r="BY584">
            <v>0</v>
          </cell>
          <cell r="BZ584"/>
          <cell r="CA584" t="e">
            <v>#VALUE!</v>
          </cell>
          <cell r="CB584" t="e">
            <v>#VALUE!</v>
          </cell>
          <cell r="CC584" t="e">
            <v>#VALUE!</v>
          </cell>
          <cell r="CE584">
            <v>0</v>
          </cell>
          <cell r="CF584">
            <v>0</v>
          </cell>
          <cell r="CG584" t="e">
            <v>#VALUE!</v>
          </cell>
        </row>
        <row r="585">
          <cell r="A585" t="str">
            <v>F63300001</v>
          </cell>
          <cell r="C585" t="str">
            <v xml:space="preserve">                                        F63300001</v>
          </cell>
          <cell r="D585" t="str">
            <v xml:space="preserve">                                        Marketing Interest Expense (Income): Intercompany / Affiliates</v>
          </cell>
          <cell r="E585"/>
          <cell r="F585"/>
          <cell r="G585"/>
          <cell r="H585"/>
          <cell r="K585" t="b">
            <v>0</v>
          </cell>
          <cell r="L585" t="b">
            <v>0</v>
          </cell>
          <cell r="M585" t="b">
            <v>0</v>
          </cell>
          <cell r="N585" t="b">
            <v>0</v>
          </cell>
          <cell r="O585" t="b">
            <v>1</v>
          </cell>
          <cell r="P585" t="b">
            <v>0</v>
          </cell>
          <cell r="Q585" t="b">
            <v>0</v>
          </cell>
          <cell r="R585" t="b">
            <v>0</v>
          </cell>
          <cell r="S585" t="b">
            <v>0</v>
          </cell>
          <cell r="U585" t="str">
            <v xml:space="preserve">  |         |         |         |         |         |         |         |         |         |       + F63300001 - Mktg Interest Exp (Inc): Interco / Affiliates</v>
          </cell>
          <cell r="V585"/>
          <cell r="W585" t="str">
            <v>Marketing Interest Expense (Income): Intercompany / Affiliates</v>
          </cell>
          <cell r="X585" t="str">
            <v>Mktg Interest Exp (Inc): Interco / Affiliates</v>
          </cell>
          <cell r="AC585" t="str">
            <v>KFCELL: Not connected</v>
          </cell>
          <cell r="AD585" t="str">
            <v>KFCELL: Not connected</v>
          </cell>
          <cell r="AE585" t="e">
            <v>#VALUE!</v>
          </cell>
          <cell r="AF585"/>
          <cell r="AG585" t="str">
            <v>KFCELL: Not connected</v>
          </cell>
          <cell r="AH585" t="str">
            <v>KFCELL: Not connected</v>
          </cell>
          <cell r="AI585" t="e">
            <v>#VALUE!</v>
          </cell>
          <cell r="AJ585"/>
          <cell r="AK585">
            <v>0</v>
          </cell>
          <cell r="AL585">
            <v>0</v>
          </cell>
          <cell r="AM585"/>
          <cell r="AN585" t="e">
            <v>#VALUE!</v>
          </cell>
          <cell r="AO585" t="e">
            <v>#VALUE!</v>
          </cell>
          <cell r="AP585" t="e">
            <v>#VALUE!</v>
          </cell>
          <cell r="AQ585"/>
          <cell r="AR585">
            <v>0</v>
          </cell>
          <cell r="AS585">
            <v>0</v>
          </cell>
          <cell r="AT585" t="e">
            <v>#VALUE!</v>
          </cell>
          <cell r="AU585"/>
          <cell r="AV585"/>
          <cell r="AW585" t="str">
            <v>KFCELL: Not connected</v>
          </cell>
          <cell r="AX585" t="str">
            <v>KFCELL: Not connected</v>
          </cell>
          <cell r="AY585" t="e">
            <v>#VALUE!</v>
          </cell>
          <cell r="AZ585"/>
          <cell r="BA585" t="str">
            <v>KFCELL: Not connected</v>
          </cell>
          <cell r="BB585" t="str">
            <v>KFCELL: Not connected</v>
          </cell>
          <cell r="BC585" t="e">
            <v>#VALUE!</v>
          </cell>
          <cell r="BD585"/>
          <cell r="BE585">
            <v>0</v>
          </cell>
          <cell r="BF585">
            <v>0</v>
          </cell>
          <cell r="BG585"/>
          <cell r="BH585" t="e">
            <v>#VALUE!</v>
          </cell>
          <cell r="BI585" t="e">
            <v>#VALUE!</v>
          </cell>
          <cell r="BJ585" t="e">
            <v>#VALUE!</v>
          </cell>
          <cell r="BL585">
            <v>0</v>
          </cell>
          <cell r="BM585">
            <v>0</v>
          </cell>
          <cell r="BN585" t="e">
            <v>#VALUE!</v>
          </cell>
          <cell r="BP585" t="str">
            <v>KFCELL: Not connected</v>
          </cell>
          <cell r="BQ585" t="str">
            <v>KFCELL: Not connected</v>
          </cell>
          <cell r="BR585" t="e">
            <v>#VALUE!</v>
          </cell>
          <cell r="BS585"/>
          <cell r="BT585" t="str">
            <v>KFCELL: Not connected</v>
          </cell>
          <cell r="BU585" t="str">
            <v>KFCELL: Not connected</v>
          </cell>
          <cell r="BV585" t="e">
            <v>#VALUE!</v>
          </cell>
          <cell r="BW585"/>
          <cell r="BX585">
            <v>0</v>
          </cell>
          <cell r="BY585">
            <v>0</v>
          </cell>
          <cell r="BZ585"/>
          <cell r="CA585" t="e">
            <v>#VALUE!</v>
          </cell>
          <cell r="CB585" t="e">
            <v>#VALUE!</v>
          </cell>
          <cell r="CC585" t="e">
            <v>#VALUE!</v>
          </cell>
          <cell r="CE585">
            <v>0</v>
          </cell>
          <cell r="CF585">
            <v>0</v>
          </cell>
          <cell r="CG585" t="e">
            <v>#VALUE!</v>
          </cell>
        </row>
        <row r="586">
          <cell r="A586" t="str">
            <v>F6330_leaf</v>
          </cell>
          <cell r="C586" t="str">
            <v xml:space="preserve">                                        F6330_leaf</v>
          </cell>
          <cell r="D586" t="str">
            <v xml:space="preserve">                                        Marketing Interest Exp (Income): Interco/Affiliates_leaf</v>
          </cell>
          <cell r="E586"/>
          <cell r="F586"/>
          <cell r="G586"/>
          <cell r="H586"/>
          <cell r="K586" t="b">
            <v>0</v>
          </cell>
          <cell r="L586" t="b">
            <v>0</v>
          </cell>
          <cell r="M586" t="b">
            <v>0</v>
          </cell>
          <cell r="N586" t="b">
            <v>0</v>
          </cell>
          <cell r="O586" t="b">
            <v>0</v>
          </cell>
          <cell r="P586" t="b">
            <v>1</v>
          </cell>
          <cell r="Q586" t="b">
            <v>0</v>
          </cell>
          <cell r="R586" t="b">
            <v>0</v>
          </cell>
          <cell r="S586" t="b">
            <v>0</v>
          </cell>
          <cell r="U586" t="str">
            <v/>
          </cell>
          <cell r="V586"/>
          <cell r="W586" t="str">
            <v>Marketing Interest Exp (Income): Interco/Affiliates_leaf</v>
          </cell>
          <cell r="X586" t="str">
            <v/>
          </cell>
          <cell r="AC586">
            <v>0</v>
          </cell>
          <cell r="AD586">
            <v>0</v>
          </cell>
          <cell r="AE586">
            <v>0</v>
          </cell>
          <cell r="AF586"/>
          <cell r="AG586">
            <v>0</v>
          </cell>
          <cell r="AH586">
            <v>0</v>
          </cell>
          <cell r="AI586">
            <v>0</v>
          </cell>
          <cell r="AJ586"/>
          <cell r="AK586">
            <v>0</v>
          </cell>
          <cell r="AL586">
            <v>0</v>
          </cell>
          <cell r="AM586"/>
          <cell r="AN586">
            <v>0</v>
          </cell>
          <cell r="AO586">
            <v>0</v>
          </cell>
          <cell r="AP586">
            <v>0</v>
          </cell>
          <cell r="AQ586"/>
          <cell r="AR586">
            <v>0</v>
          </cell>
          <cell r="AS586">
            <v>0</v>
          </cell>
          <cell r="AT586">
            <v>0</v>
          </cell>
          <cell r="AU586"/>
          <cell r="AV586"/>
          <cell r="AW586">
            <v>0</v>
          </cell>
          <cell r="AX586">
            <v>0</v>
          </cell>
          <cell r="AY586">
            <v>0</v>
          </cell>
          <cell r="AZ586"/>
          <cell r="BA586">
            <v>0</v>
          </cell>
          <cell r="BB586">
            <v>0</v>
          </cell>
          <cell r="BC586">
            <v>0</v>
          </cell>
          <cell r="BD586"/>
          <cell r="BE586">
            <v>0</v>
          </cell>
          <cell r="BF586">
            <v>0</v>
          </cell>
          <cell r="BG586"/>
          <cell r="BH586">
            <v>0</v>
          </cell>
          <cell r="BI586">
            <v>0</v>
          </cell>
          <cell r="BJ586">
            <v>0</v>
          </cell>
          <cell r="BL586">
            <v>0</v>
          </cell>
          <cell r="BM586">
            <v>0</v>
          </cell>
          <cell r="BN586">
            <v>0</v>
          </cell>
          <cell r="BP586">
            <v>0</v>
          </cell>
          <cell r="BQ586">
            <v>0</v>
          </cell>
          <cell r="BR586">
            <v>0</v>
          </cell>
          <cell r="BS586"/>
          <cell r="BT586">
            <v>0</v>
          </cell>
          <cell r="BU586">
            <v>0</v>
          </cell>
          <cell r="BV586">
            <v>0</v>
          </cell>
          <cell r="BW586"/>
          <cell r="BX586">
            <v>0</v>
          </cell>
          <cell r="BY586">
            <v>0</v>
          </cell>
          <cell r="BZ586"/>
          <cell r="CA586">
            <v>0</v>
          </cell>
          <cell r="CB586">
            <v>0</v>
          </cell>
          <cell r="CC586">
            <v>0</v>
          </cell>
          <cell r="CE586">
            <v>0</v>
          </cell>
          <cell r="CF586">
            <v>0</v>
          </cell>
          <cell r="CG586">
            <v>0</v>
          </cell>
        </row>
        <row r="587">
          <cell r="A587" t="str">
            <v>F6330</v>
          </cell>
          <cell r="C587" t="str">
            <v xml:space="preserve">                                   F6330</v>
          </cell>
          <cell r="D587" t="str">
            <v xml:space="preserve">                                   Marketing Interest Exp (Income): Interco/Affiliates</v>
          </cell>
          <cell r="E587"/>
          <cell r="F587"/>
          <cell r="G587"/>
          <cell r="H587"/>
          <cell r="K587" t="b">
            <v>0</v>
          </cell>
          <cell r="L587" t="b">
            <v>0</v>
          </cell>
          <cell r="M587" t="b">
            <v>0</v>
          </cell>
          <cell r="N587" t="b">
            <v>0</v>
          </cell>
          <cell r="O587" t="b">
            <v>1</v>
          </cell>
          <cell r="P587" t="b">
            <v>0</v>
          </cell>
          <cell r="Q587" t="b">
            <v>0</v>
          </cell>
          <cell r="R587" t="b">
            <v>0</v>
          </cell>
          <cell r="S587" t="b">
            <v>0</v>
          </cell>
          <cell r="U587" t="str">
            <v xml:space="preserve">  |         |         |         |         |         |         |         |         |       + F6330 - Mktg Interest Exp (Inc): Interco / Affil</v>
          </cell>
          <cell r="V587"/>
          <cell r="W587" t="str">
            <v>Marketing Interest Exp (Income): Interco/Affiliates</v>
          </cell>
          <cell r="X587" t="str">
            <v>Mktg Interest Exp (Inc): Interco / Affil</v>
          </cell>
          <cell r="AC587" t="str">
            <v>KFCELL: Not connected</v>
          </cell>
          <cell r="AD587" t="str">
            <v>KFCELL: Not connected</v>
          </cell>
          <cell r="AE587" t="e">
            <v>#VALUE!</v>
          </cell>
          <cell r="AF587"/>
          <cell r="AG587" t="str">
            <v>KFCELL: Not connected</v>
          </cell>
          <cell r="AH587" t="str">
            <v>KFCELL: Not connected</v>
          </cell>
          <cell r="AI587" t="e">
            <v>#VALUE!</v>
          </cell>
          <cell r="AJ587"/>
          <cell r="AK587">
            <v>0</v>
          </cell>
          <cell r="AL587">
            <v>0</v>
          </cell>
          <cell r="AM587"/>
          <cell r="AN587" t="e">
            <v>#VALUE!</v>
          </cell>
          <cell r="AO587" t="e">
            <v>#VALUE!</v>
          </cell>
          <cell r="AP587" t="e">
            <v>#VALUE!</v>
          </cell>
          <cell r="AQ587"/>
          <cell r="AR587">
            <v>0</v>
          </cell>
          <cell r="AS587">
            <v>0</v>
          </cell>
          <cell r="AT587" t="e">
            <v>#VALUE!</v>
          </cell>
          <cell r="AU587"/>
          <cell r="AV587"/>
          <cell r="AW587" t="str">
            <v>KFCELL: Not connected</v>
          </cell>
          <cell r="AX587" t="str">
            <v>KFCELL: Not connected</v>
          </cell>
          <cell r="AY587" t="e">
            <v>#VALUE!</v>
          </cell>
          <cell r="AZ587"/>
          <cell r="BA587" t="str">
            <v>KFCELL: Not connected</v>
          </cell>
          <cell r="BB587" t="str">
            <v>KFCELL: Not connected</v>
          </cell>
          <cell r="BC587" t="e">
            <v>#VALUE!</v>
          </cell>
          <cell r="BD587"/>
          <cell r="BE587">
            <v>0</v>
          </cell>
          <cell r="BF587">
            <v>0</v>
          </cell>
          <cell r="BG587"/>
          <cell r="BH587" t="e">
            <v>#VALUE!</v>
          </cell>
          <cell r="BI587" t="e">
            <v>#VALUE!</v>
          </cell>
          <cell r="BJ587" t="e">
            <v>#VALUE!</v>
          </cell>
          <cell r="BL587">
            <v>0</v>
          </cell>
          <cell r="BM587">
            <v>0</v>
          </cell>
          <cell r="BN587" t="e">
            <v>#VALUE!</v>
          </cell>
          <cell r="BP587" t="str">
            <v>KFCELL: Not connected</v>
          </cell>
          <cell r="BQ587" t="str">
            <v>KFCELL: Not connected</v>
          </cell>
          <cell r="BR587" t="e">
            <v>#VALUE!</v>
          </cell>
          <cell r="BS587"/>
          <cell r="BT587" t="str">
            <v>KFCELL: Not connected</v>
          </cell>
          <cell r="BU587" t="str">
            <v>KFCELL: Not connected</v>
          </cell>
          <cell r="BV587" t="e">
            <v>#VALUE!</v>
          </cell>
          <cell r="BW587"/>
          <cell r="BX587">
            <v>0</v>
          </cell>
          <cell r="BY587">
            <v>0</v>
          </cell>
          <cell r="BZ587"/>
          <cell r="CA587" t="e">
            <v>#VALUE!</v>
          </cell>
          <cell r="CB587" t="e">
            <v>#VALUE!</v>
          </cell>
          <cell r="CC587" t="e">
            <v>#VALUE!</v>
          </cell>
          <cell r="CE587">
            <v>0</v>
          </cell>
          <cell r="CF587">
            <v>0</v>
          </cell>
          <cell r="CG587" t="e">
            <v>#VALUE!</v>
          </cell>
        </row>
        <row r="588">
          <cell r="A588" t="str">
            <v>F63400001</v>
          </cell>
          <cell r="C588" t="str">
            <v xml:space="preserve">                                        F63400001</v>
          </cell>
          <cell r="D588" t="str">
            <v xml:space="preserve">                                        F63400001  Marketing Interest Expense (for XS use only)</v>
          </cell>
          <cell r="E588"/>
          <cell r="F588"/>
          <cell r="G588"/>
          <cell r="H588"/>
          <cell r="K588" t="b">
            <v>0</v>
          </cell>
          <cell r="L588" t="b">
            <v>0</v>
          </cell>
          <cell r="M588" t="b">
            <v>0</v>
          </cell>
          <cell r="N588" t="b">
            <v>0</v>
          </cell>
          <cell r="O588" t="b">
            <v>1</v>
          </cell>
          <cell r="P588" t="b">
            <v>0</v>
          </cell>
          <cell r="Q588" t="b">
            <v>0</v>
          </cell>
          <cell r="R588" t="b">
            <v>0</v>
          </cell>
          <cell r="S588" t="b">
            <v>0</v>
          </cell>
          <cell r="U588" t="str">
            <v xml:space="preserve">  |         |         |         |         |         |         |         |         |         |       + F63400001 - Marketing Interest Expense (for XS use only)</v>
          </cell>
          <cell r="V588"/>
          <cell r="W588" t="str">
            <v>F63400001 Marketing Interest Expense (for XS use only)</v>
          </cell>
          <cell r="X588" t="str">
            <v>Marketing Interest Expense (for XS use only)</v>
          </cell>
          <cell r="AC588" t="str">
            <v>KFCELL: Not connected</v>
          </cell>
          <cell r="AD588" t="str">
            <v>KFCELL: Not connected</v>
          </cell>
          <cell r="AE588" t="e">
            <v>#VALUE!</v>
          </cell>
          <cell r="AF588"/>
          <cell r="AG588" t="str">
            <v>KFCELL: Not connected</v>
          </cell>
          <cell r="AH588" t="str">
            <v>KFCELL: Not connected</v>
          </cell>
          <cell r="AI588" t="e">
            <v>#VALUE!</v>
          </cell>
          <cell r="AJ588"/>
          <cell r="AK588">
            <v>0</v>
          </cell>
          <cell r="AL588">
            <v>0</v>
          </cell>
          <cell r="AM588"/>
          <cell r="AN588" t="e">
            <v>#VALUE!</v>
          </cell>
          <cell r="AO588" t="e">
            <v>#VALUE!</v>
          </cell>
          <cell r="AP588" t="e">
            <v>#VALUE!</v>
          </cell>
          <cell r="AQ588"/>
          <cell r="AR588">
            <v>0</v>
          </cell>
          <cell r="AS588">
            <v>0</v>
          </cell>
          <cell r="AT588" t="e">
            <v>#VALUE!</v>
          </cell>
          <cell r="AU588"/>
          <cell r="AV588"/>
          <cell r="AW588" t="str">
            <v>KFCELL: Not connected</v>
          </cell>
          <cell r="AX588" t="str">
            <v>KFCELL: Not connected</v>
          </cell>
          <cell r="AY588" t="e">
            <v>#VALUE!</v>
          </cell>
          <cell r="AZ588"/>
          <cell r="BA588" t="str">
            <v>KFCELL: Not connected</v>
          </cell>
          <cell r="BB588" t="str">
            <v>KFCELL: Not connected</v>
          </cell>
          <cell r="BC588" t="e">
            <v>#VALUE!</v>
          </cell>
          <cell r="BD588"/>
          <cell r="BE588">
            <v>0</v>
          </cell>
          <cell r="BF588">
            <v>0</v>
          </cell>
          <cell r="BG588"/>
          <cell r="BH588" t="e">
            <v>#VALUE!</v>
          </cell>
          <cell r="BI588" t="e">
            <v>#VALUE!</v>
          </cell>
          <cell r="BJ588" t="e">
            <v>#VALUE!</v>
          </cell>
          <cell r="BL588">
            <v>0</v>
          </cell>
          <cell r="BM588">
            <v>0</v>
          </cell>
          <cell r="BN588" t="e">
            <v>#VALUE!</v>
          </cell>
          <cell r="BP588" t="str">
            <v>KFCELL: Not connected</v>
          </cell>
          <cell r="BQ588" t="str">
            <v>KFCELL: Not connected</v>
          </cell>
          <cell r="BR588" t="e">
            <v>#VALUE!</v>
          </cell>
          <cell r="BS588"/>
          <cell r="BT588" t="str">
            <v>KFCELL: Not connected</v>
          </cell>
          <cell r="BU588" t="str">
            <v>KFCELL: Not connected</v>
          </cell>
          <cell r="BV588" t="e">
            <v>#VALUE!</v>
          </cell>
          <cell r="BW588"/>
          <cell r="BX588">
            <v>0</v>
          </cell>
          <cell r="BY588">
            <v>0</v>
          </cell>
          <cell r="BZ588"/>
          <cell r="CA588" t="e">
            <v>#VALUE!</v>
          </cell>
          <cell r="CB588" t="e">
            <v>#VALUE!</v>
          </cell>
          <cell r="CC588" t="e">
            <v>#VALUE!</v>
          </cell>
          <cell r="CE588">
            <v>0</v>
          </cell>
          <cell r="CF588">
            <v>0</v>
          </cell>
          <cell r="CG588" t="e">
            <v>#VALUE!</v>
          </cell>
        </row>
        <row r="589">
          <cell r="A589" t="str">
            <v>F6340_leaf</v>
          </cell>
          <cell r="C589" t="str">
            <v xml:space="preserve">                                        F6340_leaf</v>
          </cell>
          <cell r="D589" t="str">
            <v xml:space="preserve">                                        Marketing Interest Exp (for ACS use only)_leaf</v>
          </cell>
          <cell r="E589"/>
          <cell r="F589"/>
          <cell r="G589"/>
          <cell r="H589"/>
          <cell r="K589" t="b">
            <v>0</v>
          </cell>
          <cell r="L589" t="b">
            <v>0</v>
          </cell>
          <cell r="M589" t="b">
            <v>0</v>
          </cell>
          <cell r="N589" t="b">
            <v>0</v>
          </cell>
          <cell r="O589" t="b">
            <v>0</v>
          </cell>
          <cell r="P589" t="b">
            <v>1</v>
          </cell>
          <cell r="Q589" t="b">
            <v>0</v>
          </cell>
          <cell r="R589" t="b">
            <v>0</v>
          </cell>
          <cell r="S589" t="b">
            <v>0</v>
          </cell>
          <cell r="U589" t="str">
            <v/>
          </cell>
          <cell r="V589"/>
          <cell r="W589" t="str">
            <v>Marketing Interest Exp (for ACS use only)_leaf</v>
          </cell>
          <cell r="X589" t="str">
            <v/>
          </cell>
          <cell r="AC589">
            <v>0</v>
          </cell>
          <cell r="AD589">
            <v>0</v>
          </cell>
          <cell r="AE589">
            <v>0</v>
          </cell>
          <cell r="AF589"/>
          <cell r="AG589">
            <v>0</v>
          </cell>
          <cell r="AH589">
            <v>0</v>
          </cell>
          <cell r="AI589">
            <v>0</v>
          </cell>
          <cell r="AJ589"/>
          <cell r="AK589">
            <v>0</v>
          </cell>
          <cell r="AL589">
            <v>0</v>
          </cell>
          <cell r="AM589"/>
          <cell r="AN589">
            <v>0</v>
          </cell>
          <cell r="AO589">
            <v>0</v>
          </cell>
          <cell r="AP589">
            <v>0</v>
          </cell>
          <cell r="AQ589"/>
          <cell r="AR589">
            <v>0</v>
          </cell>
          <cell r="AS589">
            <v>0</v>
          </cell>
          <cell r="AT589">
            <v>0</v>
          </cell>
          <cell r="AU589"/>
          <cell r="AV589"/>
          <cell r="AW589">
            <v>0</v>
          </cell>
          <cell r="AX589">
            <v>0</v>
          </cell>
          <cell r="AY589">
            <v>0</v>
          </cell>
          <cell r="AZ589"/>
          <cell r="BA589">
            <v>0</v>
          </cell>
          <cell r="BB589">
            <v>0</v>
          </cell>
          <cell r="BC589">
            <v>0</v>
          </cell>
          <cell r="BD589"/>
          <cell r="BE589">
            <v>0</v>
          </cell>
          <cell r="BF589">
            <v>0</v>
          </cell>
          <cell r="BG589"/>
          <cell r="BH589">
            <v>0</v>
          </cell>
          <cell r="BI589">
            <v>0</v>
          </cell>
          <cell r="BJ589">
            <v>0</v>
          </cell>
          <cell r="BL589">
            <v>0</v>
          </cell>
          <cell r="BM589">
            <v>0</v>
          </cell>
          <cell r="BN589">
            <v>0</v>
          </cell>
          <cell r="BP589">
            <v>0</v>
          </cell>
          <cell r="BQ589">
            <v>0</v>
          </cell>
          <cell r="BR589">
            <v>0</v>
          </cell>
          <cell r="BS589"/>
          <cell r="BT589">
            <v>0</v>
          </cell>
          <cell r="BU589">
            <v>0</v>
          </cell>
          <cell r="BV589">
            <v>0</v>
          </cell>
          <cell r="BW589"/>
          <cell r="BX589">
            <v>0</v>
          </cell>
          <cell r="BY589">
            <v>0</v>
          </cell>
          <cell r="BZ589"/>
          <cell r="CA589">
            <v>0</v>
          </cell>
          <cell r="CB589">
            <v>0</v>
          </cell>
          <cell r="CC589">
            <v>0</v>
          </cell>
          <cell r="CE589">
            <v>0</v>
          </cell>
          <cell r="CF589">
            <v>0</v>
          </cell>
          <cell r="CG589">
            <v>0</v>
          </cell>
        </row>
        <row r="590">
          <cell r="A590" t="str">
            <v>F6340</v>
          </cell>
          <cell r="C590" t="str">
            <v xml:space="preserve">                                   F6340</v>
          </cell>
          <cell r="D590" t="str">
            <v xml:space="preserve">                                   Marketing Interest Exp (for Xerox Services use only)</v>
          </cell>
          <cell r="E590"/>
          <cell r="F590"/>
          <cell r="G590"/>
          <cell r="H590"/>
          <cell r="K590" t="b">
            <v>0</v>
          </cell>
          <cell r="L590" t="b">
            <v>0</v>
          </cell>
          <cell r="M590" t="b">
            <v>0</v>
          </cell>
          <cell r="N590" t="b">
            <v>0</v>
          </cell>
          <cell r="O590" t="b">
            <v>1</v>
          </cell>
          <cell r="P590" t="b">
            <v>0</v>
          </cell>
          <cell r="Q590" t="b">
            <v>0</v>
          </cell>
          <cell r="R590" t="b">
            <v>0</v>
          </cell>
          <cell r="S590" t="b">
            <v>0</v>
          </cell>
          <cell r="U590" t="str">
            <v xml:space="preserve">  |         |         |         |         |         |         |         |         |       + F6340 - Marketing Interest Exp (for Xerox Services use only)</v>
          </cell>
          <cell r="V590"/>
          <cell r="W590" t="str">
            <v>Marketing Interest Exp (for Xerox Services use only)</v>
          </cell>
          <cell r="X590" t="str">
            <v>Marketing Interest Exp (for Xerox Services use only)</v>
          </cell>
          <cell r="AC590" t="str">
            <v>KFCELL: Not connected</v>
          </cell>
          <cell r="AD590" t="str">
            <v>KFCELL: Not connected</v>
          </cell>
          <cell r="AE590" t="e">
            <v>#VALUE!</v>
          </cell>
          <cell r="AF590"/>
          <cell r="AG590" t="str">
            <v>KFCELL: Not connected</v>
          </cell>
          <cell r="AH590" t="str">
            <v>KFCELL: Not connected</v>
          </cell>
          <cell r="AI590" t="e">
            <v>#VALUE!</v>
          </cell>
          <cell r="AJ590"/>
          <cell r="AK590">
            <v>0</v>
          </cell>
          <cell r="AL590">
            <v>0</v>
          </cell>
          <cell r="AM590"/>
          <cell r="AN590" t="e">
            <v>#VALUE!</v>
          </cell>
          <cell r="AO590" t="e">
            <v>#VALUE!</v>
          </cell>
          <cell r="AP590" t="e">
            <v>#VALUE!</v>
          </cell>
          <cell r="AQ590"/>
          <cell r="AR590">
            <v>0</v>
          </cell>
          <cell r="AS590">
            <v>0</v>
          </cell>
          <cell r="AT590" t="e">
            <v>#VALUE!</v>
          </cell>
          <cell r="AU590"/>
          <cell r="AV590"/>
          <cell r="AW590" t="str">
            <v>KFCELL: Not connected</v>
          </cell>
          <cell r="AX590" t="str">
            <v>KFCELL: Not connected</v>
          </cell>
          <cell r="AY590" t="e">
            <v>#VALUE!</v>
          </cell>
          <cell r="AZ590"/>
          <cell r="BA590" t="str">
            <v>KFCELL: Not connected</v>
          </cell>
          <cell r="BB590" t="str">
            <v>KFCELL: Not connected</v>
          </cell>
          <cell r="BC590" t="e">
            <v>#VALUE!</v>
          </cell>
          <cell r="BD590"/>
          <cell r="BE590">
            <v>0</v>
          </cell>
          <cell r="BF590">
            <v>0</v>
          </cell>
          <cell r="BG590"/>
          <cell r="BH590" t="e">
            <v>#VALUE!</v>
          </cell>
          <cell r="BI590" t="e">
            <v>#VALUE!</v>
          </cell>
          <cell r="BJ590" t="e">
            <v>#VALUE!</v>
          </cell>
          <cell r="BL590">
            <v>0</v>
          </cell>
          <cell r="BM590">
            <v>0</v>
          </cell>
          <cell r="BN590" t="e">
            <v>#VALUE!</v>
          </cell>
          <cell r="BP590" t="str">
            <v>KFCELL: Not connected</v>
          </cell>
          <cell r="BQ590" t="str">
            <v>KFCELL: Not connected</v>
          </cell>
          <cell r="BR590" t="e">
            <v>#VALUE!</v>
          </cell>
          <cell r="BS590"/>
          <cell r="BT590" t="str">
            <v>KFCELL: Not connected</v>
          </cell>
          <cell r="BU590" t="str">
            <v>KFCELL: Not connected</v>
          </cell>
          <cell r="BV590" t="e">
            <v>#VALUE!</v>
          </cell>
          <cell r="BW590"/>
          <cell r="BX590">
            <v>0</v>
          </cell>
          <cell r="BY590">
            <v>0</v>
          </cell>
          <cell r="BZ590"/>
          <cell r="CA590" t="e">
            <v>#VALUE!</v>
          </cell>
          <cell r="CB590" t="e">
            <v>#VALUE!</v>
          </cell>
          <cell r="CC590" t="e">
            <v>#VALUE!</v>
          </cell>
          <cell r="CE590">
            <v>0</v>
          </cell>
          <cell r="CF590">
            <v>0</v>
          </cell>
          <cell r="CG590" t="e">
            <v>#VALUE!</v>
          </cell>
        </row>
        <row r="591">
          <cell r="A591" t="str">
            <v>F9640_leaf</v>
          </cell>
          <cell r="C591" t="str">
            <v xml:space="preserve">                                   F9640_leaf</v>
          </cell>
          <cell r="D591" t="str">
            <v xml:space="preserve">                                   Marketing Interest (Income) / Expense_Leaf</v>
          </cell>
          <cell r="E591"/>
          <cell r="F591"/>
          <cell r="G591"/>
          <cell r="H591"/>
          <cell r="K591" t="b">
            <v>0</v>
          </cell>
          <cell r="L591" t="b">
            <v>0</v>
          </cell>
          <cell r="M591" t="b">
            <v>0</v>
          </cell>
          <cell r="N591" t="b">
            <v>0</v>
          </cell>
          <cell r="O591" t="b">
            <v>0</v>
          </cell>
          <cell r="P591" t="b">
            <v>1</v>
          </cell>
          <cell r="Q591" t="b">
            <v>0</v>
          </cell>
          <cell r="R591" t="b">
            <v>0</v>
          </cell>
          <cell r="S591" t="b">
            <v>0</v>
          </cell>
          <cell r="U591" t="str">
            <v/>
          </cell>
          <cell r="V591"/>
          <cell r="W591" t="str">
            <v>Marketing Interest (Income) / Expense_Leaf</v>
          </cell>
          <cell r="X591" t="str">
            <v/>
          </cell>
          <cell r="AC591">
            <v>0</v>
          </cell>
          <cell r="AD591">
            <v>0</v>
          </cell>
          <cell r="AE591">
            <v>0</v>
          </cell>
          <cell r="AF591"/>
          <cell r="AG591">
            <v>0</v>
          </cell>
          <cell r="AH591">
            <v>0</v>
          </cell>
          <cell r="AI591">
            <v>0</v>
          </cell>
          <cell r="AJ591"/>
          <cell r="AK591">
            <v>0</v>
          </cell>
          <cell r="AL591">
            <v>0</v>
          </cell>
          <cell r="AM591"/>
          <cell r="AN591">
            <v>0</v>
          </cell>
          <cell r="AO591">
            <v>0</v>
          </cell>
          <cell r="AP591">
            <v>0</v>
          </cell>
          <cell r="AQ591"/>
          <cell r="AR591">
            <v>0</v>
          </cell>
          <cell r="AS591">
            <v>0</v>
          </cell>
          <cell r="AT591">
            <v>0</v>
          </cell>
          <cell r="AU591"/>
          <cell r="AV591"/>
          <cell r="AW591">
            <v>0</v>
          </cell>
          <cell r="AX591">
            <v>0</v>
          </cell>
          <cell r="AY591">
            <v>0</v>
          </cell>
          <cell r="AZ591"/>
          <cell r="BA591">
            <v>0</v>
          </cell>
          <cell r="BB591">
            <v>0</v>
          </cell>
          <cell r="BC591">
            <v>0</v>
          </cell>
          <cell r="BD591"/>
          <cell r="BE591">
            <v>0</v>
          </cell>
          <cell r="BF591">
            <v>0</v>
          </cell>
          <cell r="BG591"/>
          <cell r="BH591">
            <v>0</v>
          </cell>
          <cell r="BI591">
            <v>0</v>
          </cell>
          <cell r="BJ591">
            <v>0</v>
          </cell>
          <cell r="BL591">
            <v>0</v>
          </cell>
          <cell r="BM591">
            <v>0</v>
          </cell>
          <cell r="BN591">
            <v>0</v>
          </cell>
          <cell r="BP591">
            <v>0</v>
          </cell>
          <cell r="BQ591">
            <v>0</v>
          </cell>
          <cell r="BR591">
            <v>0</v>
          </cell>
          <cell r="BS591"/>
          <cell r="BT591">
            <v>0</v>
          </cell>
          <cell r="BU591">
            <v>0</v>
          </cell>
          <cell r="BV591">
            <v>0</v>
          </cell>
          <cell r="BW591"/>
          <cell r="BX591">
            <v>0</v>
          </cell>
          <cell r="BY591">
            <v>0</v>
          </cell>
          <cell r="BZ591"/>
          <cell r="CA591">
            <v>0</v>
          </cell>
          <cell r="CB591">
            <v>0</v>
          </cell>
          <cell r="CC591">
            <v>0</v>
          </cell>
          <cell r="CE591">
            <v>0</v>
          </cell>
          <cell r="CF591">
            <v>0</v>
          </cell>
          <cell r="CG591">
            <v>0</v>
          </cell>
        </row>
        <row r="592">
          <cell r="A592" t="str">
            <v>F9640</v>
          </cell>
          <cell r="C592" t="str">
            <v xml:space="preserve">                              F9640</v>
          </cell>
          <cell r="D592" t="str">
            <v xml:space="preserve">                              Marketing Interest (Income) / Expense</v>
          </cell>
          <cell r="E592"/>
          <cell r="F592"/>
          <cell r="G592"/>
          <cell r="H592"/>
          <cell r="K592" t="b">
            <v>0</v>
          </cell>
          <cell r="L592" t="b">
            <v>0</v>
          </cell>
          <cell r="M592" t="b">
            <v>0</v>
          </cell>
          <cell r="N592" t="b">
            <v>0</v>
          </cell>
          <cell r="O592" t="b">
            <v>1</v>
          </cell>
          <cell r="P592" t="b">
            <v>0</v>
          </cell>
          <cell r="Q592" t="b">
            <v>0</v>
          </cell>
          <cell r="R592" t="b">
            <v>0</v>
          </cell>
          <cell r="S592" t="b">
            <v>0</v>
          </cell>
          <cell r="U592" t="str">
            <v xml:space="preserve">  |         |         |         |         |         |         |         |       + F9640 - Marketing Interest Expense</v>
          </cell>
          <cell r="V592"/>
          <cell r="W592" t="str">
            <v>Marketing Interest (Income) / Expense</v>
          </cell>
          <cell r="X592" t="str">
            <v>Marketing Interest Expense</v>
          </cell>
          <cell r="AC592" t="str">
            <v>KFCELL: Not connected</v>
          </cell>
          <cell r="AD592" t="str">
            <v>KFCELL: Not connected</v>
          </cell>
          <cell r="AE592" t="e">
            <v>#VALUE!</v>
          </cell>
          <cell r="AF592"/>
          <cell r="AG592" t="str">
            <v>KFCELL: Not connected</v>
          </cell>
          <cell r="AH592" t="str">
            <v>KFCELL: Not connected</v>
          </cell>
          <cell r="AI592" t="e">
            <v>#VALUE!</v>
          </cell>
          <cell r="AJ592"/>
          <cell r="AK592">
            <v>0</v>
          </cell>
          <cell r="AL592">
            <v>0</v>
          </cell>
          <cell r="AM592"/>
          <cell r="AN592" t="e">
            <v>#VALUE!</v>
          </cell>
          <cell r="AO592" t="e">
            <v>#VALUE!</v>
          </cell>
          <cell r="AP592" t="e">
            <v>#VALUE!</v>
          </cell>
          <cell r="AQ592"/>
          <cell r="AR592">
            <v>0</v>
          </cell>
          <cell r="AS592">
            <v>0</v>
          </cell>
          <cell r="AT592" t="e">
            <v>#VALUE!</v>
          </cell>
          <cell r="AU592"/>
          <cell r="AV592"/>
          <cell r="AW592" t="str">
            <v>KFCELL: Not connected</v>
          </cell>
          <cell r="AX592" t="str">
            <v>KFCELL: Not connected</v>
          </cell>
          <cell r="AY592" t="e">
            <v>#VALUE!</v>
          </cell>
          <cell r="AZ592"/>
          <cell r="BA592" t="str">
            <v>KFCELL: Not connected</v>
          </cell>
          <cell r="BB592" t="str">
            <v>KFCELL: Not connected</v>
          </cell>
          <cell r="BC592" t="e">
            <v>#VALUE!</v>
          </cell>
          <cell r="BD592"/>
          <cell r="BE592">
            <v>0</v>
          </cell>
          <cell r="BF592">
            <v>0</v>
          </cell>
          <cell r="BG592"/>
          <cell r="BH592" t="e">
            <v>#VALUE!</v>
          </cell>
          <cell r="BI592" t="e">
            <v>#VALUE!</v>
          </cell>
          <cell r="BJ592" t="e">
            <v>#VALUE!</v>
          </cell>
          <cell r="BL592">
            <v>0</v>
          </cell>
          <cell r="BM592">
            <v>0</v>
          </cell>
          <cell r="BN592" t="e">
            <v>#VALUE!</v>
          </cell>
          <cell r="BP592" t="str">
            <v>KFCELL: Not connected</v>
          </cell>
          <cell r="BQ592" t="str">
            <v>KFCELL: Not connected</v>
          </cell>
          <cell r="BR592" t="e">
            <v>#VALUE!</v>
          </cell>
          <cell r="BS592"/>
          <cell r="BT592" t="str">
            <v>KFCELL: Not connected</v>
          </cell>
          <cell r="BU592" t="str">
            <v>KFCELL: Not connected</v>
          </cell>
          <cell r="BV592" t="e">
            <v>#VALUE!</v>
          </cell>
          <cell r="BW592"/>
          <cell r="BX592">
            <v>0</v>
          </cell>
          <cell r="BY592">
            <v>0</v>
          </cell>
          <cell r="BZ592"/>
          <cell r="CA592" t="e">
            <v>#VALUE!</v>
          </cell>
          <cell r="CB592" t="e">
            <v>#VALUE!</v>
          </cell>
          <cell r="CC592" t="e">
            <v>#VALUE!</v>
          </cell>
          <cell r="CE592">
            <v>0</v>
          </cell>
          <cell r="CF592">
            <v>0</v>
          </cell>
          <cell r="CG592" t="e">
            <v>#VALUE!</v>
          </cell>
        </row>
        <row r="593">
          <cell r="A593" t="str">
            <v>F61100001</v>
          </cell>
          <cell r="C593" t="str">
            <v xml:space="preserve">                                   F61100001</v>
          </cell>
          <cell r="D593" t="str">
            <v xml:space="preserve">                                   O(I)D: Interest / Investment Income: Current Deposit and Bank</v>
          </cell>
          <cell r="E593"/>
          <cell r="F593"/>
          <cell r="G593"/>
          <cell r="H593"/>
          <cell r="K593" t="b">
            <v>0</v>
          </cell>
          <cell r="L593" t="b">
            <v>0</v>
          </cell>
          <cell r="M593" t="b">
            <v>0</v>
          </cell>
          <cell r="N593" t="b">
            <v>0</v>
          </cell>
          <cell r="O593" t="b">
            <v>1</v>
          </cell>
          <cell r="P593" t="b">
            <v>0</v>
          </cell>
          <cell r="Q593" t="b">
            <v>0</v>
          </cell>
          <cell r="R593" t="b">
            <v>0</v>
          </cell>
          <cell r="S593" t="b">
            <v>0</v>
          </cell>
          <cell r="U593" t="str">
            <v xml:space="preserve">  |         |         |         |         |         |         |         |         |         |       + F61100001 - O(I)D: Interest / Invest Inc: Curr Dep / Bank</v>
          </cell>
          <cell r="V593"/>
          <cell r="W593" t="str">
            <v>O(I)D: Interest / Investment Income: Current Deposit and Bank</v>
          </cell>
          <cell r="X593" t="str">
            <v>O(I)D: Interest / Invest Inc: Curr Dep / Bank</v>
          </cell>
          <cell r="AC593" t="str">
            <v>KFCELL: Not connected</v>
          </cell>
          <cell r="AD593" t="str">
            <v>KFCELL: Not connected</v>
          </cell>
          <cell r="AE593" t="e">
            <v>#VALUE!</v>
          </cell>
          <cell r="AF593"/>
          <cell r="AG593" t="str">
            <v>KFCELL: Not connected</v>
          </cell>
          <cell r="AH593" t="str">
            <v>KFCELL: Not connected</v>
          </cell>
          <cell r="AI593" t="e">
            <v>#VALUE!</v>
          </cell>
          <cell r="AJ593"/>
          <cell r="AK593">
            <v>0</v>
          </cell>
          <cell r="AL593">
            <v>0</v>
          </cell>
          <cell r="AM593"/>
          <cell r="AN593" t="e">
            <v>#VALUE!</v>
          </cell>
          <cell r="AO593" t="e">
            <v>#VALUE!</v>
          </cell>
          <cell r="AP593" t="e">
            <v>#VALUE!</v>
          </cell>
          <cell r="AQ593"/>
          <cell r="AR593">
            <v>0</v>
          </cell>
          <cell r="AS593">
            <v>0</v>
          </cell>
          <cell r="AT593" t="e">
            <v>#VALUE!</v>
          </cell>
          <cell r="AU593"/>
          <cell r="AV593"/>
          <cell r="AW593" t="str">
            <v>KFCELL: Not connected</v>
          </cell>
          <cell r="AX593" t="str">
            <v>KFCELL: Not connected</v>
          </cell>
          <cell r="AY593" t="e">
            <v>#VALUE!</v>
          </cell>
          <cell r="AZ593"/>
          <cell r="BA593" t="str">
            <v>KFCELL: Not connected</v>
          </cell>
          <cell r="BB593" t="str">
            <v>KFCELL: Not connected</v>
          </cell>
          <cell r="BC593" t="e">
            <v>#VALUE!</v>
          </cell>
          <cell r="BD593"/>
          <cell r="BE593">
            <v>0</v>
          </cell>
          <cell r="BF593">
            <v>0</v>
          </cell>
          <cell r="BG593"/>
          <cell r="BH593" t="e">
            <v>#VALUE!</v>
          </cell>
          <cell r="BI593" t="e">
            <v>#VALUE!</v>
          </cell>
          <cell r="BJ593" t="e">
            <v>#VALUE!</v>
          </cell>
          <cell r="BL593">
            <v>0</v>
          </cell>
          <cell r="BM593">
            <v>0</v>
          </cell>
          <cell r="BN593" t="e">
            <v>#VALUE!</v>
          </cell>
          <cell r="BP593" t="str">
            <v>KFCELL: Not connected</v>
          </cell>
          <cell r="BQ593" t="str">
            <v>KFCELL: Not connected</v>
          </cell>
          <cell r="BR593" t="e">
            <v>#VALUE!</v>
          </cell>
          <cell r="BS593"/>
          <cell r="BT593" t="str">
            <v>KFCELL: Not connected</v>
          </cell>
          <cell r="BU593" t="str">
            <v>KFCELL: Not connected</v>
          </cell>
          <cell r="BV593" t="e">
            <v>#VALUE!</v>
          </cell>
          <cell r="BW593"/>
          <cell r="BX593">
            <v>0</v>
          </cell>
          <cell r="BY593">
            <v>0</v>
          </cell>
          <cell r="BZ593"/>
          <cell r="CA593" t="e">
            <v>#VALUE!</v>
          </cell>
          <cell r="CB593" t="e">
            <v>#VALUE!</v>
          </cell>
          <cell r="CC593" t="e">
            <v>#VALUE!</v>
          </cell>
          <cell r="CE593">
            <v>0</v>
          </cell>
          <cell r="CF593">
            <v>0</v>
          </cell>
          <cell r="CG593" t="e">
            <v>#VALUE!</v>
          </cell>
        </row>
        <row r="594">
          <cell r="A594" t="str">
            <v>F61100002</v>
          </cell>
          <cell r="C594" t="str">
            <v xml:space="preserve">                                   F61100002</v>
          </cell>
          <cell r="D594" t="str">
            <v xml:space="preserve">                                   O(I)D: Interest Income: Interest on Tax Claims</v>
          </cell>
          <cell r="E594"/>
          <cell r="F594"/>
          <cell r="G594"/>
          <cell r="H594"/>
          <cell r="K594" t="b">
            <v>0</v>
          </cell>
          <cell r="L594" t="b">
            <v>0</v>
          </cell>
          <cell r="M594" t="b">
            <v>0</v>
          </cell>
          <cell r="N594" t="b">
            <v>0</v>
          </cell>
          <cell r="O594" t="b">
            <v>1</v>
          </cell>
          <cell r="P594" t="b">
            <v>0</v>
          </cell>
          <cell r="Q594" t="b">
            <v>0</v>
          </cell>
          <cell r="R594" t="b">
            <v>0</v>
          </cell>
          <cell r="S594" t="b">
            <v>0</v>
          </cell>
          <cell r="U594" t="str">
            <v xml:space="preserve">  |         |         |         |         |         |         |         |         |         |       + F61100002 - O(I)D: Interest / Income: Inter on Tax Claims</v>
          </cell>
          <cell r="V594"/>
          <cell r="W594" t="str">
            <v>O(I)D: Interest Income: Interest on Tax Claims</v>
          </cell>
          <cell r="X594" t="str">
            <v>O(I)D: Interest / Income: Inter on Tax Claims</v>
          </cell>
          <cell r="AC594" t="str">
            <v>KFCELL: Not connected</v>
          </cell>
          <cell r="AD594" t="str">
            <v>KFCELL: Not connected</v>
          </cell>
          <cell r="AE594" t="e">
            <v>#VALUE!</v>
          </cell>
          <cell r="AF594"/>
          <cell r="AG594" t="str">
            <v>KFCELL: Not connected</v>
          </cell>
          <cell r="AH594" t="str">
            <v>KFCELL: Not connected</v>
          </cell>
          <cell r="AI594" t="e">
            <v>#VALUE!</v>
          </cell>
          <cell r="AJ594"/>
          <cell r="AK594">
            <v>0</v>
          </cell>
          <cell r="AL594">
            <v>0</v>
          </cell>
          <cell r="AM594"/>
          <cell r="AN594" t="e">
            <v>#VALUE!</v>
          </cell>
          <cell r="AO594" t="e">
            <v>#VALUE!</v>
          </cell>
          <cell r="AP594" t="e">
            <v>#VALUE!</v>
          </cell>
          <cell r="AQ594"/>
          <cell r="AR594">
            <v>0</v>
          </cell>
          <cell r="AS594">
            <v>0</v>
          </cell>
          <cell r="AT594" t="e">
            <v>#VALUE!</v>
          </cell>
          <cell r="AU594"/>
          <cell r="AV594"/>
          <cell r="AW594" t="str">
            <v>KFCELL: Not connected</v>
          </cell>
          <cell r="AX594" t="str">
            <v>KFCELL: Not connected</v>
          </cell>
          <cell r="AY594" t="e">
            <v>#VALUE!</v>
          </cell>
          <cell r="AZ594"/>
          <cell r="BA594" t="str">
            <v>KFCELL: Not connected</v>
          </cell>
          <cell r="BB594" t="str">
            <v>KFCELL: Not connected</v>
          </cell>
          <cell r="BC594" t="e">
            <v>#VALUE!</v>
          </cell>
          <cell r="BD594"/>
          <cell r="BE594">
            <v>0</v>
          </cell>
          <cell r="BF594">
            <v>0</v>
          </cell>
          <cell r="BG594"/>
          <cell r="BH594" t="e">
            <v>#VALUE!</v>
          </cell>
          <cell r="BI594" t="e">
            <v>#VALUE!</v>
          </cell>
          <cell r="BJ594" t="e">
            <v>#VALUE!</v>
          </cell>
          <cell r="BL594">
            <v>0</v>
          </cell>
          <cell r="BM594">
            <v>0</v>
          </cell>
          <cell r="BN594" t="e">
            <v>#VALUE!</v>
          </cell>
          <cell r="BP594" t="str">
            <v>KFCELL: Not connected</v>
          </cell>
          <cell r="BQ594" t="str">
            <v>KFCELL: Not connected</v>
          </cell>
          <cell r="BR594" t="e">
            <v>#VALUE!</v>
          </cell>
          <cell r="BS594"/>
          <cell r="BT594" t="str">
            <v>KFCELL: Not connected</v>
          </cell>
          <cell r="BU594" t="str">
            <v>KFCELL: Not connected</v>
          </cell>
          <cell r="BV594" t="e">
            <v>#VALUE!</v>
          </cell>
          <cell r="BW594"/>
          <cell r="BX594">
            <v>0</v>
          </cell>
          <cell r="BY594">
            <v>0</v>
          </cell>
          <cell r="BZ594"/>
          <cell r="CA594" t="e">
            <v>#VALUE!</v>
          </cell>
          <cell r="CB594" t="e">
            <v>#VALUE!</v>
          </cell>
          <cell r="CC594" t="e">
            <v>#VALUE!</v>
          </cell>
          <cell r="CE594">
            <v>0</v>
          </cell>
          <cell r="CF594">
            <v>0</v>
          </cell>
          <cell r="CG594" t="e">
            <v>#VALUE!</v>
          </cell>
        </row>
        <row r="595">
          <cell r="A595" t="str">
            <v>F61100099</v>
          </cell>
          <cell r="C595" t="str">
            <v xml:space="preserve">                                   F61100099</v>
          </cell>
          <cell r="D595" t="str">
            <v xml:space="preserve">                                   O(I)D: Interest / Investment Income: Other Third Party</v>
          </cell>
          <cell r="E595"/>
          <cell r="F595"/>
          <cell r="G595"/>
          <cell r="H595"/>
          <cell r="K595" t="b">
            <v>0</v>
          </cell>
          <cell r="L595" t="b">
            <v>0</v>
          </cell>
          <cell r="M595" t="b">
            <v>0</v>
          </cell>
          <cell r="N595" t="b">
            <v>0</v>
          </cell>
          <cell r="O595" t="b">
            <v>1</v>
          </cell>
          <cell r="P595" t="b">
            <v>0</v>
          </cell>
          <cell r="Q595" t="b">
            <v>0</v>
          </cell>
          <cell r="R595" t="b">
            <v>0</v>
          </cell>
          <cell r="S595" t="b">
            <v>0</v>
          </cell>
          <cell r="U595" t="str">
            <v xml:space="preserve">  |         |         |         |         |         |         |         |         |         |       + F61100099 - O(I)D: Interest / Invest Inc: Oth Third Party</v>
          </cell>
          <cell r="V595"/>
          <cell r="W595" t="str">
            <v>O(I)D: Interest / Investment Income: Other Third Party</v>
          </cell>
          <cell r="X595" t="str">
            <v>O(I)D: Interest / Invest Inc: Oth Third Party</v>
          </cell>
          <cell r="AC595" t="str">
            <v>KFCELL: Not connected</v>
          </cell>
          <cell r="AD595" t="str">
            <v>KFCELL: Not connected</v>
          </cell>
          <cell r="AE595" t="e">
            <v>#VALUE!</v>
          </cell>
          <cell r="AF595"/>
          <cell r="AG595" t="str">
            <v>KFCELL: Not connected</v>
          </cell>
          <cell r="AH595" t="str">
            <v>KFCELL: Not connected</v>
          </cell>
          <cell r="AI595" t="e">
            <v>#VALUE!</v>
          </cell>
          <cell r="AJ595"/>
          <cell r="AK595">
            <v>0</v>
          </cell>
          <cell r="AL595">
            <v>0</v>
          </cell>
          <cell r="AM595"/>
          <cell r="AN595" t="e">
            <v>#VALUE!</v>
          </cell>
          <cell r="AO595" t="e">
            <v>#VALUE!</v>
          </cell>
          <cell r="AP595" t="e">
            <v>#VALUE!</v>
          </cell>
          <cell r="AQ595"/>
          <cell r="AR595">
            <v>0</v>
          </cell>
          <cell r="AS595">
            <v>0</v>
          </cell>
          <cell r="AT595" t="e">
            <v>#VALUE!</v>
          </cell>
          <cell r="AU595"/>
          <cell r="AV595"/>
          <cell r="AW595" t="str">
            <v>KFCELL: Not connected</v>
          </cell>
          <cell r="AX595" t="str">
            <v>KFCELL: Not connected</v>
          </cell>
          <cell r="AY595" t="e">
            <v>#VALUE!</v>
          </cell>
          <cell r="AZ595"/>
          <cell r="BA595" t="str">
            <v>KFCELL: Not connected</v>
          </cell>
          <cell r="BB595" t="str">
            <v>KFCELL: Not connected</v>
          </cell>
          <cell r="BC595" t="e">
            <v>#VALUE!</v>
          </cell>
          <cell r="BD595"/>
          <cell r="BE595">
            <v>0</v>
          </cell>
          <cell r="BF595">
            <v>0</v>
          </cell>
          <cell r="BG595"/>
          <cell r="BH595" t="e">
            <v>#VALUE!</v>
          </cell>
          <cell r="BI595" t="e">
            <v>#VALUE!</v>
          </cell>
          <cell r="BJ595" t="e">
            <v>#VALUE!</v>
          </cell>
          <cell r="BL595">
            <v>0</v>
          </cell>
          <cell r="BM595">
            <v>0</v>
          </cell>
          <cell r="BN595" t="e">
            <v>#VALUE!</v>
          </cell>
          <cell r="BP595" t="str">
            <v>KFCELL: Not connected</v>
          </cell>
          <cell r="BQ595" t="str">
            <v>KFCELL: Not connected</v>
          </cell>
          <cell r="BR595" t="e">
            <v>#VALUE!</v>
          </cell>
          <cell r="BS595"/>
          <cell r="BT595" t="str">
            <v>KFCELL: Not connected</v>
          </cell>
          <cell r="BU595" t="str">
            <v>KFCELL: Not connected</v>
          </cell>
          <cell r="BV595" t="e">
            <v>#VALUE!</v>
          </cell>
          <cell r="BW595"/>
          <cell r="BX595">
            <v>0</v>
          </cell>
          <cell r="BY595">
            <v>0</v>
          </cell>
          <cell r="BZ595"/>
          <cell r="CA595" t="e">
            <v>#VALUE!</v>
          </cell>
          <cell r="CB595" t="e">
            <v>#VALUE!</v>
          </cell>
          <cell r="CC595" t="e">
            <v>#VALUE!</v>
          </cell>
          <cell r="CE595">
            <v>0</v>
          </cell>
          <cell r="CF595">
            <v>0</v>
          </cell>
          <cell r="CG595" t="e">
            <v>#VALUE!</v>
          </cell>
        </row>
        <row r="596">
          <cell r="A596" t="str">
            <v>F6110_leaf</v>
          </cell>
          <cell r="C596" t="str">
            <v xml:space="preserve">                                   F6110_leaf</v>
          </cell>
          <cell r="D596" t="str">
            <v xml:space="preserve">                                   O(I)D: Interest / Investment Income_Leaf</v>
          </cell>
          <cell r="E596"/>
          <cell r="F596"/>
          <cell r="G596"/>
          <cell r="H596"/>
          <cell r="K596" t="b">
            <v>0</v>
          </cell>
          <cell r="L596" t="b">
            <v>0</v>
          </cell>
          <cell r="M596" t="b">
            <v>0</v>
          </cell>
          <cell r="N596" t="b">
            <v>0</v>
          </cell>
          <cell r="O596" t="b">
            <v>0</v>
          </cell>
          <cell r="P596" t="b">
            <v>1</v>
          </cell>
          <cell r="Q596" t="b">
            <v>0</v>
          </cell>
          <cell r="R596" t="b">
            <v>0</v>
          </cell>
          <cell r="S596" t="b">
            <v>0</v>
          </cell>
          <cell r="U596" t="str">
            <v/>
          </cell>
          <cell r="V596"/>
          <cell r="W596" t="str">
            <v>O(I)D: Interest / Investment Income_Leaf</v>
          </cell>
          <cell r="X596" t="str">
            <v/>
          </cell>
          <cell r="AC596">
            <v>0</v>
          </cell>
          <cell r="AD596">
            <v>0</v>
          </cell>
          <cell r="AE596">
            <v>0</v>
          </cell>
          <cell r="AF596"/>
          <cell r="AG596">
            <v>0</v>
          </cell>
          <cell r="AH596">
            <v>0</v>
          </cell>
          <cell r="AI596">
            <v>0</v>
          </cell>
          <cell r="AJ596"/>
          <cell r="AK596">
            <v>0</v>
          </cell>
          <cell r="AL596">
            <v>0</v>
          </cell>
          <cell r="AM596"/>
          <cell r="AN596">
            <v>0</v>
          </cell>
          <cell r="AO596">
            <v>0</v>
          </cell>
          <cell r="AP596">
            <v>0</v>
          </cell>
          <cell r="AQ596"/>
          <cell r="AR596">
            <v>0</v>
          </cell>
          <cell r="AS596">
            <v>0</v>
          </cell>
          <cell r="AT596">
            <v>0</v>
          </cell>
          <cell r="AU596"/>
          <cell r="AV596"/>
          <cell r="AW596">
            <v>0</v>
          </cell>
          <cell r="AX596">
            <v>0</v>
          </cell>
          <cell r="AY596">
            <v>0</v>
          </cell>
          <cell r="AZ596"/>
          <cell r="BA596">
            <v>0</v>
          </cell>
          <cell r="BB596">
            <v>0</v>
          </cell>
          <cell r="BC596">
            <v>0</v>
          </cell>
          <cell r="BD596"/>
          <cell r="BE596">
            <v>0</v>
          </cell>
          <cell r="BF596">
            <v>0</v>
          </cell>
          <cell r="BG596"/>
          <cell r="BH596">
            <v>0</v>
          </cell>
          <cell r="BI596">
            <v>0</v>
          </cell>
          <cell r="BJ596">
            <v>0</v>
          </cell>
          <cell r="BL596">
            <v>0</v>
          </cell>
          <cell r="BM596">
            <v>0</v>
          </cell>
          <cell r="BN596">
            <v>0</v>
          </cell>
          <cell r="BP596">
            <v>0</v>
          </cell>
          <cell r="BQ596">
            <v>0</v>
          </cell>
          <cell r="BR596">
            <v>0</v>
          </cell>
          <cell r="BS596"/>
          <cell r="BT596">
            <v>0</v>
          </cell>
          <cell r="BU596">
            <v>0</v>
          </cell>
          <cell r="BV596">
            <v>0</v>
          </cell>
          <cell r="BW596"/>
          <cell r="BX596">
            <v>0</v>
          </cell>
          <cell r="BY596">
            <v>0</v>
          </cell>
          <cell r="BZ596"/>
          <cell r="CA596">
            <v>0</v>
          </cell>
          <cell r="CB596">
            <v>0</v>
          </cell>
          <cell r="CC596">
            <v>0</v>
          </cell>
          <cell r="CE596">
            <v>0</v>
          </cell>
          <cell r="CF596">
            <v>0</v>
          </cell>
          <cell r="CG596">
            <v>0</v>
          </cell>
        </row>
        <row r="597">
          <cell r="A597" t="str">
            <v>F6110</v>
          </cell>
          <cell r="C597" t="str">
            <v xml:space="preserve">                              F6110</v>
          </cell>
          <cell r="D597" t="str">
            <v xml:space="preserve">                              O(I)D: Interest / Investment Income</v>
          </cell>
          <cell r="E597"/>
          <cell r="F597"/>
          <cell r="G597"/>
          <cell r="H597"/>
          <cell r="K597" t="b">
            <v>0</v>
          </cell>
          <cell r="L597" t="b">
            <v>0</v>
          </cell>
          <cell r="M597" t="b">
            <v>0</v>
          </cell>
          <cell r="N597" t="b">
            <v>0</v>
          </cell>
          <cell r="O597" t="b">
            <v>1</v>
          </cell>
          <cell r="P597" t="b">
            <v>0</v>
          </cell>
          <cell r="Q597" t="b">
            <v>0</v>
          </cell>
          <cell r="R597" t="b">
            <v>0</v>
          </cell>
          <cell r="S597" t="b">
            <v>0</v>
          </cell>
          <cell r="U597" t="str">
            <v xml:space="preserve">  |         |         |         |         |         |         |         |         |       + F6110 - O(I)D: Interest / Investment Income</v>
          </cell>
          <cell r="V597"/>
          <cell r="W597" t="str">
            <v>O(I)D: Interest / Investment Income</v>
          </cell>
          <cell r="X597" t="str">
            <v>O(I)D: Interest / Investment Income</v>
          </cell>
          <cell r="AC597" t="str">
            <v>KFCELL: Not connected</v>
          </cell>
          <cell r="AD597" t="str">
            <v>KFCELL: Not connected</v>
          </cell>
          <cell r="AE597" t="e">
            <v>#VALUE!</v>
          </cell>
          <cell r="AF597"/>
          <cell r="AG597" t="str">
            <v>KFCELL: Not connected</v>
          </cell>
          <cell r="AH597" t="str">
            <v>KFCELL: Not connected</v>
          </cell>
          <cell r="AI597" t="e">
            <v>#VALUE!</v>
          </cell>
          <cell r="AJ597"/>
          <cell r="AK597">
            <v>0</v>
          </cell>
          <cell r="AL597">
            <v>0</v>
          </cell>
          <cell r="AM597"/>
          <cell r="AN597" t="e">
            <v>#VALUE!</v>
          </cell>
          <cell r="AO597" t="e">
            <v>#VALUE!</v>
          </cell>
          <cell r="AP597" t="e">
            <v>#VALUE!</v>
          </cell>
          <cell r="AQ597"/>
          <cell r="AR597">
            <v>0</v>
          </cell>
          <cell r="AS597">
            <v>0</v>
          </cell>
          <cell r="AT597" t="e">
            <v>#VALUE!</v>
          </cell>
          <cell r="AU597"/>
          <cell r="AV597"/>
          <cell r="AW597" t="str">
            <v>KFCELL: Not connected</v>
          </cell>
          <cell r="AX597" t="str">
            <v>KFCELL: Not connected</v>
          </cell>
          <cell r="AY597" t="e">
            <v>#VALUE!</v>
          </cell>
          <cell r="AZ597"/>
          <cell r="BA597" t="str">
            <v>KFCELL: Not connected</v>
          </cell>
          <cell r="BB597" t="str">
            <v>KFCELL: Not connected</v>
          </cell>
          <cell r="BC597" t="e">
            <v>#VALUE!</v>
          </cell>
          <cell r="BD597"/>
          <cell r="BE597">
            <v>0</v>
          </cell>
          <cell r="BF597">
            <v>0</v>
          </cell>
          <cell r="BG597"/>
          <cell r="BH597" t="e">
            <v>#VALUE!</v>
          </cell>
          <cell r="BI597" t="e">
            <v>#VALUE!</v>
          </cell>
          <cell r="BJ597" t="e">
            <v>#VALUE!</v>
          </cell>
          <cell r="BL597">
            <v>0</v>
          </cell>
          <cell r="BM597">
            <v>0</v>
          </cell>
          <cell r="BN597" t="e">
            <v>#VALUE!</v>
          </cell>
          <cell r="BP597" t="str">
            <v>KFCELL: Not connected</v>
          </cell>
          <cell r="BQ597" t="str">
            <v>KFCELL: Not connected</v>
          </cell>
          <cell r="BR597" t="e">
            <v>#VALUE!</v>
          </cell>
          <cell r="BS597"/>
          <cell r="BT597" t="str">
            <v>KFCELL: Not connected</v>
          </cell>
          <cell r="BU597" t="str">
            <v>KFCELL: Not connected</v>
          </cell>
          <cell r="BV597" t="e">
            <v>#VALUE!</v>
          </cell>
          <cell r="BW597"/>
          <cell r="BX597">
            <v>0</v>
          </cell>
          <cell r="BY597">
            <v>0</v>
          </cell>
          <cell r="BZ597"/>
          <cell r="CA597" t="e">
            <v>#VALUE!</v>
          </cell>
          <cell r="CB597" t="e">
            <v>#VALUE!</v>
          </cell>
          <cell r="CC597" t="e">
            <v>#VALUE!</v>
          </cell>
          <cell r="CE597">
            <v>0</v>
          </cell>
          <cell r="CF597">
            <v>0</v>
          </cell>
          <cell r="CG597" t="e">
            <v>#VALUE!</v>
          </cell>
        </row>
        <row r="598">
          <cell r="A598" t="str">
            <v>F61720001</v>
          </cell>
          <cell r="C598" t="str">
            <v xml:space="preserve">                                   F61720001</v>
          </cell>
          <cell r="D598" t="str">
            <v xml:space="preserve">                                   Restructuring &amp; Asset Impairment Charges</v>
          </cell>
          <cell r="E598"/>
          <cell r="F598"/>
          <cell r="G598"/>
          <cell r="H598"/>
          <cell r="K598" t="b">
            <v>0</v>
          </cell>
          <cell r="L598" t="b">
            <v>0</v>
          </cell>
          <cell r="M598" t="b">
            <v>0</v>
          </cell>
          <cell r="N598" t="b">
            <v>0</v>
          </cell>
          <cell r="O598" t="b">
            <v>1</v>
          </cell>
          <cell r="P598" t="b">
            <v>0</v>
          </cell>
          <cell r="Q598" t="b">
            <v>0</v>
          </cell>
          <cell r="R598" t="b">
            <v>0</v>
          </cell>
          <cell r="S598" t="b">
            <v>0</v>
          </cell>
          <cell r="U598" t="str">
            <v xml:space="preserve">  |         |         |         |         |         |         |         |         |       + F61720001 - Restructuring &amp; Asset Impairment Charges</v>
          </cell>
          <cell r="V598"/>
          <cell r="W598" t="str">
            <v>Restructuring &amp; Asset Impairment Charges</v>
          </cell>
          <cell r="X598" t="str">
            <v>Restructuring &amp; Asset Impairment Charges</v>
          </cell>
          <cell r="AC598" t="str">
            <v>KFCELL: Not connected</v>
          </cell>
          <cell r="AD598" t="str">
            <v>KFCELL: Not connected</v>
          </cell>
          <cell r="AE598" t="e">
            <v>#VALUE!</v>
          </cell>
          <cell r="AF598"/>
          <cell r="AG598" t="str">
            <v>KFCELL: Not connected</v>
          </cell>
          <cell r="AH598" t="str">
            <v>KFCELL: Not connected</v>
          </cell>
          <cell r="AI598" t="e">
            <v>#VALUE!</v>
          </cell>
          <cell r="AJ598"/>
          <cell r="AK598">
            <v>0</v>
          </cell>
          <cell r="AL598">
            <v>0</v>
          </cell>
          <cell r="AM598"/>
          <cell r="AN598" t="e">
            <v>#VALUE!</v>
          </cell>
          <cell r="AO598" t="e">
            <v>#VALUE!</v>
          </cell>
          <cell r="AP598" t="e">
            <v>#VALUE!</v>
          </cell>
          <cell r="AQ598"/>
          <cell r="AR598">
            <v>0</v>
          </cell>
          <cell r="AS598">
            <v>0</v>
          </cell>
          <cell r="AT598" t="e">
            <v>#VALUE!</v>
          </cell>
          <cell r="AU598"/>
          <cell r="AV598"/>
          <cell r="AW598" t="str">
            <v>KFCELL: Not connected</v>
          </cell>
          <cell r="AX598" t="str">
            <v>KFCELL: Not connected</v>
          </cell>
          <cell r="AY598" t="e">
            <v>#VALUE!</v>
          </cell>
          <cell r="AZ598"/>
          <cell r="BA598" t="str">
            <v>KFCELL: Not connected</v>
          </cell>
          <cell r="BB598" t="str">
            <v>KFCELL: Not connected</v>
          </cell>
          <cell r="BC598" t="e">
            <v>#VALUE!</v>
          </cell>
          <cell r="BD598"/>
          <cell r="BE598">
            <v>0</v>
          </cell>
          <cell r="BF598">
            <v>0</v>
          </cell>
          <cell r="BG598"/>
          <cell r="BH598" t="e">
            <v>#VALUE!</v>
          </cell>
          <cell r="BI598" t="e">
            <v>#VALUE!</v>
          </cell>
          <cell r="BJ598" t="e">
            <v>#VALUE!</v>
          </cell>
          <cell r="BL598">
            <v>0</v>
          </cell>
          <cell r="BM598">
            <v>0</v>
          </cell>
          <cell r="BN598" t="e">
            <v>#VALUE!</v>
          </cell>
          <cell r="BP598" t="str">
            <v>KFCELL: Not connected</v>
          </cell>
          <cell r="BQ598" t="str">
            <v>KFCELL: Not connected</v>
          </cell>
          <cell r="BR598" t="e">
            <v>#VALUE!</v>
          </cell>
          <cell r="BS598"/>
          <cell r="BT598" t="str">
            <v>KFCELL: Not connected</v>
          </cell>
          <cell r="BU598" t="str">
            <v>KFCELL: Not connected</v>
          </cell>
          <cell r="BV598" t="e">
            <v>#VALUE!</v>
          </cell>
          <cell r="BW598"/>
          <cell r="BX598">
            <v>0</v>
          </cell>
          <cell r="BY598">
            <v>0</v>
          </cell>
          <cell r="BZ598"/>
          <cell r="CA598" t="e">
            <v>#VALUE!</v>
          </cell>
          <cell r="CB598" t="e">
            <v>#VALUE!</v>
          </cell>
          <cell r="CC598" t="e">
            <v>#VALUE!</v>
          </cell>
          <cell r="CE598">
            <v>0</v>
          </cell>
          <cell r="CF598">
            <v>0</v>
          </cell>
          <cell r="CG598" t="e">
            <v>#VALUE!</v>
          </cell>
        </row>
        <row r="599">
          <cell r="A599" t="str">
            <v>F61720002</v>
          </cell>
          <cell r="C599" t="str">
            <v xml:space="preserve">                                   F61720002</v>
          </cell>
          <cell r="D599" t="str">
            <v xml:space="preserve">                                   Business transformation and related costs</v>
          </cell>
          <cell r="E599"/>
          <cell r="F599"/>
          <cell r="G599"/>
          <cell r="H599"/>
          <cell r="K599" t="b">
            <v>0</v>
          </cell>
          <cell r="L599" t="b">
            <v>0</v>
          </cell>
          <cell r="M599" t="b">
            <v>0</v>
          </cell>
          <cell r="N599" t="b">
            <v>0</v>
          </cell>
          <cell r="O599" t="b">
            <v>1</v>
          </cell>
          <cell r="P599" t="b">
            <v>0</v>
          </cell>
          <cell r="Q599" t="b">
            <v>0</v>
          </cell>
          <cell r="R599" t="b">
            <v>0</v>
          </cell>
          <cell r="S599" t="b">
            <v>0</v>
          </cell>
          <cell r="U599" t="str">
            <v xml:space="preserve">  |         |         |         |         |         |         |         |         |       + F61720002 - Business transformation and related costs</v>
          </cell>
          <cell r="V599"/>
          <cell r="W599" t="str">
            <v>Business transformation and related costs</v>
          </cell>
          <cell r="X599" t="str">
            <v>Business transformation and related costs</v>
          </cell>
          <cell r="AC599" t="str">
            <v>KFCELL: Not connected</v>
          </cell>
          <cell r="AD599" t="str">
            <v>KFCELL: Not connected</v>
          </cell>
          <cell r="AE599" t="e">
            <v>#VALUE!</v>
          </cell>
          <cell r="AF599"/>
          <cell r="AG599" t="str">
            <v>KFCELL: Not connected</v>
          </cell>
          <cell r="AH599" t="str">
            <v>KFCELL: Not connected</v>
          </cell>
          <cell r="AI599" t="e">
            <v>#VALUE!</v>
          </cell>
          <cell r="AJ599"/>
          <cell r="AK599">
            <v>0</v>
          </cell>
          <cell r="AL599">
            <v>0</v>
          </cell>
          <cell r="AM599"/>
          <cell r="AN599" t="e">
            <v>#VALUE!</v>
          </cell>
          <cell r="AO599" t="e">
            <v>#VALUE!</v>
          </cell>
          <cell r="AP599" t="e">
            <v>#VALUE!</v>
          </cell>
          <cell r="AQ599"/>
          <cell r="AR599">
            <v>0</v>
          </cell>
          <cell r="AS599">
            <v>0</v>
          </cell>
          <cell r="AT599" t="e">
            <v>#VALUE!</v>
          </cell>
          <cell r="AU599"/>
          <cell r="AV599"/>
          <cell r="AW599" t="str">
            <v>KFCELL: Not connected</v>
          </cell>
          <cell r="AX599" t="str">
            <v>KFCELL: Not connected</v>
          </cell>
          <cell r="AY599" t="e">
            <v>#VALUE!</v>
          </cell>
          <cell r="AZ599"/>
          <cell r="BA599" t="str">
            <v>KFCELL: Not connected</v>
          </cell>
          <cell r="BB599" t="str">
            <v>KFCELL: Not connected</v>
          </cell>
          <cell r="BC599" t="e">
            <v>#VALUE!</v>
          </cell>
          <cell r="BD599"/>
          <cell r="BE599">
            <v>0</v>
          </cell>
          <cell r="BF599">
            <v>0</v>
          </cell>
          <cell r="BG599"/>
          <cell r="BH599" t="e">
            <v>#VALUE!</v>
          </cell>
          <cell r="BI599" t="e">
            <v>#VALUE!</v>
          </cell>
          <cell r="BJ599" t="e">
            <v>#VALUE!</v>
          </cell>
          <cell r="BL599">
            <v>0</v>
          </cell>
          <cell r="BM599">
            <v>0</v>
          </cell>
          <cell r="BN599" t="e">
            <v>#VALUE!</v>
          </cell>
          <cell r="BP599" t="str">
            <v>KFCELL: Not connected</v>
          </cell>
          <cell r="BQ599" t="str">
            <v>KFCELL: Not connected</v>
          </cell>
          <cell r="BR599" t="e">
            <v>#VALUE!</v>
          </cell>
          <cell r="BS599"/>
          <cell r="BT599" t="str">
            <v>KFCELL: Not connected</v>
          </cell>
          <cell r="BU599" t="str">
            <v>KFCELL: Not connected</v>
          </cell>
          <cell r="BV599" t="e">
            <v>#VALUE!</v>
          </cell>
          <cell r="BW599"/>
          <cell r="BX599">
            <v>0</v>
          </cell>
          <cell r="BY599">
            <v>0</v>
          </cell>
          <cell r="BZ599"/>
          <cell r="CA599" t="e">
            <v>#VALUE!</v>
          </cell>
          <cell r="CB599" t="e">
            <v>#VALUE!</v>
          </cell>
          <cell r="CC599" t="e">
            <v>#VALUE!</v>
          </cell>
          <cell r="CE599">
            <v>0</v>
          </cell>
          <cell r="CF599">
            <v>0</v>
          </cell>
          <cell r="CG599" t="e">
            <v>#VALUE!</v>
          </cell>
        </row>
        <row r="600">
          <cell r="A600" t="str">
            <v>F61720003</v>
          </cell>
          <cell r="C600" t="str">
            <v xml:space="preserve">                                   F61720003</v>
          </cell>
          <cell r="D600" t="str">
            <v xml:space="preserve">                                   Retention Payments</v>
          </cell>
          <cell r="E600"/>
          <cell r="F600"/>
          <cell r="G600"/>
          <cell r="H600"/>
          <cell r="K600" t="b">
            <v>0</v>
          </cell>
          <cell r="L600" t="b">
            <v>0</v>
          </cell>
          <cell r="M600" t="b">
            <v>0</v>
          </cell>
          <cell r="N600" t="b">
            <v>0</v>
          </cell>
          <cell r="O600" t="b">
            <v>0</v>
          </cell>
          <cell r="P600" t="b">
            <v>0</v>
          </cell>
          <cell r="Q600" t="b">
            <v>1</v>
          </cell>
          <cell r="R600" t="b">
            <v>0</v>
          </cell>
          <cell r="S600" t="b">
            <v>0</v>
          </cell>
          <cell r="U600" t="str">
            <v>Calc F61720003 : Retention Payments</v>
          </cell>
          <cell r="V600"/>
          <cell r="W600" t="str">
            <v>Retention Payments</v>
          </cell>
          <cell r="X600" t="str">
            <v>Calc F61720003 : Retention Payments</v>
          </cell>
          <cell r="AC600" t="str">
            <v>Calc Req</v>
          </cell>
          <cell r="AD600" t="str">
            <v>Calc Req</v>
          </cell>
          <cell r="AE600" t="str">
            <v>Cal Req</v>
          </cell>
          <cell r="AF600"/>
          <cell r="AG600" t="str">
            <v>Calc Req</v>
          </cell>
          <cell r="AH600" t="str">
            <v>Calc Req</v>
          </cell>
          <cell r="AI600" t="str">
            <v>Cal Req</v>
          </cell>
          <cell r="AJ600"/>
          <cell r="AK600">
            <v>0</v>
          </cell>
          <cell r="AL600">
            <v>0</v>
          </cell>
          <cell r="AM600"/>
          <cell r="AN600" t="str">
            <v>Calc Req</v>
          </cell>
          <cell r="AO600" t="str">
            <v>Calc Req</v>
          </cell>
          <cell r="AP600" t="str">
            <v>Calc Req</v>
          </cell>
          <cell r="AQ600"/>
          <cell r="AR600">
            <v>0</v>
          </cell>
          <cell r="AS600">
            <v>0</v>
          </cell>
          <cell r="AT600" t="str">
            <v>Calc Req</v>
          </cell>
          <cell r="AU600"/>
          <cell r="AV600"/>
          <cell r="AW600" t="str">
            <v>Calc Req</v>
          </cell>
          <cell r="AX600" t="str">
            <v>Calc Req</v>
          </cell>
          <cell r="AY600" t="str">
            <v>Cal Req</v>
          </cell>
          <cell r="AZ600"/>
          <cell r="BA600" t="str">
            <v>Calc Req</v>
          </cell>
          <cell r="BB600" t="str">
            <v>Calc Req</v>
          </cell>
          <cell r="BC600" t="str">
            <v>Cal Req</v>
          </cell>
          <cell r="BD600"/>
          <cell r="BE600">
            <v>0</v>
          </cell>
          <cell r="BF600">
            <v>0</v>
          </cell>
          <cell r="BG600"/>
          <cell r="BH600" t="str">
            <v>Calc Req</v>
          </cell>
          <cell r="BI600" t="str">
            <v>Calc Req</v>
          </cell>
          <cell r="BJ600" t="str">
            <v>Calc Req</v>
          </cell>
          <cell r="BL600">
            <v>0</v>
          </cell>
          <cell r="BM600">
            <v>0</v>
          </cell>
          <cell r="BN600" t="str">
            <v>Calc Req</v>
          </cell>
          <cell r="BP600" t="str">
            <v>Calc Req</v>
          </cell>
          <cell r="BQ600" t="str">
            <v>Calc Req</v>
          </cell>
          <cell r="BR600" t="str">
            <v>Cal Req</v>
          </cell>
          <cell r="BS600"/>
          <cell r="BT600" t="str">
            <v>Calc Req</v>
          </cell>
          <cell r="BU600" t="str">
            <v>Calc Req</v>
          </cell>
          <cell r="BV600" t="str">
            <v>Cal Req</v>
          </cell>
          <cell r="BW600"/>
          <cell r="BX600">
            <v>0</v>
          </cell>
          <cell r="BY600">
            <v>0</v>
          </cell>
          <cell r="BZ600"/>
          <cell r="CA600" t="str">
            <v>Calc Req</v>
          </cell>
          <cell r="CB600" t="str">
            <v>Calc Req</v>
          </cell>
          <cell r="CC600" t="str">
            <v>Calc Req</v>
          </cell>
          <cell r="CE600">
            <v>0</v>
          </cell>
          <cell r="CF600">
            <v>0</v>
          </cell>
          <cell r="CG600" t="str">
            <v>Calc Req</v>
          </cell>
        </row>
        <row r="601">
          <cell r="A601" t="str">
            <v>F61720004</v>
          </cell>
          <cell r="C601" t="str">
            <v xml:space="preserve">                                   F61720004</v>
          </cell>
          <cell r="D601" t="str">
            <v xml:space="preserve">                                   Severance Payments</v>
          </cell>
          <cell r="E601"/>
          <cell r="F601"/>
          <cell r="G601"/>
          <cell r="H601"/>
          <cell r="K601" t="b">
            <v>0</v>
          </cell>
          <cell r="L601" t="b">
            <v>0</v>
          </cell>
          <cell r="M601" t="b">
            <v>0</v>
          </cell>
          <cell r="N601" t="b">
            <v>0</v>
          </cell>
          <cell r="O601" t="b">
            <v>0</v>
          </cell>
          <cell r="P601" t="b">
            <v>0</v>
          </cell>
          <cell r="Q601" t="b">
            <v>1</v>
          </cell>
          <cell r="R601" t="b">
            <v>0</v>
          </cell>
          <cell r="S601" t="b">
            <v>0</v>
          </cell>
          <cell r="U601" t="str">
            <v>Calc F61720004 : Severance Payments</v>
          </cell>
          <cell r="V601"/>
          <cell r="W601" t="str">
            <v>Severance Payments</v>
          </cell>
          <cell r="X601" t="str">
            <v>Calc F61720004 : Severance Payments</v>
          </cell>
          <cell r="AC601" t="str">
            <v>Calc Req</v>
          </cell>
          <cell r="AD601" t="str">
            <v>Calc Req</v>
          </cell>
          <cell r="AE601" t="str">
            <v>Cal Req</v>
          </cell>
          <cell r="AF601"/>
          <cell r="AG601" t="str">
            <v>Calc Req</v>
          </cell>
          <cell r="AH601" t="str">
            <v>Calc Req</v>
          </cell>
          <cell r="AI601" t="str">
            <v>Cal Req</v>
          </cell>
          <cell r="AJ601"/>
          <cell r="AK601">
            <v>0</v>
          </cell>
          <cell r="AL601">
            <v>0</v>
          </cell>
          <cell r="AM601"/>
          <cell r="AN601" t="str">
            <v>Calc Req</v>
          </cell>
          <cell r="AO601" t="str">
            <v>Calc Req</v>
          </cell>
          <cell r="AP601" t="str">
            <v>Calc Req</v>
          </cell>
          <cell r="AQ601"/>
          <cell r="AR601">
            <v>0</v>
          </cell>
          <cell r="AS601">
            <v>0</v>
          </cell>
          <cell r="AT601" t="str">
            <v>Calc Req</v>
          </cell>
          <cell r="AU601"/>
          <cell r="AV601"/>
          <cell r="AW601" t="str">
            <v>Calc Req</v>
          </cell>
          <cell r="AX601" t="str">
            <v>Calc Req</v>
          </cell>
          <cell r="AY601" t="str">
            <v>Cal Req</v>
          </cell>
          <cell r="AZ601"/>
          <cell r="BA601" t="str">
            <v>Calc Req</v>
          </cell>
          <cell r="BB601" t="str">
            <v>Calc Req</v>
          </cell>
          <cell r="BC601" t="str">
            <v>Cal Req</v>
          </cell>
          <cell r="BD601"/>
          <cell r="BE601">
            <v>0</v>
          </cell>
          <cell r="BF601">
            <v>0</v>
          </cell>
          <cell r="BG601"/>
          <cell r="BH601" t="str">
            <v>Calc Req</v>
          </cell>
          <cell r="BI601" t="str">
            <v>Calc Req</v>
          </cell>
          <cell r="BJ601" t="str">
            <v>Calc Req</v>
          </cell>
          <cell r="BL601">
            <v>0</v>
          </cell>
          <cell r="BM601">
            <v>0</v>
          </cell>
          <cell r="BN601" t="str">
            <v>Calc Req</v>
          </cell>
          <cell r="BP601" t="str">
            <v>Calc Req</v>
          </cell>
          <cell r="BQ601" t="str">
            <v>Calc Req</v>
          </cell>
          <cell r="BR601" t="str">
            <v>Cal Req</v>
          </cell>
          <cell r="BS601"/>
          <cell r="BT601" t="str">
            <v>Calc Req</v>
          </cell>
          <cell r="BU601" t="str">
            <v>Calc Req</v>
          </cell>
          <cell r="BV601" t="str">
            <v>Cal Req</v>
          </cell>
          <cell r="BW601"/>
          <cell r="BX601">
            <v>0</v>
          </cell>
          <cell r="BY601">
            <v>0</v>
          </cell>
          <cell r="BZ601"/>
          <cell r="CA601" t="str">
            <v>Calc Req</v>
          </cell>
          <cell r="CB601" t="str">
            <v>Calc Req</v>
          </cell>
          <cell r="CC601" t="str">
            <v>Calc Req</v>
          </cell>
          <cell r="CE601">
            <v>0</v>
          </cell>
          <cell r="CF601">
            <v>0</v>
          </cell>
          <cell r="CG601" t="str">
            <v>Calc Req</v>
          </cell>
        </row>
        <row r="602">
          <cell r="A602" t="str">
            <v>F61720005</v>
          </cell>
          <cell r="C602" t="str">
            <v xml:space="preserve">                                   F61720005</v>
          </cell>
          <cell r="D602" t="str">
            <v xml:space="preserve">                                   Consulting Costs</v>
          </cell>
          <cell r="E602"/>
          <cell r="F602"/>
          <cell r="G602"/>
          <cell r="H602"/>
          <cell r="K602" t="b">
            <v>0</v>
          </cell>
          <cell r="L602" t="b">
            <v>0</v>
          </cell>
          <cell r="M602" t="b">
            <v>0</v>
          </cell>
          <cell r="N602" t="b">
            <v>0</v>
          </cell>
          <cell r="O602" t="b">
            <v>0</v>
          </cell>
          <cell r="P602" t="b">
            <v>0</v>
          </cell>
          <cell r="Q602" t="b">
            <v>1</v>
          </cell>
          <cell r="R602" t="b">
            <v>0</v>
          </cell>
          <cell r="S602" t="b">
            <v>0</v>
          </cell>
          <cell r="U602" t="str">
            <v>Calc F61720005 : Consulting Costs</v>
          </cell>
          <cell r="V602"/>
          <cell r="W602" t="str">
            <v>Consulting Costs</v>
          </cell>
          <cell r="X602" t="str">
            <v>Calc F61720005 : Consulting Costs</v>
          </cell>
          <cell r="AC602" t="str">
            <v>Calc Req</v>
          </cell>
          <cell r="AD602" t="str">
            <v>Calc Req</v>
          </cell>
          <cell r="AE602" t="str">
            <v>Cal Req</v>
          </cell>
          <cell r="AF602"/>
          <cell r="AG602" t="str">
            <v>Calc Req</v>
          </cell>
          <cell r="AH602" t="str">
            <v>Calc Req</v>
          </cell>
          <cell r="AI602" t="str">
            <v>Cal Req</v>
          </cell>
          <cell r="AJ602"/>
          <cell r="AK602">
            <v>0</v>
          </cell>
          <cell r="AL602">
            <v>0</v>
          </cell>
          <cell r="AM602"/>
          <cell r="AN602" t="str">
            <v>Calc Req</v>
          </cell>
          <cell r="AO602" t="str">
            <v>Calc Req</v>
          </cell>
          <cell r="AP602" t="str">
            <v>Calc Req</v>
          </cell>
          <cell r="AQ602"/>
          <cell r="AR602">
            <v>0</v>
          </cell>
          <cell r="AS602">
            <v>0</v>
          </cell>
          <cell r="AT602" t="str">
            <v>Calc Req</v>
          </cell>
          <cell r="AU602"/>
          <cell r="AV602"/>
          <cell r="AW602" t="str">
            <v>Calc Req</v>
          </cell>
          <cell r="AX602" t="str">
            <v>Calc Req</v>
          </cell>
          <cell r="AY602" t="str">
            <v>Cal Req</v>
          </cell>
          <cell r="AZ602"/>
          <cell r="BA602" t="str">
            <v>Calc Req</v>
          </cell>
          <cell r="BB602" t="str">
            <v>Calc Req</v>
          </cell>
          <cell r="BC602" t="str">
            <v>Cal Req</v>
          </cell>
          <cell r="BD602"/>
          <cell r="BE602">
            <v>0</v>
          </cell>
          <cell r="BF602">
            <v>0</v>
          </cell>
          <cell r="BG602"/>
          <cell r="BH602" t="str">
            <v>Calc Req</v>
          </cell>
          <cell r="BI602" t="str">
            <v>Calc Req</v>
          </cell>
          <cell r="BJ602" t="str">
            <v>Calc Req</v>
          </cell>
          <cell r="BL602">
            <v>0</v>
          </cell>
          <cell r="BM602">
            <v>0</v>
          </cell>
          <cell r="BN602" t="str">
            <v>Calc Req</v>
          </cell>
          <cell r="BP602" t="str">
            <v>Calc Req</v>
          </cell>
          <cell r="BQ602" t="str">
            <v>Calc Req</v>
          </cell>
          <cell r="BR602" t="str">
            <v>Cal Req</v>
          </cell>
          <cell r="BS602"/>
          <cell r="BT602" t="str">
            <v>Calc Req</v>
          </cell>
          <cell r="BU602" t="str">
            <v>Calc Req</v>
          </cell>
          <cell r="BV602" t="str">
            <v>Cal Req</v>
          </cell>
          <cell r="BW602"/>
          <cell r="BX602">
            <v>0</v>
          </cell>
          <cell r="BY602">
            <v>0</v>
          </cell>
          <cell r="BZ602"/>
          <cell r="CA602" t="str">
            <v>Calc Req</v>
          </cell>
          <cell r="CB602" t="str">
            <v>Calc Req</v>
          </cell>
          <cell r="CC602" t="str">
            <v>Calc Req</v>
          </cell>
          <cell r="CE602">
            <v>0</v>
          </cell>
          <cell r="CF602">
            <v>0</v>
          </cell>
          <cell r="CG602" t="str">
            <v>Calc Req</v>
          </cell>
        </row>
        <row r="603">
          <cell r="A603" t="str">
            <v>F61720006</v>
          </cell>
          <cell r="C603" t="str">
            <v xml:space="preserve">                                   F61720006</v>
          </cell>
          <cell r="D603" t="str">
            <v xml:space="preserve">                                   Other Third-Party Costs</v>
          </cell>
          <cell r="E603"/>
          <cell r="F603"/>
          <cell r="G603"/>
          <cell r="H603"/>
          <cell r="K603" t="b">
            <v>0</v>
          </cell>
          <cell r="L603" t="b">
            <v>0</v>
          </cell>
          <cell r="M603" t="b">
            <v>0</v>
          </cell>
          <cell r="N603" t="b">
            <v>0</v>
          </cell>
          <cell r="O603" t="b">
            <v>0</v>
          </cell>
          <cell r="P603" t="b">
            <v>0</v>
          </cell>
          <cell r="Q603" t="b">
            <v>1</v>
          </cell>
          <cell r="R603" t="b">
            <v>0</v>
          </cell>
          <cell r="S603" t="b">
            <v>0</v>
          </cell>
          <cell r="U603" t="str">
            <v>Calc F61720006 : Other Third-Party Costs</v>
          </cell>
          <cell r="V603"/>
          <cell r="W603" t="str">
            <v>Other Third-Party Costs</v>
          </cell>
          <cell r="X603" t="str">
            <v>Calc F61720006 : Other Third-Party Costs</v>
          </cell>
          <cell r="AC603" t="str">
            <v>Calc Req</v>
          </cell>
          <cell r="AD603" t="str">
            <v>Calc Req</v>
          </cell>
          <cell r="AE603" t="str">
            <v>Cal Req</v>
          </cell>
          <cell r="AF603"/>
          <cell r="AG603" t="str">
            <v>Calc Req</v>
          </cell>
          <cell r="AH603" t="str">
            <v>Calc Req</v>
          </cell>
          <cell r="AI603" t="str">
            <v>Cal Req</v>
          </cell>
          <cell r="AJ603"/>
          <cell r="AK603">
            <v>0</v>
          </cell>
          <cell r="AL603">
            <v>0</v>
          </cell>
          <cell r="AM603"/>
          <cell r="AN603" t="str">
            <v>Calc Req</v>
          </cell>
          <cell r="AO603" t="str">
            <v>Calc Req</v>
          </cell>
          <cell r="AP603" t="str">
            <v>Calc Req</v>
          </cell>
          <cell r="AQ603"/>
          <cell r="AR603">
            <v>0</v>
          </cell>
          <cell r="AS603">
            <v>0</v>
          </cell>
          <cell r="AT603" t="str">
            <v>Calc Req</v>
          </cell>
          <cell r="AU603"/>
          <cell r="AV603"/>
          <cell r="AW603" t="str">
            <v>Calc Req</v>
          </cell>
          <cell r="AX603" t="str">
            <v>Calc Req</v>
          </cell>
          <cell r="AY603" t="str">
            <v>Cal Req</v>
          </cell>
          <cell r="AZ603"/>
          <cell r="BA603" t="str">
            <v>Calc Req</v>
          </cell>
          <cell r="BB603" t="str">
            <v>Calc Req</v>
          </cell>
          <cell r="BC603" t="str">
            <v>Cal Req</v>
          </cell>
          <cell r="BD603"/>
          <cell r="BE603">
            <v>0</v>
          </cell>
          <cell r="BF603">
            <v>0</v>
          </cell>
          <cell r="BG603"/>
          <cell r="BH603" t="str">
            <v>Calc Req</v>
          </cell>
          <cell r="BI603" t="str">
            <v>Calc Req</v>
          </cell>
          <cell r="BJ603" t="str">
            <v>Calc Req</v>
          </cell>
          <cell r="BL603">
            <v>0</v>
          </cell>
          <cell r="BM603">
            <v>0</v>
          </cell>
          <cell r="BN603" t="str">
            <v>Calc Req</v>
          </cell>
          <cell r="BP603" t="str">
            <v>Calc Req</v>
          </cell>
          <cell r="BQ603" t="str">
            <v>Calc Req</v>
          </cell>
          <cell r="BR603" t="str">
            <v>Cal Req</v>
          </cell>
          <cell r="BS603"/>
          <cell r="BT603" t="str">
            <v>Calc Req</v>
          </cell>
          <cell r="BU603" t="str">
            <v>Calc Req</v>
          </cell>
          <cell r="BV603" t="str">
            <v>Cal Req</v>
          </cell>
          <cell r="BW603"/>
          <cell r="BX603">
            <v>0</v>
          </cell>
          <cell r="BY603">
            <v>0</v>
          </cell>
          <cell r="BZ603"/>
          <cell r="CA603" t="str">
            <v>Calc Req</v>
          </cell>
          <cell r="CB603" t="str">
            <v>Calc Req</v>
          </cell>
          <cell r="CC603" t="str">
            <v>Calc Req</v>
          </cell>
          <cell r="CE603">
            <v>0</v>
          </cell>
          <cell r="CF603">
            <v>0</v>
          </cell>
          <cell r="CG603" t="str">
            <v>Calc Req</v>
          </cell>
        </row>
        <row r="604">
          <cell r="A604" t="str">
            <v>F6172_leaf</v>
          </cell>
          <cell r="C604" t="str">
            <v xml:space="preserve">                                   F6172_leaf</v>
          </cell>
          <cell r="D604" t="str">
            <v xml:space="preserve">                                   Restructuring &amp; related costs_leaf</v>
          </cell>
          <cell r="E604"/>
          <cell r="F604"/>
          <cell r="G604"/>
          <cell r="H604"/>
          <cell r="K604" t="b">
            <v>0</v>
          </cell>
          <cell r="L604" t="b">
            <v>0</v>
          </cell>
          <cell r="M604" t="b">
            <v>0</v>
          </cell>
          <cell r="N604" t="b">
            <v>0</v>
          </cell>
          <cell r="O604" t="b">
            <v>0</v>
          </cell>
          <cell r="P604" t="b">
            <v>1</v>
          </cell>
          <cell r="Q604" t="b">
            <v>0</v>
          </cell>
          <cell r="R604" t="b">
            <v>0</v>
          </cell>
          <cell r="S604" t="b">
            <v>0</v>
          </cell>
          <cell r="U604" t="str">
            <v/>
          </cell>
          <cell r="V604"/>
          <cell r="W604" t="str">
            <v>Restructuring &amp; related costs_leaf</v>
          </cell>
          <cell r="X604" t="str">
            <v/>
          </cell>
          <cell r="AC604">
            <v>0</v>
          </cell>
          <cell r="AD604">
            <v>0</v>
          </cell>
          <cell r="AE604">
            <v>0</v>
          </cell>
          <cell r="AF604"/>
          <cell r="AG604">
            <v>0</v>
          </cell>
          <cell r="AH604">
            <v>0</v>
          </cell>
          <cell r="AI604">
            <v>0</v>
          </cell>
          <cell r="AJ604"/>
          <cell r="AK604">
            <v>0</v>
          </cell>
          <cell r="AL604">
            <v>0</v>
          </cell>
          <cell r="AM604"/>
          <cell r="AN604">
            <v>0</v>
          </cell>
          <cell r="AO604">
            <v>0</v>
          </cell>
          <cell r="AP604">
            <v>0</v>
          </cell>
          <cell r="AQ604"/>
          <cell r="AR604">
            <v>0</v>
          </cell>
          <cell r="AS604">
            <v>0</v>
          </cell>
          <cell r="AT604">
            <v>0</v>
          </cell>
          <cell r="AU604"/>
          <cell r="AV604"/>
          <cell r="AW604">
            <v>0</v>
          </cell>
          <cell r="AX604">
            <v>0</v>
          </cell>
          <cell r="AY604">
            <v>0</v>
          </cell>
          <cell r="AZ604"/>
          <cell r="BA604">
            <v>0</v>
          </cell>
          <cell r="BB604">
            <v>0</v>
          </cell>
          <cell r="BC604">
            <v>0</v>
          </cell>
          <cell r="BD604"/>
          <cell r="BE604">
            <v>0</v>
          </cell>
          <cell r="BF604">
            <v>0</v>
          </cell>
          <cell r="BG604"/>
          <cell r="BH604">
            <v>0</v>
          </cell>
          <cell r="BI604">
            <v>0</v>
          </cell>
          <cell r="BJ604">
            <v>0</v>
          </cell>
          <cell r="BL604">
            <v>0</v>
          </cell>
          <cell r="BM604">
            <v>0</v>
          </cell>
          <cell r="BN604">
            <v>0</v>
          </cell>
          <cell r="BP604">
            <v>0</v>
          </cell>
          <cell r="BQ604">
            <v>0</v>
          </cell>
          <cell r="BR604">
            <v>0</v>
          </cell>
          <cell r="BS604"/>
          <cell r="BT604">
            <v>0</v>
          </cell>
          <cell r="BU604">
            <v>0</v>
          </cell>
          <cell r="BV604">
            <v>0</v>
          </cell>
          <cell r="BW604"/>
          <cell r="BX604">
            <v>0</v>
          </cell>
          <cell r="BY604">
            <v>0</v>
          </cell>
          <cell r="BZ604"/>
          <cell r="CA604">
            <v>0</v>
          </cell>
          <cell r="CB604">
            <v>0</v>
          </cell>
          <cell r="CC604">
            <v>0</v>
          </cell>
          <cell r="CE604">
            <v>0</v>
          </cell>
          <cell r="CF604">
            <v>0</v>
          </cell>
          <cell r="CG604">
            <v>0</v>
          </cell>
        </row>
        <row r="605">
          <cell r="A605" t="str">
            <v>F6172</v>
          </cell>
          <cell r="C605" t="str">
            <v xml:space="preserve">                              F6172</v>
          </cell>
          <cell r="D605" t="str">
            <v xml:space="preserve">                              Restructuring &amp; related costs</v>
          </cell>
          <cell r="E605"/>
          <cell r="F605"/>
          <cell r="G605"/>
          <cell r="H605"/>
          <cell r="K605" t="b">
            <v>1</v>
          </cell>
          <cell r="L605" t="b">
            <v>0</v>
          </cell>
          <cell r="M605" t="b">
            <v>0</v>
          </cell>
          <cell r="N605" t="b">
            <v>1</v>
          </cell>
          <cell r="O605" t="b">
            <v>1</v>
          </cell>
          <cell r="P605" t="b">
            <v>0</v>
          </cell>
          <cell r="Q605" t="b">
            <v>0</v>
          </cell>
          <cell r="R605" t="b">
            <v>0</v>
          </cell>
          <cell r="S605" t="b">
            <v>0</v>
          </cell>
          <cell r="U605" t="str">
            <v xml:space="preserve">  |         |         |         |         |         |         |         |       + F6172 - Restructuring and related costs</v>
          </cell>
          <cell r="V605"/>
          <cell r="W605" t="str">
            <v>Restructuring &amp; related costs</v>
          </cell>
          <cell r="X605" t="str">
            <v>Restructuring and related costs</v>
          </cell>
          <cell r="AC605" t="str">
            <v>KFCELL: Not connected</v>
          </cell>
          <cell r="AD605" t="str">
            <v>KFCELL: Not connected</v>
          </cell>
          <cell r="AE605" t="e">
            <v>#VALUE!</v>
          </cell>
          <cell r="AF605"/>
          <cell r="AG605" t="str">
            <v>KFCELL: Not connected</v>
          </cell>
          <cell r="AH605" t="str">
            <v>KFCELL: Not connected</v>
          </cell>
          <cell r="AI605" t="e">
            <v>#VALUE!</v>
          </cell>
          <cell r="AJ605"/>
          <cell r="AK605">
            <v>0</v>
          </cell>
          <cell r="AL605">
            <v>0</v>
          </cell>
          <cell r="AM605"/>
          <cell r="AN605" t="e">
            <v>#VALUE!</v>
          </cell>
          <cell r="AO605" t="e">
            <v>#VALUE!</v>
          </cell>
          <cell r="AP605" t="e">
            <v>#VALUE!</v>
          </cell>
          <cell r="AQ605"/>
          <cell r="AR605">
            <v>0</v>
          </cell>
          <cell r="AS605">
            <v>0</v>
          </cell>
          <cell r="AT605" t="e">
            <v>#VALUE!</v>
          </cell>
          <cell r="AU605"/>
          <cell r="AV605"/>
          <cell r="AW605" t="str">
            <v>KFCELL: Not connected</v>
          </cell>
          <cell r="AX605" t="str">
            <v>KFCELL: Not connected</v>
          </cell>
          <cell r="AY605" t="e">
            <v>#VALUE!</v>
          </cell>
          <cell r="AZ605"/>
          <cell r="BA605" t="str">
            <v>KFCELL: Not connected</v>
          </cell>
          <cell r="BB605" t="str">
            <v>KFCELL: Not connected</v>
          </cell>
          <cell r="BC605" t="e">
            <v>#VALUE!</v>
          </cell>
          <cell r="BD605"/>
          <cell r="BE605">
            <v>0</v>
          </cell>
          <cell r="BF605">
            <v>0</v>
          </cell>
          <cell r="BG605"/>
          <cell r="BH605" t="e">
            <v>#VALUE!</v>
          </cell>
          <cell r="BI605" t="e">
            <v>#VALUE!</v>
          </cell>
          <cell r="BJ605" t="e">
            <v>#VALUE!</v>
          </cell>
          <cell r="BL605">
            <v>0</v>
          </cell>
          <cell r="BM605">
            <v>0</v>
          </cell>
          <cell r="BN605" t="e">
            <v>#VALUE!</v>
          </cell>
          <cell r="BP605" t="str">
            <v>KFCELL: Not connected</v>
          </cell>
          <cell r="BQ605" t="str">
            <v>KFCELL: Not connected</v>
          </cell>
          <cell r="BR605" t="e">
            <v>#VALUE!</v>
          </cell>
          <cell r="BS605"/>
          <cell r="BT605" t="str">
            <v>KFCELL: Not connected</v>
          </cell>
          <cell r="BU605" t="str">
            <v>KFCELL: Not connected</v>
          </cell>
          <cell r="BV605" t="e">
            <v>#VALUE!</v>
          </cell>
          <cell r="BW605"/>
          <cell r="BX605">
            <v>0</v>
          </cell>
          <cell r="BY605">
            <v>0</v>
          </cell>
          <cell r="BZ605"/>
          <cell r="CA605" t="e">
            <v>#VALUE!</v>
          </cell>
          <cell r="CB605" t="e">
            <v>#VALUE!</v>
          </cell>
          <cell r="CC605" t="e">
            <v>#VALUE!</v>
          </cell>
          <cell r="CE605">
            <v>0</v>
          </cell>
          <cell r="CF605">
            <v>0</v>
          </cell>
          <cell r="CG605" t="e">
            <v>#VALUE!</v>
          </cell>
        </row>
        <row r="606">
          <cell r="A606" t="str">
            <v>F62100001</v>
          </cell>
          <cell r="C606" t="str">
            <v xml:space="preserve">                                        F62100001</v>
          </cell>
          <cell r="D606" t="str">
            <v xml:space="preserve">                                        Aggregate Exchange (Gain) / Loss</v>
          </cell>
          <cell r="E606"/>
          <cell r="F606"/>
          <cell r="G606"/>
          <cell r="H606"/>
          <cell r="K606" t="b">
            <v>0</v>
          </cell>
          <cell r="L606" t="b">
            <v>0</v>
          </cell>
          <cell r="M606" t="b">
            <v>0</v>
          </cell>
          <cell r="N606" t="b">
            <v>0</v>
          </cell>
          <cell r="O606" t="b">
            <v>1</v>
          </cell>
          <cell r="P606" t="b">
            <v>0</v>
          </cell>
          <cell r="Q606" t="b">
            <v>0</v>
          </cell>
          <cell r="R606" t="b">
            <v>0</v>
          </cell>
          <cell r="S606" t="b">
            <v>0</v>
          </cell>
          <cell r="U606" t="str">
            <v xml:space="preserve">  |         |         |         |         |         |         |         |         |         |       + F62100001 - Aggregate Exchange (Gain) / Loss</v>
          </cell>
          <cell r="V606"/>
          <cell r="W606" t="str">
            <v>Aggregate Exchange (Gain) / Loss</v>
          </cell>
          <cell r="X606" t="str">
            <v>Aggregate Exchange (Gain) / Loss</v>
          </cell>
          <cell r="AC606" t="str">
            <v>KFCELL: Not connected</v>
          </cell>
          <cell r="AD606" t="str">
            <v>KFCELL: Not connected</v>
          </cell>
          <cell r="AE606" t="e">
            <v>#VALUE!</v>
          </cell>
          <cell r="AF606"/>
          <cell r="AG606" t="str">
            <v>KFCELL: Not connected</v>
          </cell>
          <cell r="AH606" t="str">
            <v>KFCELL: Not connected</v>
          </cell>
          <cell r="AI606" t="e">
            <v>#VALUE!</v>
          </cell>
          <cell r="AJ606"/>
          <cell r="AK606">
            <v>0</v>
          </cell>
          <cell r="AL606">
            <v>0</v>
          </cell>
          <cell r="AM606"/>
          <cell r="AN606" t="e">
            <v>#VALUE!</v>
          </cell>
          <cell r="AO606" t="e">
            <v>#VALUE!</v>
          </cell>
          <cell r="AP606" t="e">
            <v>#VALUE!</v>
          </cell>
          <cell r="AQ606"/>
          <cell r="AR606">
            <v>0</v>
          </cell>
          <cell r="AS606">
            <v>0</v>
          </cell>
          <cell r="AT606" t="e">
            <v>#VALUE!</v>
          </cell>
          <cell r="AU606"/>
          <cell r="AV606"/>
          <cell r="AW606" t="str">
            <v>KFCELL: Not connected</v>
          </cell>
          <cell r="AX606" t="str">
            <v>KFCELL: Not connected</v>
          </cell>
          <cell r="AY606" t="e">
            <v>#VALUE!</v>
          </cell>
          <cell r="AZ606"/>
          <cell r="BA606" t="str">
            <v>KFCELL: Not connected</v>
          </cell>
          <cell r="BB606" t="str">
            <v>KFCELL: Not connected</v>
          </cell>
          <cell r="BC606" t="e">
            <v>#VALUE!</v>
          </cell>
          <cell r="BD606"/>
          <cell r="BE606">
            <v>0</v>
          </cell>
          <cell r="BF606">
            <v>0</v>
          </cell>
          <cell r="BG606"/>
          <cell r="BH606" t="e">
            <v>#VALUE!</v>
          </cell>
          <cell r="BI606" t="e">
            <v>#VALUE!</v>
          </cell>
          <cell r="BJ606" t="e">
            <v>#VALUE!</v>
          </cell>
          <cell r="BL606">
            <v>0</v>
          </cell>
          <cell r="BM606">
            <v>0</v>
          </cell>
          <cell r="BN606" t="e">
            <v>#VALUE!</v>
          </cell>
          <cell r="BP606" t="str">
            <v>KFCELL: Not connected</v>
          </cell>
          <cell r="BQ606" t="str">
            <v>KFCELL: Not connected</v>
          </cell>
          <cell r="BR606" t="e">
            <v>#VALUE!</v>
          </cell>
          <cell r="BS606"/>
          <cell r="BT606" t="str">
            <v>KFCELL: Not connected</v>
          </cell>
          <cell r="BU606" t="str">
            <v>KFCELL: Not connected</v>
          </cell>
          <cell r="BV606" t="e">
            <v>#VALUE!</v>
          </cell>
          <cell r="BW606"/>
          <cell r="BX606">
            <v>0</v>
          </cell>
          <cell r="BY606">
            <v>0</v>
          </cell>
          <cell r="BZ606"/>
          <cell r="CA606" t="e">
            <v>#VALUE!</v>
          </cell>
          <cell r="CB606" t="e">
            <v>#VALUE!</v>
          </cell>
          <cell r="CC606" t="e">
            <v>#VALUE!</v>
          </cell>
          <cell r="CE606">
            <v>0</v>
          </cell>
          <cell r="CF606">
            <v>0</v>
          </cell>
          <cell r="CG606" t="e">
            <v>#VALUE!</v>
          </cell>
        </row>
        <row r="607">
          <cell r="A607" t="str">
            <v>F62100002</v>
          </cell>
          <cell r="C607" t="str">
            <v xml:space="preserve">                                        F62100002</v>
          </cell>
          <cell r="D607" t="str">
            <v xml:space="preserve">                                        Aggregate Exchange (G) / L: Billing to Closing Rate Accrual</v>
          </cell>
          <cell r="E607"/>
          <cell r="F607"/>
          <cell r="G607"/>
          <cell r="H607"/>
          <cell r="K607" t="b">
            <v>0</v>
          </cell>
          <cell r="L607" t="b">
            <v>0</v>
          </cell>
          <cell r="M607" t="b">
            <v>0</v>
          </cell>
          <cell r="N607" t="b">
            <v>0</v>
          </cell>
          <cell r="O607" t="b">
            <v>1</v>
          </cell>
          <cell r="P607" t="b">
            <v>0</v>
          </cell>
          <cell r="Q607" t="b">
            <v>0</v>
          </cell>
          <cell r="R607" t="b">
            <v>0</v>
          </cell>
          <cell r="S607" t="b">
            <v>0</v>
          </cell>
          <cell r="U607" t="str">
            <v xml:space="preserve">  |         |         |         |         |         |         |         |         |         |       + F62100002 - Aggr Exch (G)/L: Billing to Closing Rate Accr</v>
          </cell>
          <cell r="V607"/>
          <cell r="W607" t="str">
            <v>Aggregate Exchange (G) / L: Billing to Closing Rate Accrual</v>
          </cell>
          <cell r="X607" t="str">
            <v>Aggr Exch (G)/L: Billing to Closing Rate Accr</v>
          </cell>
          <cell r="AC607" t="str">
            <v>KFCELL: Not connected</v>
          </cell>
          <cell r="AD607" t="str">
            <v>KFCELL: Not connected</v>
          </cell>
          <cell r="AE607" t="e">
            <v>#VALUE!</v>
          </cell>
          <cell r="AF607"/>
          <cell r="AG607" t="str">
            <v>KFCELL: Not connected</v>
          </cell>
          <cell r="AH607" t="str">
            <v>KFCELL: Not connected</v>
          </cell>
          <cell r="AI607" t="e">
            <v>#VALUE!</v>
          </cell>
          <cell r="AJ607"/>
          <cell r="AK607">
            <v>0</v>
          </cell>
          <cell r="AL607">
            <v>0</v>
          </cell>
          <cell r="AM607"/>
          <cell r="AN607" t="e">
            <v>#VALUE!</v>
          </cell>
          <cell r="AO607" t="e">
            <v>#VALUE!</v>
          </cell>
          <cell r="AP607" t="e">
            <v>#VALUE!</v>
          </cell>
          <cell r="AQ607"/>
          <cell r="AR607">
            <v>0</v>
          </cell>
          <cell r="AS607">
            <v>0</v>
          </cell>
          <cell r="AT607" t="e">
            <v>#VALUE!</v>
          </cell>
          <cell r="AU607"/>
          <cell r="AV607"/>
          <cell r="AW607" t="str">
            <v>KFCELL: Not connected</v>
          </cell>
          <cell r="AX607" t="str">
            <v>KFCELL: Not connected</v>
          </cell>
          <cell r="AY607" t="e">
            <v>#VALUE!</v>
          </cell>
          <cell r="AZ607"/>
          <cell r="BA607" t="str">
            <v>KFCELL: Not connected</v>
          </cell>
          <cell r="BB607" t="str">
            <v>KFCELL: Not connected</v>
          </cell>
          <cell r="BC607" t="e">
            <v>#VALUE!</v>
          </cell>
          <cell r="BD607"/>
          <cell r="BE607">
            <v>0</v>
          </cell>
          <cell r="BF607">
            <v>0</v>
          </cell>
          <cell r="BG607"/>
          <cell r="BH607" t="e">
            <v>#VALUE!</v>
          </cell>
          <cell r="BI607" t="e">
            <v>#VALUE!</v>
          </cell>
          <cell r="BJ607" t="e">
            <v>#VALUE!</v>
          </cell>
          <cell r="BL607">
            <v>0</v>
          </cell>
          <cell r="BM607">
            <v>0</v>
          </cell>
          <cell r="BN607" t="e">
            <v>#VALUE!</v>
          </cell>
          <cell r="BP607" t="str">
            <v>KFCELL: Not connected</v>
          </cell>
          <cell r="BQ607" t="str">
            <v>KFCELL: Not connected</v>
          </cell>
          <cell r="BR607" t="e">
            <v>#VALUE!</v>
          </cell>
          <cell r="BS607"/>
          <cell r="BT607" t="str">
            <v>KFCELL: Not connected</v>
          </cell>
          <cell r="BU607" t="str">
            <v>KFCELL: Not connected</v>
          </cell>
          <cell r="BV607" t="e">
            <v>#VALUE!</v>
          </cell>
          <cell r="BW607"/>
          <cell r="BX607">
            <v>0</v>
          </cell>
          <cell r="BY607">
            <v>0</v>
          </cell>
          <cell r="BZ607"/>
          <cell r="CA607" t="e">
            <v>#VALUE!</v>
          </cell>
          <cell r="CB607" t="e">
            <v>#VALUE!</v>
          </cell>
          <cell r="CC607" t="e">
            <v>#VALUE!</v>
          </cell>
          <cell r="CE607">
            <v>0</v>
          </cell>
          <cell r="CF607">
            <v>0</v>
          </cell>
          <cell r="CG607" t="e">
            <v>#VALUE!</v>
          </cell>
        </row>
        <row r="608">
          <cell r="A608" t="str">
            <v>F6210_leaf</v>
          </cell>
          <cell r="C608" t="str">
            <v xml:space="preserve">                                        F6210_leaf</v>
          </cell>
          <cell r="D608" t="str">
            <v xml:space="preserve">                                        Aggregate Exchange (G) / L_leaf</v>
          </cell>
          <cell r="E608"/>
          <cell r="F608"/>
          <cell r="G608"/>
          <cell r="H608"/>
          <cell r="K608" t="b">
            <v>0</v>
          </cell>
          <cell r="L608" t="b">
            <v>0</v>
          </cell>
          <cell r="M608" t="b">
            <v>0</v>
          </cell>
          <cell r="N608" t="b">
            <v>0</v>
          </cell>
          <cell r="O608" t="b">
            <v>0</v>
          </cell>
          <cell r="P608" t="b">
            <v>1</v>
          </cell>
          <cell r="Q608" t="b">
            <v>0</v>
          </cell>
          <cell r="R608" t="b">
            <v>0</v>
          </cell>
          <cell r="S608" t="b">
            <v>0</v>
          </cell>
          <cell r="U608" t="str">
            <v/>
          </cell>
          <cell r="V608"/>
          <cell r="W608" t="str">
            <v>Aggregate Exchange (G) / L_leaf</v>
          </cell>
          <cell r="X608" t="str">
            <v/>
          </cell>
          <cell r="AC608">
            <v>0</v>
          </cell>
          <cell r="AD608">
            <v>0</v>
          </cell>
          <cell r="AE608">
            <v>0</v>
          </cell>
          <cell r="AF608"/>
          <cell r="AG608">
            <v>0</v>
          </cell>
          <cell r="AH608">
            <v>0</v>
          </cell>
          <cell r="AI608">
            <v>0</v>
          </cell>
          <cell r="AJ608"/>
          <cell r="AK608">
            <v>0</v>
          </cell>
          <cell r="AL608">
            <v>0</v>
          </cell>
          <cell r="AM608"/>
          <cell r="AN608">
            <v>0</v>
          </cell>
          <cell r="AO608">
            <v>0</v>
          </cell>
          <cell r="AP608">
            <v>0</v>
          </cell>
          <cell r="AQ608"/>
          <cell r="AR608">
            <v>0</v>
          </cell>
          <cell r="AS608">
            <v>0</v>
          </cell>
          <cell r="AT608">
            <v>0</v>
          </cell>
          <cell r="AU608"/>
          <cell r="AV608"/>
          <cell r="AW608">
            <v>0</v>
          </cell>
          <cell r="AX608">
            <v>0</v>
          </cell>
          <cell r="AY608">
            <v>0</v>
          </cell>
          <cell r="AZ608"/>
          <cell r="BA608">
            <v>0</v>
          </cell>
          <cell r="BB608">
            <v>0</v>
          </cell>
          <cell r="BC608">
            <v>0</v>
          </cell>
          <cell r="BD608"/>
          <cell r="BE608">
            <v>0</v>
          </cell>
          <cell r="BF608">
            <v>0</v>
          </cell>
          <cell r="BG608"/>
          <cell r="BH608">
            <v>0</v>
          </cell>
          <cell r="BI608">
            <v>0</v>
          </cell>
          <cell r="BJ608">
            <v>0</v>
          </cell>
          <cell r="BL608">
            <v>0</v>
          </cell>
          <cell r="BM608">
            <v>0</v>
          </cell>
          <cell r="BN608">
            <v>0</v>
          </cell>
          <cell r="BP608">
            <v>0</v>
          </cell>
          <cell r="BQ608">
            <v>0</v>
          </cell>
          <cell r="BR608">
            <v>0</v>
          </cell>
          <cell r="BS608"/>
          <cell r="BT608">
            <v>0</v>
          </cell>
          <cell r="BU608">
            <v>0</v>
          </cell>
          <cell r="BV608">
            <v>0</v>
          </cell>
          <cell r="BW608"/>
          <cell r="BX608">
            <v>0</v>
          </cell>
          <cell r="BY608">
            <v>0</v>
          </cell>
          <cell r="BZ608"/>
          <cell r="CA608">
            <v>0</v>
          </cell>
          <cell r="CB608">
            <v>0</v>
          </cell>
          <cell r="CC608">
            <v>0</v>
          </cell>
          <cell r="CE608">
            <v>0</v>
          </cell>
          <cell r="CF608">
            <v>0</v>
          </cell>
          <cell r="CG608">
            <v>0</v>
          </cell>
        </row>
        <row r="609">
          <cell r="A609" t="str">
            <v>F6210</v>
          </cell>
          <cell r="C609" t="str">
            <v xml:space="preserve">                                   F6210</v>
          </cell>
          <cell r="D609" t="str">
            <v xml:space="preserve">                                   Aggregate Exchange (G) / L</v>
          </cell>
          <cell r="E609"/>
          <cell r="F609"/>
          <cell r="G609"/>
          <cell r="H609"/>
          <cell r="K609" t="b">
            <v>0</v>
          </cell>
          <cell r="L609" t="b">
            <v>0</v>
          </cell>
          <cell r="M609" t="b">
            <v>0</v>
          </cell>
          <cell r="N609" t="b">
            <v>0</v>
          </cell>
          <cell r="O609" t="b">
            <v>1</v>
          </cell>
          <cell r="P609" t="b">
            <v>0</v>
          </cell>
          <cell r="Q609" t="b">
            <v>0</v>
          </cell>
          <cell r="R609" t="b">
            <v>0</v>
          </cell>
          <cell r="S609" t="b">
            <v>0</v>
          </cell>
          <cell r="U609" t="str">
            <v xml:space="preserve">  |         |         |         |         |         |         |         |         |       + F6210 - Aggregate Exchange (G) / L</v>
          </cell>
          <cell r="V609"/>
          <cell r="W609" t="str">
            <v>Aggregate Exchange (G) / L</v>
          </cell>
          <cell r="X609" t="str">
            <v>Aggregate Exchange (G) / L</v>
          </cell>
          <cell r="AC609" t="str">
            <v>KFCELL: Not connected</v>
          </cell>
          <cell r="AD609" t="str">
            <v>KFCELL: Not connected</v>
          </cell>
          <cell r="AE609" t="e">
            <v>#VALUE!</v>
          </cell>
          <cell r="AF609"/>
          <cell r="AG609" t="str">
            <v>KFCELL: Not connected</v>
          </cell>
          <cell r="AH609" t="str">
            <v>KFCELL: Not connected</v>
          </cell>
          <cell r="AI609" t="e">
            <v>#VALUE!</v>
          </cell>
          <cell r="AJ609"/>
          <cell r="AK609">
            <v>0</v>
          </cell>
          <cell r="AL609">
            <v>0</v>
          </cell>
          <cell r="AM609"/>
          <cell r="AN609" t="e">
            <v>#VALUE!</v>
          </cell>
          <cell r="AO609" t="e">
            <v>#VALUE!</v>
          </cell>
          <cell r="AP609" t="e">
            <v>#VALUE!</v>
          </cell>
          <cell r="AQ609"/>
          <cell r="AR609">
            <v>0</v>
          </cell>
          <cell r="AS609">
            <v>0</v>
          </cell>
          <cell r="AT609" t="e">
            <v>#VALUE!</v>
          </cell>
          <cell r="AU609"/>
          <cell r="AV609"/>
          <cell r="AW609" t="str">
            <v>KFCELL: Not connected</v>
          </cell>
          <cell r="AX609" t="str">
            <v>KFCELL: Not connected</v>
          </cell>
          <cell r="AY609" t="e">
            <v>#VALUE!</v>
          </cell>
          <cell r="AZ609"/>
          <cell r="BA609" t="str">
            <v>KFCELL: Not connected</v>
          </cell>
          <cell r="BB609" t="str">
            <v>KFCELL: Not connected</v>
          </cell>
          <cell r="BC609" t="e">
            <v>#VALUE!</v>
          </cell>
          <cell r="BD609"/>
          <cell r="BE609">
            <v>0</v>
          </cell>
          <cell r="BF609">
            <v>0</v>
          </cell>
          <cell r="BG609"/>
          <cell r="BH609" t="e">
            <v>#VALUE!</v>
          </cell>
          <cell r="BI609" t="e">
            <v>#VALUE!</v>
          </cell>
          <cell r="BJ609" t="e">
            <v>#VALUE!</v>
          </cell>
          <cell r="BL609">
            <v>0</v>
          </cell>
          <cell r="BM609">
            <v>0</v>
          </cell>
          <cell r="BN609" t="e">
            <v>#VALUE!</v>
          </cell>
          <cell r="BP609" t="str">
            <v>KFCELL: Not connected</v>
          </cell>
          <cell r="BQ609" t="str">
            <v>KFCELL: Not connected</v>
          </cell>
          <cell r="BR609" t="e">
            <v>#VALUE!</v>
          </cell>
          <cell r="BS609"/>
          <cell r="BT609" t="str">
            <v>KFCELL: Not connected</v>
          </cell>
          <cell r="BU609" t="str">
            <v>KFCELL: Not connected</v>
          </cell>
          <cell r="BV609" t="e">
            <v>#VALUE!</v>
          </cell>
          <cell r="BW609"/>
          <cell r="BX609">
            <v>0</v>
          </cell>
          <cell r="BY609">
            <v>0</v>
          </cell>
          <cell r="BZ609"/>
          <cell r="CA609" t="e">
            <v>#VALUE!</v>
          </cell>
          <cell r="CB609" t="e">
            <v>#VALUE!</v>
          </cell>
          <cell r="CC609" t="e">
            <v>#VALUE!</v>
          </cell>
          <cell r="CE609">
            <v>0</v>
          </cell>
          <cell r="CF609">
            <v>0</v>
          </cell>
          <cell r="CG609" t="e">
            <v>#VALUE!</v>
          </cell>
        </row>
        <row r="610">
          <cell r="A610" t="str">
            <v>F62300001</v>
          </cell>
          <cell r="C610" t="str">
            <v xml:space="preserve">                                        F62300001</v>
          </cell>
          <cell r="D610" t="str">
            <v xml:space="preserve">                                        OID: XBS Business Transformation Costs</v>
          </cell>
          <cell r="E610"/>
          <cell r="F610"/>
          <cell r="G610"/>
          <cell r="H610"/>
          <cell r="K610" t="b">
            <v>0</v>
          </cell>
          <cell r="L610" t="b">
            <v>0</v>
          </cell>
          <cell r="M610" t="b">
            <v>0</v>
          </cell>
          <cell r="N610" t="b">
            <v>0</v>
          </cell>
          <cell r="O610" t="b">
            <v>1</v>
          </cell>
          <cell r="P610" t="b">
            <v>0</v>
          </cell>
          <cell r="Q610" t="b">
            <v>0</v>
          </cell>
          <cell r="R610" t="b">
            <v>0</v>
          </cell>
          <cell r="S610" t="b">
            <v>0</v>
          </cell>
          <cell r="U610" t="str">
            <v xml:space="preserve">  |         |         |         |         |         |         |         |         |         |       + F62300001 - OID: XBS Business Transformation Costs</v>
          </cell>
          <cell r="V610"/>
          <cell r="W610" t="str">
            <v>OID: XBS Business Transformation Costs</v>
          </cell>
          <cell r="X610" t="str">
            <v>OID: XBS Business Transformation Costs</v>
          </cell>
          <cell r="AC610" t="str">
            <v>KFCELL: Not connected</v>
          </cell>
          <cell r="AD610" t="str">
            <v>KFCELL: Not connected</v>
          </cell>
          <cell r="AE610" t="e">
            <v>#VALUE!</v>
          </cell>
          <cell r="AF610"/>
          <cell r="AG610" t="str">
            <v>KFCELL: Not connected</v>
          </cell>
          <cell r="AH610" t="str">
            <v>KFCELL: Not connected</v>
          </cell>
          <cell r="AI610" t="e">
            <v>#VALUE!</v>
          </cell>
          <cell r="AJ610"/>
          <cell r="AK610">
            <v>0</v>
          </cell>
          <cell r="AL610">
            <v>0</v>
          </cell>
          <cell r="AM610"/>
          <cell r="AN610" t="e">
            <v>#VALUE!</v>
          </cell>
          <cell r="AO610" t="e">
            <v>#VALUE!</v>
          </cell>
          <cell r="AP610" t="e">
            <v>#VALUE!</v>
          </cell>
          <cell r="AQ610"/>
          <cell r="AR610">
            <v>0</v>
          </cell>
          <cell r="AS610">
            <v>0</v>
          </cell>
          <cell r="AT610" t="e">
            <v>#VALUE!</v>
          </cell>
          <cell r="AU610"/>
          <cell r="AV610"/>
          <cell r="AW610" t="str">
            <v>KFCELL: Not connected</v>
          </cell>
          <cell r="AX610" t="str">
            <v>KFCELL: Not connected</v>
          </cell>
          <cell r="AY610" t="e">
            <v>#VALUE!</v>
          </cell>
          <cell r="AZ610"/>
          <cell r="BA610" t="str">
            <v>KFCELL: Not connected</v>
          </cell>
          <cell r="BB610" t="str">
            <v>KFCELL: Not connected</v>
          </cell>
          <cell r="BC610" t="e">
            <v>#VALUE!</v>
          </cell>
          <cell r="BD610"/>
          <cell r="BE610">
            <v>0</v>
          </cell>
          <cell r="BF610">
            <v>0</v>
          </cell>
          <cell r="BG610"/>
          <cell r="BH610" t="e">
            <v>#VALUE!</v>
          </cell>
          <cell r="BI610" t="e">
            <v>#VALUE!</v>
          </cell>
          <cell r="BJ610" t="e">
            <v>#VALUE!</v>
          </cell>
          <cell r="BL610">
            <v>0</v>
          </cell>
          <cell r="BM610">
            <v>0</v>
          </cell>
          <cell r="BN610" t="e">
            <v>#VALUE!</v>
          </cell>
          <cell r="BP610" t="str">
            <v>KFCELL: Not connected</v>
          </cell>
          <cell r="BQ610" t="str">
            <v>KFCELL: Not connected</v>
          </cell>
          <cell r="BR610" t="e">
            <v>#VALUE!</v>
          </cell>
          <cell r="BS610"/>
          <cell r="BT610" t="str">
            <v>KFCELL: Not connected</v>
          </cell>
          <cell r="BU610" t="str">
            <v>KFCELL: Not connected</v>
          </cell>
          <cell r="BV610" t="e">
            <v>#VALUE!</v>
          </cell>
          <cell r="BW610"/>
          <cell r="BX610">
            <v>0</v>
          </cell>
          <cell r="BY610">
            <v>0</v>
          </cell>
          <cell r="BZ610"/>
          <cell r="CA610" t="e">
            <v>#VALUE!</v>
          </cell>
          <cell r="CB610" t="e">
            <v>#VALUE!</v>
          </cell>
          <cell r="CC610" t="e">
            <v>#VALUE!</v>
          </cell>
          <cell r="CE610">
            <v>0</v>
          </cell>
          <cell r="CF610">
            <v>0</v>
          </cell>
          <cell r="CG610" t="e">
            <v>#VALUE!</v>
          </cell>
        </row>
        <row r="611">
          <cell r="A611" t="str">
            <v>F6230_leaf</v>
          </cell>
          <cell r="C611" t="str">
            <v xml:space="preserve">                                        F6230_leaf</v>
          </cell>
          <cell r="D611" t="str">
            <v xml:space="preserve">                                        OID Xerox Business Services Business Transformation Costs_leaf</v>
          </cell>
          <cell r="E611"/>
          <cell r="F611"/>
          <cell r="G611"/>
          <cell r="H611"/>
          <cell r="K611" t="b">
            <v>0</v>
          </cell>
          <cell r="L611" t="b">
            <v>0</v>
          </cell>
          <cell r="M611" t="b">
            <v>0</v>
          </cell>
          <cell r="N611" t="b">
            <v>0</v>
          </cell>
          <cell r="O611" t="b">
            <v>0</v>
          </cell>
          <cell r="P611" t="b">
            <v>1</v>
          </cell>
          <cell r="Q611" t="b">
            <v>0</v>
          </cell>
          <cell r="R611" t="b">
            <v>0</v>
          </cell>
          <cell r="S611" t="b">
            <v>0</v>
          </cell>
          <cell r="U611" t="str">
            <v/>
          </cell>
          <cell r="V611"/>
          <cell r="W611" t="str">
            <v>OID Xerox Business Services Business Transformation Costs_leaf</v>
          </cell>
          <cell r="X611" t="str">
            <v/>
          </cell>
          <cell r="AC611">
            <v>0</v>
          </cell>
          <cell r="AD611">
            <v>0</v>
          </cell>
          <cell r="AE611">
            <v>0</v>
          </cell>
          <cell r="AF611"/>
          <cell r="AG611">
            <v>0</v>
          </cell>
          <cell r="AH611">
            <v>0</v>
          </cell>
          <cell r="AI611">
            <v>0</v>
          </cell>
          <cell r="AJ611"/>
          <cell r="AK611">
            <v>0</v>
          </cell>
          <cell r="AL611">
            <v>0</v>
          </cell>
          <cell r="AM611"/>
          <cell r="AN611">
            <v>0</v>
          </cell>
          <cell r="AO611">
            <v>0</v>
          </cell>
          <cell r="AP611">
            <v>0</v>
          </cell>
          <cell r="AQ611"/>
          <cell r="AR611">
            <v>0</v>
          </cell>
          <cell r="AS611">
            <v>0</v>
          </cell>
          <cell r="AT611">
            <v>0</v>
          </cell>
          <cell r="AU611"/>
          <cell r="AV611"/>
          <cell r="AW611">
            <v>0</v>
          </cell>
          <cell r="AX611">
            <v>0</v>
          </cell>
          <cell r="AY611">
            <v>0</v>
          </cell>
          <cell r="AZ611"/>
          <cell r="BA611">
            <v>0</v>
          </cell>
          <cell r="BB611">
            <v>0</v>
          </cell>
          <cell r="BC611">
            <v>0</v>
          </cell>
          <cell r="BD611"/>
          <cell r="BE611">
            <v>0</v>
          </cell>
          <cell r="BF611">
            <v>0</v>
          </cell>
          <cell r="BG611"/>
          <cell r="BH611">
            <v>0</v>
          </cell>
          <cell r="BI611">
            <v>0</v>
          </cell>
          <cell r="BJ611">
            <v>0</v>
          </cell>
          <cell r="BL611">
            <v>0</v>
          </cell>
          <cell r="BM611">
            <v>0</v>
          </cell>
          <cell r="BN611">
            <v>0</v>
          </cell>
          <cell r="BP611">
            <v>0</v>
          </cell>
          <cell r="BQ611">
            <v>0</v>
          </cell>
          <cell r="BR611">
            <v>0</v>
          </cell>
          <cell r="BS611"/>
          <cell r="BT611">
            <v>0</v>
          </cell>
          <cell r="BU611">
            <v>0</v>
          </cell>
          <cell r="BV611">
            <v>0</v>
          </cell>
          <cell r="BW611"/>
          <cell r="BX611">
            <v>0</v>
          </cell>
          <cell r="BY611">
            <v>0</v>
          </cell>
          <cell r="BZ611"/>
          <cell r="CA611">
            <v>0</v>
          </cell>
          <cell r="CB611">
            <v>0</v>
          </cell>
          <cell r="CC611">
            <v>0</v>
          </cell>
          <cell r="CE611">
            <v>0</v>
          </cell>
          <cell r="CF611">
            <v>0</v>
          </cell>
          <cell r="CG611">
            <v>0</v>
          </cell>
        </row>
        <row r="612">
          <cell r="A612" t="str">
            <v>F6230</v>
          </cell>
          <cell r="C612" t="str">
            <v xml:space="preserve">                                   F6230</v>
          </cell>
          <cell r="D612" t="str">
            <v xml:space="preserve">                                   OID Xerox Business Services Business Transformation Costs</v>
          </cell>
          <cell r="E612"/>
          <cell r="F612"/>
          <cell r="G612"/>
          <cell r="H612"/>
          <cell r="K612" t="b">
            <v>0</v>
          </cell>
          <cell r="L612" t="b">
            <v>0</v>
          </cell>
          <cell r="M612" t="b">
            <v>0</v>
          </cell>
          <cell r="N612" t="b">
            <v>0</v>
          </cell>
          <cell r="O612" t="b">
            <v>1</v>
          </cell>
          <cell r="P612" t="b">
            <v>0</v>
          </cell>
          <cell r="Q612" t="b">
            <v>0</v>
          </cell>
          <cell r="R612" t="b">
            <v>0</v>
          </cell>
          <cell r="S612" t="b">
            <v>0</v>
          </cell>
          <cell r="U612" t="str">
            <v xml:space="preserve">  |         |         |         |         |         |         |         |         |       + F6230 - OID Xerox Business Services Business Transformation Costs</v>
          </cell>
          <cell r="V612"/>
          <cell r="W612" t="str">
            <v>OID Xerox Business Services Business Transformation Costs</v>
          </cell>
          <cell r="X612" t="str">
            <v>OID Xerox Business Services Business Transformation Costs</v>
          </cell>
          <cell r="AC612" t="str">
            <v>KFCELL: Not connected</v>
          </cell>
          <cell r="AD612" t="str">
            <v>KFCELL: Not connected</v>
          </cell>
          <cell r="AE612" t="e">
            <v>#VALUE!</v>
          </cell>
          <cell r="AF612"/>
          <cell r="AG612" t="str">
            <v>KFCELL: Not connected</v>
          </cell>
          <cell r="AH612" t="str">
            <v>KFCELL: Not connected</v>
          </cell>
          <cell r="AI612" t="e">
            <v>#VALUE!</v>
          </cell>
          <cell r="AJ612"/>
          <cell r="AK612">
            <v>0</v>
          </cell>
          <cell r="AL612">
            <v>0</v>
          </cell>
          <cell r="AM612"/>
          <cell r="AN612" t="e">
            <v>#VALUE!</v>
          </cell>
          <cell r="AO612" t="e">
            <v>#VALUE!</v>
          </cell>
          <cell r="AP612" t="e">
            <v>#VALUE!</v>
          </cell>
          <cell r="AQ612"/>
          <cell r="AR612">
            <v>0</v>
          </cell>
          <cell r="AS612">
            <v>0</v>
          </cell>
          <cell r="AT612" t="e">
            <v>#VALUE!</v>
          </cell>
          <cell r="AU612"/>
          <cell r="AV612"/>
          <cell r="AW612" t="str">
            <v>KFCELL: Not connected</v>
          </cell>
          <cell r="AX612" t="str">
            <v>KFCELL: Not connected</v>
          </cell>
          <cell r="AY612" t="e">
            <v>#VALUE!</v>
          </cell>
          <cell r="AZ612"/>
          <cell r="BA612" t="str">
            <v>KFCELL: Not connected</v>
          </cell>
          <cell r="BB612" t="str">
            <v>KFCELL: Not connected</v>
          </cell>
          <cell r="BC612" t="e">
            <v>#VALUE!</v>
          </cell>
          <cell r="BD612"/>
          <cell r="BE612">
            <v>0</v>
          </cell>
          <cell r="BF612">
            <v>0</v>
          </cell>
          <cell r="BG612"/>
          <cell r="BH612" t="e">
            <v>#VALUE!</v>
          </cell>
          <cell r="BI612" t="e">
            <v>#VALUE!</v>
          </cell>
          <cell r="BJ612" t="e">
            <v>#VALUE!</v>
          </cell>
          <cell r="BL612">
            <v>0</v>
          </cell>
          <cell r="BM612">
            <v>0</v>
          </cell>
          <cell r="BN612" t="e">
            <v>#VALUE!</v>
          </cell>
          <cell r="BP612" t="str">
            <v>KFCELL: Not connected</v>
          </cell>
          <cell r="BQ612" t="str">
            <v>KFCELL: Not connected</v>
          </cell>
          <cell r="BR612" t="e">
            <v>#VALUE!</v>
          </cell>
          <cell r="BS612"/>
          <cell r="BT612" t="str">
            <v>KFCELL: Not connected</v>
          </cell>
          <cell r="BU612" t="str">
            <v>KFCELL: Not connected</v>
          </cell>
          <cell r="BV612" t="e">
            <v>#VALUE!</v>
          </cell>
          <cell r="BW612"/>
          <cell r="BX612">
            <v>0</v>
          </cell>
          <cell r="BY612">
            <v>0</v>
          </cell>
          <cell r="BZ612"/>
          <cell r="CA612" t="e">
            <v>#VALUE!</v>
          </cell>
          <cell r="CB612" t="e">
            <v>#VALUE!</v>
          </cell>
          <cell r="CC612" t="e">
            <v>#VALUE!</v>
          </cell>
          <cell r="CE612">
            <v>0</v>
          </cell>
          <cell r="CF612">
            <v>0</v>
          </cell>
          <cell r="CG612" t="e">
            <v>#VALUE!</v>
          </cell>
        </row>
        <row r="613">
          <cell r="A613" t="str">
            <v>F61700001</v>
          </cell>
          <cell r="C613" t="str">
            <v xml:space="preserve">                                                  F61700001</v>
          </cell>
          <cell r="D613" t="str">
            <v xml:space="preserve">                                                  O(I)D: (Gain) / Loss on Disposition of Fixed Assets</v>
          </cell>
          <cell r="E613"/>
          <cell r="F613"/>
          <cell r="G613"/>
          <cell r="H613"/>
          <cell r="K613" t="b">
            <v>0</v>
          </cell>
          <cell r="L613" t="b">
            <v>0</v>
          </cell>
          <cell r="M613" t="b">
            <v>0</v>
          </cell>
          <cell r="N613" t="b">
            <v>0</v>
          </cell>
          <cell r="O613" t="b">
            <v>1</v>
          </cell>
          <cell r="P613" t="b">
            <v>0</v>
          </cell>
          <cell r="Q613" t="b">
            <v>0</v>
          </cell>
          <cell r="R613" t="b">
            <v>0</v>
          </cell>
          <cell r="S613" t="b">
            <v>0</v>
          </cell>
          <cell r="U613" t="str">
            <v xml:space="preserve">  |         |         |         |         |         |         |         |         |         |         |       + F61700001 - O(I)D: (Gain) / Loss on Dispos of Fixed Assets</v>
          </cell>
          <cell r="V613"/>
          <cell r="W613" t="str">
            <v>O(I)D: (Gain) / Loss on Disposition of Fixed Assets</v>
          </cell>
          <cell r="X613" t="str">
            <v>O(I)D: (Gain) / Loss on Dispos of Fixed Assets</v>
          </cell>
          <cell r="AC613" t="str">
            <v>KFCELL: Not connected</v>
          </cell>
          <cell r="AD613" t="str">
            <v>KFCELL: Not connected</v>
          </cell>
          <cell r="AE613" t="e">
            <v>#VALUE!</v>
          </cell>
          <cell r="AF613"/>
          <cell r="AG613" t="str">
            <v>KFCELL: Not connected</v>
          </cell>
          <cell r="AH613" t="str">
            <v>KFCELL: Not connected</v>
          </cell>
          <cell r="AI613" t="e">
            <v>#VALUE!</v>
          </cell>
          <cell r="AJ613"/>
          <cell r="AK613">
            <v>0</v>
          </cell>
          <cell r="AL613">
            <v>0</v>
          </cell>
          <cell r="AM613"/>
          <cell r="AN613" t="e">
            <v>#VALUE!</v>
          </cell>
          <cell r="AO613" t="e">
            <v>#VALUE!</v>
          </cell>
          <cell r="AP613" t="e">
            <v>#VALUE!</v>
          </cell>
          <cell r="AQ613"/>
          <cell r="AR613">
            <v>0</v>
          </cell>
          <cell r="AS613">
            <v>0</v>
          </cell>
          <cell r="AT613" t="e">
            <v>#VALUE!</v>
          </cell>
          <cell r="AU613"/>
          <cell r="AV613"/>
          <cell r="AW613" t="str">
            <v>KFCELL: Not connected</v>
          </cell>
          <cell r="AX613" t="str">
            <v>KFCELL: Not connected</v>
          </cell>
          <cell r="AY613" t="e">
            <v>#VALUE!</v>
          </cell>
          <cell r="AZ613"/>
          <cell r="BA613" t="str">
            <v>KFCELL: Not connected</v>
          </cell>
          <cell r="BB613" t="str">
            <v>KFCELL: Not connected</v>
          </cell>
          <cell r="BC613" t="e">
            <v>#VALUE!</v>
          </cell>
          <cell r="BD613"/>
          <cell r="BE613">
            <v>0</v>
          </cell>
          <cell r="BF613">
            <v>0</v>
          </cell>
          <cell r="BG613"/>
          <cell r="BH613" t="e">
            <v>#VALUE!</v>
          </cell>
          <cell r="BI613" t="e">
            <v>#VALUE!</v>
          </cell>
          <cell r="BJ613" t="e">
            <v>#VALUE!</v>
          </cell>
          <cell r="BL613">
            <v>0</v>
          </cell>
          <cell r="BM613">
            <v>0</v>
          </cell>
          <cell r="BN613" t="e">
            <v>#VALUE!</v>
          </cell>
          <cell r="BP613" t="str">
            <v>KFCELL: Not connected</v>
          </cell>
          <cell r="BQ613" t="str">
            <v>KFCELL: Not connected</v>
          </cell>
          <cell r="BR613" t="e">
            <v>#VALUE!</v>
          </cell>
          <cell r="BS613"/>
          <cell r="BT613" t="str">
            <v>KFCELL: Not connected</v>
          </cell>
          <cell r="BU613" t="str">
            <v>KFCELL: Not connected</v>
          </cell>
          <cell r="BV613" t="e">
            <v>#VALUE!</v>
          </cell>
          <cell r="BW613"/>
          <cell r="BX613">
            <v>0</v>
          </cell>
          <cell r="BY613">
            <v>0</v>
          </cell>
          <cell r="BZ613"/>
          <cell r="CA613" t="e">
            <v>#VALUE!</v>
          </cell>
          <cell r="CB613" t="e">
            <v>#VALUE!</v>
          </cell>
          <cell r="CC613" t="e">
            <v>#VALUE!</v>
          </cell>
          <cell r="CE613">
            <v>0</v>
          </cell>
          <cell r="CF613">
            <v>0</v>
          </cell>
          <cell r="CG613" t="e">
            <v>#VALUE!</v>
          </cell>
        </row>
        <row r="614">
          <cell r="A614" t="str">
            <v>F61700002</v>
          </cell>
          <cell r="C614" t="str">
            <v xml:space="preserve">                                                  F61700002</v>
          </cell>
          <cell r="D614" t="str">
            <v xml:space="preserve">                                                  O(I)D: Amortization of Deferred Gains on Sales Leaseback</v>
          </cell>
          <cell r="E614"/>
          <cell r="F614"/>
          <cell r="G614"/>
          <cell r="H614"/>
          <cell r="K614" t="b">
            <v>0</v>
          </cell>
          <cell r="L614" t="b">
            <v>0</v>
          </cell>
          <cell r="M614" t="b">
            <v>0</v>
          </cell>
          <cell r="N614" t="b">
            <v>0</v>
          </cell>
          <cell r="O614" t="b">
            <v>1</v>
          </cell>
          <cell r="P614" t="b">
            <v>0</v>
          </cell>
          <cell r="Q614" t="b">
            <v>0</v>
          </cell>
          <cell r="R614" t="b">
            <v>0</v>
          </cell>
          <cell r="S614" t="b">
            <v>0</v>
          </cell>
          <cell r="U614" t="str">
            <v xml:space="preserve">  |         |         |         |         |         |         |         |         |         |         |       + F61700002 - O(I)D: Amort of Def Gains on Sales Leaseback</v>
          </cell>
          <cell r="V614"/>
          <cell r="W614" t="str">
            <v>O(I)D: Amortization of Deferred Gains on Sales Leaseback</v>
          </cell>
          <cell r="X614" t="str">
            <v>O(I)D: Amort of Def Gains on Sales Leaseback</v>
          </cell>
          <cell r="AC614" t="str">
            <v>KFCELL: Not connected</v>
          </cell>
          <cell r="AD614" t="str">
            <v>KFCELL: Not connected</v>
          </cell>
          <cell r="AE614" t="e">
            <v>#VALUE!</v>
          </cell>
          <cell r="AF614"/>
          <cell r="AG614" t="str">
            <v>KFCELL: Not connected</v>
          </cell>
          <cell r="AH614" t="str">
            <v>KFCELL: Not connected</v>
          </cell>
          <cell r="AI614" t="e">
            <v>#VALUE!</v>
          </cell>
          <cell r="AJ614"/>
          <cell r="AK614">
            <v>0</v>
          </cell>
          <cell r="AL614">
            <v>0</v>
          </cell>
          <cell r="AM614"/>
          <cell r="AN614" t="e">
            <v>#VALUE!</v>
          </cell>
          <cell r="AO614" t="e">
            <v>#VALUE!</v>
          </cell>
          <cell r="AP614" t="e">
            <v>#VALUE!</v>
          </cell>
          <cell r="AQ614"/>
          <cell r="AR614">
            <v>0</v>
          </cell>
          <cell r="AS614">
            <v>0</v>
          </cell>
          <cell r="AT614" t="e">
            <v>#VALUE!</v>
          </cell>
          <cell r="AU614"/>
          <cell r="AV614"/>
          <cell r="AW614" t="str">
            <v>KFCELL: Not connected</v>
          </cell>
          <cell r="AX614" t="str">
            <v>KFCELL: Not connected</v>
          </cell>
          <cell r="AY614" t="e">
            <v>#VALUE!</v>
          </cell>
          <cell r="AZ614"/>
          <cell r="BA614" t="str">
            <v>KFCELL: Not connected</v>
          </cell>
          <cell r="BB614" t="str">
            <v>KFCELL: Not connected</v>
          </cell>
          <cell r="BC614" t="e">
            <v>#VALUE!</v>
          </cell>
          <cell r="BD614"/>
          <cell r="BE614">
            <v>0</v>
          </cell>
          <cell r="BF614">
            <v>0</v>
          </cell>
          <cell r="BG614"/>
          <cell r="BH614" t="e">
            <v>#VALUE!</v>
          </cell>
          <cell r="BI614" t="e">
            <v>#VALUE!</v>
          </cell>
          <cell r="BJ614" t="e">
            <v>#VALUE!</v>
          </cell>
          <cell r="BL614">
            <v>0</v>
          </cell>
          <cell r="BM614">
            <v>0</v>
          </cell>
          <cell r="BN614" t="e">
            <v>#VALUE!</v>
          </cell>
          <cell r="BP614" t="str">
            <v>KFCELL: Not connected</v>
          </cell>
          <cell r="BQ614" t="str">
            <v>KFCELL: Not connected</v>
          </cell>
          <cell r="BR614" t="e">
            <v>#VALUE!</v>
          </cell>
          <cell r="BS614"/>
          <cell r="BT614" t="str">
            <v>KFCELL: Not connected</v>
          </cell>
          <cell r="BU614" t="str">
            <v>KFCELL: Not connected</v>
          </cell>
          <cell r="BV614" t="e">
            <v>#VALUE!</v>
          </cell>
          <cell r="BW614"/>
          <cell r="BX614">
            <v>0</v>
          </cell>
          <cell r="BY614">
            <v>0</v>
          </cell>
          <cell r="BZ614"/>
          <cell r="CA614" t="e">
            <v>#VALUE!</v>
          </cell>
          <cell r="CB614" t="e">
            <v>#VALUE!</v>
          </cell>
          <cell r="CC614" t="e">
            <v>#VALUE!</v>
          </cell>
          <cell r="CE614">
            <v>0</v>
          </cell>
          <cell r="CF614">
            <v>0</v>
          </cell>
          <cell r="CG614" t="e">
            <v>#VALUE!</v>
          </cell>
        </row>
        <row r="615">
          <cell r="A615" t="str">
            <v>F61700003</v>
          </cell>
          <cell r="C615" t="str">
            <v xml:space="preserve">                                                  F61700003</v>
          </cell>
          <cell r="D615" t="str">
            <v xml:space="preserve">                                                  Loss/(Gain) on Disposition of Operating Lease</v>
          </cell>
          <cell r="E615"/>
          <cell r="F615"/>
          <cell r="G615"/>
          <cell r="H615"/>
          <cell r="K615" t="b">
            <v>0</v>
          </cell>
          <cell r="L615" t="b">
            <v>0</v>
          </cell>
          <cell r="M615" t="b">
            <v>0</v>
          </cell>
          <cell r="N615" t="b">
            <v>0</v>
          </cell>
          <cell r="O615" t="b">
            <v>0</v>
          </cell>
          <cell r="P615" t="b">
            <v>0</v>
          </cell>
          <cell r="Q615" t="b">
            <v>1</v>
          </cell>
          <cell r="R615" t="b">
            <v>0</v>
          </cell>
          <cell r="S615" t="b">
            <v>0</v>
          </cell>
          <cell r="U615" t="str">
            <v>Calc F61700003 : Loss/(Gain) on Disposition of Operating Lease</v>
          </cell>
          <cell r="V615"/>
          <cell r="W615" t="str">
            <v>Loss/(Gain) on Disposition of Operating Lease</v>
          </cell>
          <cell r="X615" t="str">
            <v>Calc F61700003 : Loss/(Gain) on Disposition of Operating Lease</v>
          </cell>
          <cell r="AC615" t="str">
            <v>Calc Req</v>
          </cell>
          <cell r="AD615" t="str">
            <v>Calc Req</v>
          </cell>
          <cell r="AE615" t="str">
            <v>Cal Req</v>
          </cell>
          <cell r="AF615"/>
          <cell r="AG615" t="str">
            <v>Calc Req</v>
          </cell>
          <cell r="AH615" t="str">
            <v>Calc Req</v>
          </cell>
          <cell r="AI615" t="str">
            <v>Cal Req</v>
          </cell>
          <cell r="AJ615"/>
          <cell r="AK615">
            <v>0</v>
          </cell>
          <cell r="AL615">
            <v>0</v>
          </cell>
          <cell r="AM615"/>
          <cell r="AN615" t="str">
            <v>Calc Req</v>
          </cell>
          <cell r="AO615" t="str">
            <v>Calc Req</v>
          </cell>
          <cell r="AP615" t="str">
            <v>Calc Req</v>
          </cell>
          <cell r="AQ615"/>
          <cell r="AR615">
            <v>0</v>
          </cell>
          <cell r="AS615">
            <v>0</v>
          </cell>
          <cell r="AT615" t="str">
            <v>Calc Req</v>
          </cell>
          <cell r="AU615"/>
          <cell r="AV615"/>
          <cell r="AW615" t="str">
            <v>Calc Req</v>
          </cell>
          <cell r="AX615" t="str">
            <v>Calc Req</v>
          </cell>
          <cell r="AY615" t="str">
            <v>Cal Req</v>
          </cell>
          <cell r="AZ615"/>
          <cell r="BA615" t="str">
            <v>Calc Req</v>
          </cell>
          <cell r="BB615" t="str">
            <v>Calc Req</v>
          </cell>
          <cell r="BC615" t="str">
            <v>Cal Req</v>
          </cell>
          <cell r="BD615"/>
          <cell r="BE615">
            <v>0</v>
          </cell>
          <cell r="BF615">
            <v>0</v>
          </cell>
          <cell r="BG615"/>
          <cell r="BH615" t="str">
            <v>Calc Req</v>
          </cell>
          <cell r="BI615" t="str">
            <v>Calc Req</v>
          </cell>
          <cell r="BJ615" t="str">
            <v>Calc Req</v>
          </cell>
          <cell r="BL615">
            <v>0</v>
          </cell>
          <cell r="BM615">
            <v>0</v>
          </cell>
          <cell r="BN615" t="str">
            <v>Calc Req</v>
          </cell>
          <cell r="BP615" t="str">
            <v>Calc Req</v>
          </cell>
          <cell r="BQ615" t="str">
            <v>Calc Req</v>
          </cell>
          <cell r="BR615" t="str">
            <v>Cal Req</v>
          </cell>
          <cell r="BS615"/>
          <cell r="BT615" t="str">
            <v>Calc Req</v>
          </cell>
          <cell r="BU615" t="str">
            <v>Calc Req</v>
          </cell>
          <cell r="BV615" t="str">
            <v>Cal Req</v>
          </cell>
          <cell r="BW615"/>
          <cell r="BX615">
            <v>0</v>
          </cell>
          <cell r="BY615">
            <v>0</v>
          </cell>
          <cell r="BZ615"/>
          <cell r="CA615" t="str">
            <v>Calc Req</v>
          </cell>
          <cell r="CB615" t="str">
            <v>Calc Req</v>
          </cell>
          <cell r="CC615" t="str">
            <v>Calc Req</v>
          </cell>
          <cell r="CE615">
            <v>0</v>
          </cell>
          <cell r="CF615">
            <v>0</v>
          </cell>
          <cell r="CG615" t="str">
            <v>Calc Req</v>
          </cell>
        </row>
        <row r="616">
          <cell r="A616" t="str">
            <v>F6170_leaf</v>
          </cell>
          <cell r="C616" t="str">
            <v xml:space="preserve">                                                  F6170_leaf</v>
          </cell>
          <cell r="D616" t="str">
            <v xml:space="preserve">                                                  O(I)D: (G) / L on Disposition of Fixed Assets_leaf</v>
          </cell>
          <cell r="E616"/>
          <cell r="F616"/>
          <cell r="G616"/>
          <cell r="H616"/>
          <cell r="K616" t="b">
            <v>0</v>
          </cell>
          <cell r="L616" t="b">
            <v>0</v>
          </cell>
          <cell r="M616" t="b">
            <v>0</v>
          </cell>
          <cell r="N616" t="b">
            <v>0</v>
          </cell>
          <cell r="O616" t="b">
            <v>0</v>
          </cell>
          <cell r="P616" t="b">
            <v>1</v>
          </cell>
          <cell r="Q616" t="b">
            <v>0</v>
          </cell>
          <cell r="R616" t="b">
            <v>0</v>
          </cell>
          <cell r="S616" t="b">
            <v>0</v>
          </cell>
          <cell r="U616" t="str">
            <v/>
          </cell>
          <cell r="V616"/>
          <cell r="W616" t="str">
            <v>O(I)D: (G) / L on Disposition of Fixed Assets_leaf</v>
          </cell>
          <cell r="X616" t="str">
            <v/>
          </cell>
          <cell r="AC616">
            <v>0</v>
          </cell>
          <cell r="AD616">
            <v>0</v>
          </cell>
          <cell r="AE616">
            <v>0</v>
          </cell>
          <cell r="AF616"/>
          <cell r="AG616">
            <v>0</v>
          </cell>
          <cell r="AH616">
            <v>0</v>
          </cell>
          <cell r="AI616">
            <v>0</v>
          </cell>
          <cell r="AJ616"/>
          <cell r="AK616">
            <v>0</v>
          </cell>
          <cell r="AL616">
            <v>0</v>
          </cell>
          <cell r="AM616"/>
          <cell r="AN616">
            <v>0</v>
          </cell>
          <cell r="AO616">
            <v>0</v>
          </cell>
          <cell r="AP616">
            <v>0</v>
          </cell>
          <cell r="AQ616"/>
          <cell r="AR616">
            <v>0</v>
          </cell>
          <cell r="AS616">
            <v>0</v>
          </cell>
          <cell r="AT616">
            <v>0</v>
          </cell>
          <cell r="AU616"/>
          <cell r="AV616"/>
          <cell r="AW616">
            <v>0</v>
          </cell>
          <cell r="AX616">
            <v>0</v>
          </cell>
          <cell r="AY616">
            <v>0</v>
          </cell>
          <cell r="AZ616"/>
          <cell r="BA616">
            <v>0</v>
          </cell>
          <cell r="BB616">
            <v>0</v>
          </cell>
          <cell r="BC616">
            <v>0</v>
          </cell>
          <cell r="BD616"/>
          <cell r="BE616">
            <v>0</v>
          </cell>
          <cell r="BF616">
            <v>0</v>
          </cell>
          <cell r="BG616"/>
          <cell r="BH616">
            <v>0</v>
          </cell>
          <cell r="BI616">
            <v>0</v>
          </cell>
          <cell r="BJ616">
            <v>0</v>
          </cell>
          <cell r="BL616">
            <v>0</v>
          </cell>
          <cell r="BM616">
            <v>0</v>
          </cell>
          <cell r="BN616">
            <v>0</v>
          </cell>
          <cell r="BP616">
            <v>0</v>
          </cell>
          <cell r="BQ616">
            <v>0</v>
          </cell>
          <cell r="BR616">
            <v>0</v>
          </cell>
          <cell r="BS616"/>
          <cell r="BT616">
            <v>0</v>
          </cell>
          <cell r="BU616">
            <v>0</v>
          </cell>
          <cell r="BV616">
            <v>0</v>
          </cell>
          <cell r="BW616"/>
          <cell r="BX616">
            <v>0</v>
          </cell>
          <cell r="BY616">
            <v>0</v>
          </cell>
          <cell r="BZ616"/>
          <cell r="CA616">
            <v>0</v>
          </cell>
          <cell r="CB616">
            <v>0</v>
          </cell>
          <cell r="CC616">
            <v>0</v>
          </cell>
          <cell r="CE616">
            <v>0</v>
          </cell>
          <cell r="CF616">
            <v>0</v>
          </cell>
          <cell r="CG616">
            <v>0</v>
          </cell>
        </row>
        <row r="617">
          <cell r="A617" t="str">
            <v>F6170</v>
          </cell>
          <cell r="C617" t="str">
            <v xml:space="preserve">                                             F6170</v>
          </cell>
          <cell r="D617" t="str">
            <v xml:space="preserve">                                             O(I)D: (G) / L on Disposition of Fixed Assets</v>
          </cell>
          <cell r="E617"/>
          <cell r="F617"/>
          <cell r="G617"/>
          <cell r="H617"/>
          <cell r="K617" t="b">
            <v>0</v>
          </cell>
          <cell r="L617" t="b">
            <v>0</v>
          </cell>
          <cell r="M617" t="b">
            <v>0</v>
          </cell>
          <cell r="N617" t="b">
            <v>0</v>
          </cell>
          <cell r="O617" t="b">
            <v>1</v>
          </cell>
          <cell r="P617" t="b">
            <v>0</v>
          </cell>
          <cell r="Q617" t="b">
            <v>0</v>
          </cell>
          <cell r="R617" t="b">
            <v>0</v>
          </cell>
          <cell r="S617" t="b">
            <v>0</v>
          </cell>
          <cell r="U617" t="str">
            <v xml:space="preserve">  |         |         |         |         |         |         |         |         |         |       + F6170 - O(I)D: (G) / L on Disposition of Fixed Assets</v>
          </cell>
          <cell r="V617"/>
          <cell r="W617" t="str">
            <v>O(I)D: (G) / L on Disposition of Fixed Assets</v>
          </cell>
          <cell r="X617" t="str">
            <v>O(I)D: (G) / L on Disposition of Fixed Assets</v>
          </cell>
          <cell r="AC617" t="str">
            <v>KFCELL: Not connected</v>
          </cell>
          <cell r="AD617" t="str">
            <v>KFCELL: Not connected</v>
          </cell>
          <cell r="AE617" t="e">
            <v>#VALUE!</v>
          </cell>
          <cell r="AF617"/>
          <cell r="AG617" t="str">
            <v>KFCELL: Not connected</v>
          </cell>
          <cell r="AH617" t="str">
            <v>KFCELL: Not connected</v>
          </cell>
          <cell r="AI617" t="e">
            <v>#VALUE!</v>
          </cell>
          <cell r="AJ617"/>
          <cell r="AK617">
            <v>0</v>
          </cell>
          <cell r="AL617">
            <v>0</v>
          </cell>
          <cell r="AM617"/>
          <cell r="AN617" t="e">
            <v>#VALUE!</v>
          </cell>
          <cell r="AO617" t="e">
            <v>#VALUE!</v>
          </cell>
          <cell r="AP617" t="e">
            <v>#VALUE!</v>
          </cell>
          <cell r="AQ617"/>
          <cell r="AR617">
            <v>0</v>
          </cell>
          <cell r="AS617">
            <v>0</v>
          </cell>
          <cell r="AT617" t="e">
            <v>#VALUE!</v>
          </cell>
          <cell r="AU617"/>
          <cell r="AV617"/>
          <cell r="AW617" t="str">
            <v>KFCELL: Not connected</v>
          </cell>
          <cell r="AX617" t="str">
            <v>KFCELL: Not connected</v>
          </cell>
          <cell r="AY617" t="e">
            <v>#VALUE!</v>
          </cell>
          <cell r="AZ617"/>
          <cell r="BA617" t="str">
            <v>KFCELL: Not connected</v>
          </cell>
          <cell r="BB617" t="str">
            <v>KFCELL: Not connected</v>
          </cell>
          <cell r="BC617" t="e">
            <v>#VALUE!</v>
          </cell>
          <cell r="BD617"/>
          <cell r="BE617">
            <v>0</v>
          </cell>
          <cell r="BF617">
            <v>0</v>
          </cell>
          <cell r="BG617"/>
          <cell r="BH617" t="e">
            <v>#VALUE!</v>
          </cell>
          <cell r="BI617" t="e">
            <v>#VALUE!</v>
          </cell>
          <cell r="BJ617" t="e">
            <v>#VALUE!</v>
          </cell>
          <cell r="BL617">
            <v>0</v>
          </cell>
          <cell r="BM617">
            <v>0</v>
          </cell>
          <cell r="BN617" t="e">
            <v>#VALUE!</v>
          </cell>
          <cell r="BP617" t="str">
            <v>KFCELL: Not connected</v>
          </cell>
          <cell r="BQ617" t="str">
            <v>KFCELL: Not connected</v>
          </cell>
          <cell r="BR617" t="e">
            <v>#VALUE!</v>
          </cell>
          <cell r="BS617"/>
          <cell r="BT617" t="str">
            <v>KFCELL: Not connected</v>
          </cell>
          <cell r="BU617" t="str">
            <v>KFCELL: Not connected</v>
          </cell>
          <cell r="BV617" t="e">
            <v>#VALUE!</v>
          </cell>
          <cell r="BW617"/>
          <cell r="BX617">
            <v>0</v>
          </cell>
          <cell r="BY617">
            <v>0</v>
          </cell>
          <cell r="BZ617"/>
          <cell r="CA617" t="e">
            <v>#VALUE!</v>
          </cell>
          <cell r="CB617" t="e">
            <v>#VALUE!</v>
          </cell>
          <cell r="CC617" t="e">
            <v>#VALUE!</v>
          </cell>
          <cell r="CE617">
            <v>0</v>
          </cell>
          <cell r="CF617">
            <v>0</v>
          </cell>
          <cell r="CG617" t="e">
            <v>#VALUE!</v>
          </cell>
        </row>
        <row r="618">
          <cell r="A618" t="str">
            <v>F61400001</v>
          </cell>
          <cell r="C618" t="str">
            <v xml:space="preserve">                                                       F61400001</v>
          </cell>
          <cell r="D618" t="str">
            <v xml:space="preserve">                                                       O(I)D: Acquisition Costs - Transaction</v>
          </cell>
          <cell r="E618"/>
          <cell r="F618"/>
          <cell r="G618"/>
          <cell r="H618"/>
          <cell r="K618" t="b">
            <v>0</v>
          </cell>
          <cell r="L618" t="b">
            <v>0</v>
          </cell>
          <cell r="M618" t="b">
            <v>0</v>
          </cell>
          <cell r="N618" t="b">
            <v>0</v>
          </cell>
          <cell r="O618" t="b">
            <v>1</v>
          </cell>
          <cell r="P618" t="b">
            <v>0</v>
          </cell>
          <cell r="Q618" t="b">
            <v>0</v>
          </cell>
          <cell r="R618" t="b">
            <v>0</v>
          </cell>
          <cell r="S618" t="b">
            <v>0</v>
          </cell>
          <cell r="U618" t="str">
            <v xml:space="preserve">  |         |         |         |         |         |         |         |         |         |         |         |       + F61400001 - O(I)D: Acquisition Costs - Transaction</v>
          </cell>
          <cell r="V618"/>
          <cell r="W618" t="str">
            <v>O(I)D: Acquisition Costs - Transaction</v>
          </cell>
          <cell r="X618" t="str">
            <v>O(I)D: Acquisition Costs - Transaction</v>
          </cell>
          <cell r="AC618" t="str">
            <v>KFCELL: Not connected</v>
          </cell>
          <cell r="AD618" t="str">
            <v>KFCELL: Not connected</v>
          </cell>
          <cell r="AE618" t="e">
            <v>#VALUE!</v>
          </cell>
          <cell r="AF618"/>
          <cell r="AG618" t="str">
            <v>KFCELL: Not connected</v>
          </cell>
          <cell r="AH618" t="str">
            <v>KFCELL: Not connected</v>
          </cell>
          <cell r="AI618" t="e">
            <v>#VALUE!</v>
          </cell>
          <cell r="AJ618"/>
          <cell r="AK618">
            <v>0</v>
          </cell>
          <cell r="AL618">
            <v>0</v>
          </cell>
          <cell r="AM618"/>
          <cell r="AN618" t="e">
            <v>#VALUE!</v>
          </cell>
          <cell r="AO618" t="e">
            <v>#VALUE!</v>
          </cell>
          <cell r="AP618" t="e">
            <v>#VALUE!</v>
          </cell>
          <cell r="AQ618"/>
          <cell r="AR618">
            <v>0</v>
          </cell>
          <cell r="AS618">
            <v>0</v>
          </cell>
          <cell r="AT618" t="e">
            <v>#VALUE!</v>
          </cell>
          <cell r="AU618"/>
          <cell r="AV618"/>
          <cell r="AW618" t="str">
            <v>KFCELL: Not connected</v>
          </cell>
          <cell r="AX618" t="str">
            <v>KFCELL: Not connected</v>
          </cell>
          <cell r="AY618" t="e">
            <v>#VALUE!</v>
          </cell>
          <cell r="AZ618"/>
          <cell r="BA618" t="str">
            <v>KFCELL: Not connected</v>
          </cell>
          <cell r="BB618" t="str">
            <v>KFCELL: Not connected</v>
          </cell>
          <cell r="BC618" t="e">
            <v>#VALUE!</v>
          </cell>
          <cell r="BD618"/>
          <cell r="BE618">
            <v>0</v>
          </cell>
          <cell r="BF618">
            <v>0</v>
          </cell>
          <cell r="BG618"/>
          <cell r="BH618" t="e">
            <v>#VALUE!</v>
          </cell>
          <cell r="BI618" t="e">
            <v>#VALUE!</v>
          </cell>
          <cell r="BJ618" t="e">
            <v>#VALUE!</v>
          </cell>
          <cell r="BL618">
            <v>0</v>
          </cell>
          <cell r="BM618">
            <v>0</v>
          </cell>
          <cell r="BN618" t="e">
            <v>#VALUE!</v>
          </cell>
          <cell r="BP618" t="str">
            <v>KFCELL: Not connected</v>
          </cell>
          <cell r="BQ618" t="str">
            <v>KFCELL: Not connected</v>
          </cell>
          <cell r="BR618" t="e">
            <v>#VALUE!</v>
          </cell>
          <cell r="BS618"/>
          <cell r="BT618" t="str">
            <v>KFCELL: Not connected</v>
          </cell>
          <cell r="BU618" t="str">
            <v>KFCELL: Not connected</v>
          </cell>
          <cell r="BV618" t="e">
            <v>#VALUE!</v>
          </cell>
          <cell r="BW618"/>
          <cell r="BX618">
            <v>0</v>
          </cell>
          <cell r="BY618">
            <v>0</v>
          </cell>
          <cell r="BZ618"/>
          <cell r="CA618" t="e">
            <v>#VALUE!</v>
          </cell>
          <cell r="CB618" t="e">
            <v>#VALUE!</v>
          </cell>
          <cell r="CC618" t="e">
            <v>#VALUE!</v>
          </cell>
          <cell r="CE618">
            <v>0</v>
          </cell>
          <cell r="CF618">
            <v>0</v>
          </cell>
          <cell r="CG618" t="e">
            <v>#VALUE!</v>
          </cell>
        </row>
        <row r="619">
          <cell r="A619" t="str">
            <v>F61400002</v>
          </cell>
          <cell r="C619" t="str">
            <v xml:space="preserve">                                                       F61400002</v>
          </cell>
          <cell r="D619" t="str">
            <v xml:space="preserve">                                                       O(I)D: Acquisition Costs - Integration</v>
          </cell>
          <cell r="E619"/>
          <cell r="F619"/>
          <cell r="G619"/>
          <cell r="H619"/>
          <cell r="K619" t="b">
            <v>0</v>
          </cell>
          <cell r="L619" t="b">
            <v>0</v>
          </cell>
          <cell r="M619" t="b">
            <v>0</v>
          </cell>
          <cell r="N619" t="b">
            <v>0</v>
          </cell>
          <cell r="O619" t="b">
            <v>1</v>
          </cell>
          <cell r="P619" t="b">
            <v>0</v>
          </cell>
          <cell r="Q619" t="b">
            <v>0</v>
          </cell>
          <cell r="R619" t="b">
            <v>0</v>
          </cell>
          <cell r="S619" t="b">
            <v>0</v>
          </cell>
          <cell r="U619" t="str">
            <v xml:space="preserve">  |         |         |         |         |         |         |         |         |         |         |         |       + F61400002 - O(I)D: Acquisition Costs - Integration</v>
          </cell>
          <cell r="V619"/>
          <cell r="W619" t="str">
            <v>O(I)D: Acquisition Costs - Integration</v>
          </cell>
          <cell r="X619" t="str">
            <v>O(I)D: Acquisition Costs - Integration</v>
          </cell>
          <cell r="AC619" t="str">
            <v>KFCELL: Not connected</v>
          </cell>
          <cell r="AD619" t="str">
            <v>KFCELL: Not connected</v>
          </cell>
          <cell r="AE619" t="e">
            <v>#VALUE!</v>
          </cell>
          <cell r="AF619"/>
          <cell r="AG619" t="str">
            <v>KFCELL: Not connected</v>
          </cell>
          <cell r="AH619" t="str">
            <v>KFCELL: Not connected</v>
          </cell>
          <cell r="AI619" t="e">
            <v>#VALUE!</v>
          </cell>
          <cell r="AJ619"/>
          <cell r="AK619">
            <v>0</v>
          </cell>
          <cell r="AL619">
            <v>0</v>
          </cell>
          <cell r="AM619"/>
          <cell r="AN619" t="e">
            <v>#VALUE!</v>
          </cell>
          <cell r="AO619" t="e">
            <v>#VALUE!</v>
          </cell>
          <cell r="AP619" t="e">
            <v>#VALUE!</v>
          </cell>
          <cell r="AQ619"/>
          <cell r="AR619">
            <v>0</v>
          </cell>
          <cell r="AS619">
            <v>0</v>
          </cell>
          <cell r="AT619" t="e">
            <v>#VALUE!</v>
          </cell>
          <cell r="AU619"/>
          <cell r="AV619"/>
          <cell r="AW619" t="str">
            <v>KFCELL: Not connected</v>
          </cell>
          <cell r="AX619" t="str">
            <v>KFCELL: Not connected</v>
          </cell>
          <cell r="AY619" t="e">
            <v>#VALUE!</v>
          </cell>
          <cell r="AZ619"/>
          <cell r="BA619" t="str">
            <v>KFCELL: Not connected</v>
          </cell>
          <cell r="BB619" t="str">
            <v>KFCELL: Not connected</v>
          </cell>
          <cell r="BC619" t="e">
            <v>#VALUE!</v>
          </cell>
          <cell r="BD619"/>
          <cell r="BE619">
            <v>0</v>
          </cell>
          <cell r="BF619">
            <v>0</v>
          </cell>
          <cell r="BG619"/>
          <cell r="BH619" t="e">
            <v>#VALUE!</v>
          </cell>
          <cell r="BI619" t="e">
            <v>#VALUE!</v>
          </cell>
          <cell r="BJ619" t="e">
            <v>#VALUE!</v>
          </cell>
          <cell r="BL619">
            <v>0</v>
          </cell>
          <cell r="BM619">
            <v>0</v>
          </cell>
          <cell r="BN619" t="e">
            <v>#VALUE!</v>
          </cell>
          <cell r="BP619" t="str">
            <v>KFCELL: Not connected</v>
          </cell>
          <cell r="BQ619" t="str">
            <v>KFCELL: Not connected</v>
          </cell>
          <cell r="BR619" t="e">
            <v>#VALUE!</v>
          </cell>
          <cell r="BS619"/>
          <cell r="BT619" t="str">
            <v>KFCELL: Not connected</v>
          </cell>
          <cell r="BU619" t="str">
            <v>KFCELL: Not connected</v>
          </cell>
          <cell r="BV619" t="e">
            <v>#VALUE!</v>
          </cell>
          <cell r="BW619"/>
          <cell r="BX619">
            <v>0</v>
          </cell>
          <cell r="BY619">
            <v>0</v>
          </cell>
          <cell r="BZ619"/>
          <cell r="CA619" t="e">
            <v>#VALUE!</v>
          </cell>
          <cell r="CB619" t="e">
            <v>#VALUE!</v>
          </cell>
          <cell r="CC619" t="e">
            <v>#VALUE!</v>
          </cell>
          <cell r="CE619">
            <v>0</v>
          </cell>
          <cell r="CF619">
            <v>0</v>
          </cell>
          <cell r="CG619" t="e">
            <v>#VALUE!</v>
          </cell>
        </row>
        <row r="620">
          <cell r="A620" t="str">
            <v>F61400003</v>
          </cell>
          <cell r="C620" t="str">
            <v xml:space="preserve">                                                       F61400003</v>
          </cell>
          <cell r="D620" t="str">
            <v xml:space="preserve">                                                       O(I)D: Acquisition Costs - Other</v>
          </cell>
          <cell r="E620"/>
          <cell r="F620"/>
          <cell r="G620"/>
          <cell r="H620"/>
          <cell r="K620" t="b">
            <v>0</v>
          </cell>
          <cell r="L620" t="b">
            <v>0</v>
          </cell>
          <cell r="M620" t="b">
            <v>0</v>
          </cell>
          <cell r="N620" t="b">
            <v>0</v>
          </cell>
          <cell r="O620" t="b">
            <v>1</v>
          </cell>
          <cell r="P620" t="b">
            <v>0</v>
          </cell>
          <cell r="Q620" t="b">
            <v>0</v>
          </cell>
          <cell r="R620" t="b">
            <v>0</v>
          </cell>
          <cell r="S620" t="b">
            <v>0</v>
          </cell>
          <cell r="U620" t="str">
            <v xml:space="preserve">  |         |         |         |         |         |         |         |         |         |         |         |       + F61400003 - O(I)D: Acquisition Costs - Other</v>
          </cell>
          <cell r="V620"/>
          <cell r="W620" t="str">
            <v>O(I)D: Acquisition Costs - Other</v>
          </cell>
          <cell r="X620" t="str">
            <v>O(I)D: Acquisition Costs - Other</v>
          </cell>
          <cell r="AC620" t="str">
            <v>KFCELL: Not connected</v>
          </cell>
          <cell r="AD620" t="str">
            <v>KFCELL: Not connected</v>
          </cell>
          <cell r="AE620" t="e">
            <v>#VALUE!</v>
          </cell>
          <cell r="AF620"/>
          <cell r="AG620" t="str">
            <v>KFCELL: Not connected</v>
          </cell>
          <cell r="AH620" t="str">
            <v>KFCELL: Not connected</v>
          </cell>
          <cell r="AI620" t="e">
            <v>#VALUE!</v>
          </cell>
          <cell r="AJ620"/>
          <cell r="AK620">
            <v>0</v>
          </cell>
          <cell r="AL620">
            <v>0</v>
          </cell>
          <cell r="AM620"/>
          <cell r="AN620" t="e">
            <v>#VALUE!</v>
          </cell>
          <cell r="AO620" t="e">
            <v>#VALUE!</v>
          </cell>
          <cell r="AP620" t="e">
            <v>#VALUE!</v>
          </cell>
          <cell r="AQ620"/>
          <cell r="AR620">
            <v>0</v>
          </cell>
          <cell r="AS620">
            <v>0</v>
          </cell>
          <cell r="AT620" t="e">
            <v>#VALUE!</v>
          </cell>
          <cell r="AU620"/>
          <cell r="AV620"/>
          <cell r="AW620" t="str">
            <v>KFCELL: Not connected</v>
          </cell>
          <cell r="AX620" t="str">
            <v>KFCELL: Not connected</v>
          </cell>
          <cell r="AY620" t="e">
            <v>#VALUE!</v>
          </cell>
          <cell r="AZ620"/>
          <cell r="BA620" t="str">
            <v>KFCELL: Not connected</v>
          </cell>
          <cell r="BB620" t="str">
            <v>KFCELL: Not connected</v>
          </cell>
          <cell r="BC620" t="e">
            <v>#VALUE!</v>
          </cell>
          <cell r="BD620"/>
          <cell r="BE620">
            <v>0</v>
          </cell>
          <cell r="BF620">
            <v>0</v>
          </cell>
          <cell r="BG620"/>
          <cell r="BH620" t="e">
            <v>#VALUE!</v>
          </cell>
          <cell r="BI620" t="e">
            <v>#VALUE!</v>
          </cell>
          <cell r="BJ620" t="e">
            <v>#VALUE!</v>
          </cell>
          <cell r="BL620">
            <v>0</v>
          </cell>
          <cell r="BM620">
            <v>0</v>
          </cell>
          <cell r="BN620" t="e">
            <v>#VALUE!</v>
          </cell>
          <cell r="BP620" t="str">
            <v>KFCELL: Not connected</v>
          </cell>
          <cell r="BQ620" t="str">
            <v>KFCELL: Not connected</v>
          </cell>
          <cell r="BR620" t="e">
            <v>#VALUE!</v>
          </cell>
          <cell r="BS620"/>
          <cell r="BT620" t="str">
            <v>KFCELL: Not connected</v>
          </cell>
          <cell r="BU620" t="str">
            <v>KFCELL: Not connected</v>
          </cell>
          <cell r="BV620" t="e">
            <v>#VALUE!</v>
          </cell>
          <cell r="BW620"/>
          <cell r="BX620">
            <v>0</v>
          </cell>
          <cell r="BY620">
            <v>0</v>
          </cell>
          <cell r="BZ620"/>
          <cell r="CA620" t="e">
            <v>#VALUE!</v>
          </cell>
          <cell r="CB620" t="e">
            <v>#VALUE!</v>
          </cell>
          <cell r="CC620" t="e">
            <v>#VALUE!</v>
          </cell>
          <cell r="CE620">
            <v>0</v>
          </cell>
          <cell r="CF620">
            <v>0</v>
          </cell>
          <cell r="CG620" t="e">
            <v>#VALUE!</v>
          </cell>
        </row>
        <row r="621">
          <cell r="A621" t="str">
            <v>F6140_leaf</v>
          </cell>
          <cell r="C621" t="str">
            <v xml:space="preserve">                                                       F6140_leaf</v>
          </cell>
          <cell r="D621" t="str">
            <v xml:space="preserve">                                                       Acquisition Related Costs_leaf</v>
          </cell>
          <cell r="E621"/>
          <cell r="F621"/>
          <cell r="G621"/>
          <cell r="H621"/>
          <cell r="K621" t="b">
            <v>0</v>
          </cell>
          <cell r="L621" t="b">
            <v>0</v>
          </cell>
          <cell r="M621" t="b">
            <v>0</v>
          </cell>
          <cell r="N621" t="b">
            <v>0</v>
          </cell>
          <cell r="O621" t="b">
            <v>0</v>
          </cell>
          <cell r="P621" t="b">
            <v>1</v>
          </cell>
          <cell r="Q621" t="b">
            <v>0</v>
          </cell>
          <cell r="R621" t="b">
            <v>0</v>
          </cell>
          <cell r="S621" t="b">
            <v>0</v>
          </cell>
          <cell r="U621" t="str">
            <v/>
          </cell>
          <cell r="V621"/>
          <cell r="W621" t="str">
            <v>Acquisition Related Costs_leaf</v>
          </cell>
          <cell r="X621" t="str">
            <v/>
          </cell>
          <cell r="AC621">
            <v>0</v>
          </cell>
          <cell r="AD621">
            <v>0</v>
          </cell>
          <cell r="AE621">
            <v>0</v>
          </cell>
          <cell r="AF621"/>
          <cell r="AG621">
            <v>0</v>
          </cell>
          <cell r="AH621">
            <v>0</v>
          </cell>
          <cell r="AI621">
            <v>0</v>
          </cell>
          <cell r="AJ621"/>
          <cell r="AK621">
            <v>0</v>
          </cell>
          <cell r="AL621">
            <v>0</v>
          </cell>
          <cell r="AM621"/>
          <cell r="AN621">
            <v>0</v>
          </cell>
          <cell r="AO621">
            <v>0</v>
          </cell>
          <cell r="AP621">
            <v>0</v>
          </cell>
          <cell r="AQ621"/>
          <cell r="AR621">
            <v>0</v>
          </cell>
          <cell r="AS621">
            <v>0</v>
          </cell>
          <cell r="AT621">
            <v>0</v>
          </cell>
          <cell r="AU621"/>
          <cell r="AV621"/>
          <cell r="AW621">
            <v>0</v>
          </cell>
          <cell r="AX621">
            <v>0</v>
          </cell>
          <cell r="AY621">
            <v>0</v>
          </cell>
          <cell r="AZ621"/>
          <cell r="BA621">
            <v>0</v>
          </cell>
          <cell r="BB621">
            <v>0</v>
          </cell>
          <cell r="BC621">
            <v>0</v>
          </cell>
          <cell r="BD621"/>
          <cell r="BE621">
            <v>0</v>
          </cell>
          <cell r="BF621">
            <v>0</v>
          </cell>
          <cell r="BG621"/>
          <cell r="BH621">
            <v>0</v>
          </cell>
          <cell r="BI621">
            <v>0</v>
          </cell>
          <cell r="BJ621">
            <v>0</v>
          </cell>
          <cell r="BL621">
            <v>0</v>
          </cell>
          <cell r="BM621">
            <v>0</v>
          </cell>
          <cell r="BN621">
            <v>0</v>
          </cell>
          <cell r="BP621">
            <v>0</v>
          </cell>
          <cell r="BQ621">
            <v>0</v>
          </cell>
          <cell r="BR621">
            <v>0</v>
          </cell>
          <cell r="BS621"/>
          <cell r="BT621">
            <v>0</v>
          </cell>
          <cell r="BU621">
            <v>0</v>
          </cell>
          <cell r="BV621">
            <v>0</v>
          </cell>
          <cell r="BW621"/>
          <cell r="BX621">
            <v>0</v>
          </cell>
          <cell r="BY621">
            <v>0</v>
          </cell>
          <cell r="BZ621"/>
          <cell r="CA621">
            <v>0</v>
          </cell>
          <cell r="CB621">
            <v>0</v>
          </cell>
          <cell r="CC621">
            <v>0</v>
          </cell>
          <cell r="CE621">
            <v>0</v>
          </cell>
          <cell r="CF621">
            <v>0</v>
          </cell>
          <cell r="CG621">
            <v>0</v>
          </cell>
        </row>
        <row r="622">
          <cell r="A622" t="str">
            <v>F6140</v>
          </cell>
          <cell r="C622" t="str">
            <v xml:space="preserve">                                                  F6140</v>
          </cell>
          <cell r="D622" t="str">
            <v xml:space="preserve">                                                  Acquisition Related Costs</v>
          </cell>
          <cell r="E622"/>
          <cell r="F622"/>
          <cell r="G622"/>
          <cell r="H622"/>
          <cell r="K622" t="b">
            <v>0</v>
          </cell>
          <cell r="L622" t="b">
            <v>0</v>
          </cell>
          <cell r="M622" t="b">
            <v>0</v>
          </cell>
          <cell r="N622" t="b">
            <v>0</v>
          </cell>
          <cell r="O622" t="b">
            <v>1</v>
          </cell>
          <cell r="P622" t="b">
            <v>0</v>
          </cell>
          <cell r="Q622" t="b">
            <v>0</v>
          </cell>
          <cell r="R622" t="b">
            <v>0</v>
          </cell>
          <cell r="S622" t="b">
            <v>0</v>
          </cell>
          <cell r="U622" t="str">
            <v xml:space="preserve">  |         |         |         |         |         |         |         |         |         |         |       + F6140 - Acquisition Related Costs</v>
          </cell>
          <cell r="V622"/>
          <cell r="W622" t="str">
            <v>Acquisition Related Costs</v>
          </cell>
          <cell r="X622" t="str">
            <v>Acquisition Related Costs</v>
          </cell>
          <cell r="AC622" t="str">
            <v>KFCELL: Not connected</v>
          </cell>
          <cell r="AD622" t="str">
            <v>KFCELL: Not connected</v>
          </cell>
          <cell r="AE622" t="e">
            <v>#VALUE!</v>
          </cell>
          <cell r="AF622"/>
          <cell r="AG622" t="str">
            <v>KFCELL: Not connected</v>
          </cell>
          <cell r="AH622" t="str">
            <v>KFCELL: Not connected</v>
          </cell>
          <cell r="AI622" t="e">
            <v>#VALUE!</v>
          </cell>
          <cell r="AJ622"/>
          <cell r="AK622">
            <v>0</v>
          </cell>
          <cell r="AL622">
            <v>0</v>
          </cell>
          <cell r="AM622"/>
          <cell r="AN622" t="e">
            <v>#VALUE!</v>
          </cell>
          <cell r="AO622" t="e">
            <v>#VALUE!</v>
          </cell>
          <cell r="AP622" t="e">
            <v>#VALUE!</v>
          </cell>
          <cell r="AQ622"/>
          <cell r="AR622">
            <v>0</v>
          </cell>
          <cell r="AS622">
            <v>0</v>
          </cell>
          <cell r="AT622" t="e">
            <v>#VALUE!</v>
          </cell>
          <cell r="AU622"/>
          <cell r="AV622"/>
          <cell r="AW622" t="str">
            <v>KFCELL: Not connected</v>
          </cell>
          <cell r="AX622" t="str">
            <v>KFCELL: Not connected</v>
          </cell>
          <cell r="AY622" t="e">
            <v>#VALUE!</v>
          </cell>
          <cell r="AZ622"/>
          <cell r="BA622" t="str">
            <v>KFCELL: Not connected</v>
          </cell>
          <cell r="BB622" t="str">
            <v>KFCELL: Not connected</v>
          </cell>
          <cell r="BC622" t="e">
            <v>#VALUE!</v>
          </cell>
          <cell r="BD622"/>
          <cell r="BE622">
            <v>0</v>
          </cell>
          <cell r="BF622">
            <v>0</v>
          </cell>
          <cell r="BG622"/>
          <cell r="BH622" t="e">
            <v>#VALUE!</v>
          </cell>
          <cell r="BI622" t="e">
            <v>#VALUE!</v>
          </cell>
          <cell r="BJ622" t="e">
            <v>#VALUE!</v>
          </cell>
          <cell r="BL622">
            <v>0</v>
          </cell>
          <cell r="BM622">
            <v>0</v>
          </cell>
          <cell r="BN622" t="e">
            <v>#VALUE!</v>
          </cell>
          <cell r="BP622" t="str">
            <v>KFCELL: Not connected</v>
          </cell>
          <cell r="BQ622" t="str">
            <v>KFCELL: Not connected</v>
          </cell>
          <cell r="BR622" t="e">
            <v>#VALUE!</v>
          </cell>
          <cell r="BS622"/>
          <cell r="BT622" t="str">
            <v>KFCELL: Not connected</v>
          </cell>
          <cell r="BU622" t="str">
            <v>KFCELL: Not connected</v>
          </cell>
          <cell r="BV622" t="e">
            <v>#VALUE!</v>
          </cell>
          <cell r="BW622"/>
          <cell r="BX622">
            <v>0</v>
          </cell>
          <cell r="BY622">
            <v>0</v>
          </cell>
          <cell r="BZ622"/>
          <cell r="CA622" t="e">
            <v>#VALUE!</v>
          </cell>
          <cell r="CB622" t="e">
            <v>#VALUE!</v>
          </cell>
          <cell r="CC622" t="e">
            <v>#VALUE!</v>
          </cell>
          <cell r="CE622">
            <v>0</v>
          </cell>
          <cell r="CF622">
            <v>0</v>
          </cell>
          <cell r="CG622" t="e">
            <v>#VALUE!</v>
          </cell>
        </row>
        <row r="623">
          <cell r="A623" t="str">
            <v>F61410001</v>
          </cell>
          <cell r="C623" t="str">
            <v xml:space="preserve">                                                       F61410001</v>
          </cell>
          <cell r="D623" t="str">
            <v xml:space="preserve">                                                       O(I)D: Acquisition Related Costs</v>
          </cell>
          <cell r="E623"/>
          <cell r="F623"/>
          <cell r="G623"/>
          <cell r="H623"/>
          <cell r="K623" t="b">
            <v>0</v>
          </cell>
          <cell r="L623" t="b">
            <v>0</v>
          </cell>
          <cell r="M623" t="b">
            <v>0</v>
          </cell>
          <cell r="N623" t="b">
            <v>0</v>
          </cell>
          <cell r="O623" t="b">
            <v>1</v>
          </cell>
          <cell r="P623" t="b">
            <v>0</v>
          </cell>
          <cell r="Q623" t="b">
            <v>0</v>
          </cell>
          <cell r="R623" t="b">
            <v>0</v>
          </cell>
          <cell r="S623" t="b">
            <v>0</v>
          </cell>
          <cell r="U623" t="str">
            <v xml:space="preserve">  |         |         |         |         |         |         |         |         |         |         |         |       + F61410001 - O(I)D: Acquisition Related Costs</v>
          </cell>
          <cell r="V623"/>
          <cell r="W623" t="str">
            <v>O(I)D: Acquisition Related Costs</v>
          </cell>
          <cell r="X623" t="str">
            <v>O(I)D: Acquisition Related Costs</v>
          </cell>
          <cell r="AC623" t="str">
            <v>KFCELL: Not connected</v>
          </cell>
          <cell r="AD623" t="str">
            <v>KFCELL: Not connected</v>
          </cell>
          <cell r="AE623" t="e">
            <v>#VALUE!</v>
          </cell>
          <cell r="AF623"/>
          <cell r="AG623" t="str">
            <v>KFCELL: Not connected</v>
          </cell>
          <cell r="AH623" t="str">
            <v>KFCELL: Not connected</v>
          </cell>
          <cell r="AI623" t="e">
            <v>#VALUE!</v>
          </cell>
          <cell r="AJ623"/>
          <cell r="AK623">
            <v>0</v>
          </cell>
          <cell r="AL623">
            <v>0</v>
          </cell>
          <cell r="AM623"/>
          <cell r="AN623" t="e">
            <v>#VALUE!</v>
          </cell>
          <cell r="AO623" t="e">
            <v>#VALUE!</v>
          </cell>
          <cell r="AP623" t="e">
            <v>#VALUE!</v>
          </cell>
          <cell r="AQ623"/>
          <cell r="AR623">
            <v>0</v>
          </cell>
          <cell r="AS623">
            <v>0</v>
          </cell>
          <cell r="AT623" t="e">
            <v>#VALUE!</v>
          </cell>
          <cell r="AU623"/>
          <cell r="AV623"/>
          <cell r="AW623" t="str">
            <v>KFCELL: Not connected</v>
          </cell>
          <cell r="AX623" t="str">
            <v>KFCELL: Not connected</v>
          </cell>
          <cell r="AY623" t="e">
            <v>#VALUE!</v>
          </cell>
          <cell r="AZ623"/>
          <cell r="BA623" t="str">
            <v>KFCELL: Not connected</v>
          </cell>
          <cell r="BB623" t="str">
            <v>KFCELL: Not connected</v>
          </cell>
          <cell r="BC623" t="e">
            <v>#VALUE!</v>
          </cell>
          <cell r="BD623"/>
          <cell r="BE623">
            <v>0</v>
          </cell>
          <cell r="BF623">
            <v>0</v>
          </cell>
          <cell r="BG623"/>
          <cell r="BH623" t="e">
            <v>#VALUE!</v>
          </cell>
          <cell r="BI623" t="e">
            <v>#VALUE!</v>
          </cell>
          <cell r="BJ623" t="e">
            <v>#VALUE!</v>
          </cell>
          <cell r="BL623">
            <v>0</v>
          </cell>
          <cell r="BM623">
            <v>0</v>
          </cell>
          <cell r="BN623" t="e">
            <v>#VALUE!</v>
          </cell>
          <cell r="BP623" t="str">
            <v>KFCELL: Not connected</v>
          </cell>
          <cell r="BQ623" t="str">
            <v>KFCELL: Not connected</v>
          </cell>
          <cell r="BR623" t="e">
            <v>#VALUE!</v>
          </cell>
          <cell r="BS623"/>
          <cell r="BT623" t="str">
            <v>KFCELL: Not connected</v>
          </cell>
          <cell r="BU623" t="str">
            <v>KFCELL: Not connected</v>
          </cell>
          <cell r="BV623" t="e">
            <v>#VALUE!</v>
          </cell>
          <cell r="BW623"/>
          <cell r="BX623">
            <v>0</v>
          </cell>
          <cell r="BY623">
            <v>0</v>
          </cell>
          <cell r="BZ623"/>
          <cell r="CA623" t="e">
            <v>#VALUE!</v>
          </cell>
          <cell r="CB623" t="e">
            <v>#VALUE!</v>
          </cell>
          <cell r="CC623" t="e">
            <v>#VALUE!</v>
          </cell>
          <cell r="CE623">
            <v>0</v>
          </cell>
          <cell r="CF623">
            <v>0</v>
          </cell>
          <cell r="CG623" t="e">
            <v>#VALUE!</v>
          </cell>
        </row>
        <row r="624">
          <cell r="A624" t="str">
            <v>F6141_leaf</v>
          </cell>
          <cell r="C624" t="str">
            <v xml:space="preserve">                                                       F6141_leaf</v>
          </cell>
          <cell r="D624" t="str">
            <v xml:space="preserve">                                                       Acquisition Costs_leaf</v>
          </cell>
          <cell r="E624"/>
          <cell r="F624"/>
          <cell r="G624"/>
          <cell r="H624"/>
          <cell r="K624" t="b">
            <v>0</v>
          </cell>
          <cell r="L624" t="b">
            <v>0</v>
          </cell>
          <cell r="M624" t="b">
            <v>0</v>
          </cell>
          <cell r="N624" t="b">
            <v>0</v>
          </cell>
          <cell r="O624" t="b">
            <v>0</v>
          </cell>
          <cell r="P624" t="b">
            <v>1</v>
          </cell>
          <cell r="Q624" t="b">
            <v>0</v>
          </cell>
          <cell r="R624" t="b">
            <v>0</v>
          </cell>
          <cell r="S624" t="b">
            <v>0</v>
          </cell>
          <cell r="U624" t="str">
            <v/>
          </cell>
          <cell r="V624"/>
          <cell r="W624" t="str">
            <v>Acquisition Costs_leaf</v>
          </cell>
          <cell r="X624" t="str">
            <v/>
          </cell>
          <cell r="AC624">
            <v>0</v>
          </cell>
          <cell r="AD624">
            <v>0</v>
          </cell>
          <cell r="AE624">
            <v>0</v>
          </cell>
          <cell r="AF624"/>
          <cell r="AG624">
            <v>0</v>
          </cell>
          <cell r="AH624">
            <v>0</v>
          </cell>
          <cell r="AI624">
            <v>0</v>
          </cell>
          <cell r="AJ624"/>
          <cell r="AK624">
            <v>0</v>
          </cell>
          <cell r="AL624">
            <v>0</v>
          </cell>
          <cell r="AM624"/>
          <cell r="AN624">
            <v>0</v>
          </cell>
          <cell r="AO624">
            <v>0</v>
          </cell>
          <cell r="AP624">
            <v>0</v>
          </cell>
          <cell r="AQ624"/>
          <cell r="AR624">
            <v>0</v>
          </cell>
          <cell r="AS624">
            <v>0</v>
          </cell>
          <cell r="AT624">
            <v>0</v>
          </cell>
          <cell r="AU624"/>
          <cell r="AV624"/>
          <cell r="AW624">
            <v>0</v>
          </cell>
          <cell r="AX624">
            <v>0</v>
          </cell>
          <cell r="AY624">
            <v>0</v>
          </cell>
          <cell r="AZ624"/>
          <cell r="BA624">
            <v>0</v>
          </cell>
          <cell r="BB624">
            <v>0</v>
          </cell>
          <cell r="BC624">
            <v>0</v>
          </cell>
          <cell r="BD624"/>
          <cell r="BE624">
            <v>0</v>
          </cell>
          <cell r="BF624">
            <v>0</v>
          </cell>
          <cell r="BG624"/>
          <cell r="BH624">
            <v>0</v>
          </cell>
          <cell r="BI624">
            <v>0</v>
          </cell>
          <cell r="BJ624">
            <v>0</v>
          </cell>
          <cell r="BL624">
            <v>0</v>
          </cell>
          <cell r="BM624">
            <v>0</v>
          </cell>
          <cell r="BN624">
            <v>0</v>
          </cell>
          <cell r="BP624">
            <v>0</v>
          </cell>
          <cell r="BQ624">
            <v>0</v>
          </cell>
          <cell r="BR624">
            <v>0</v>
          </cell>
          <cell r="BS624"/>
          <cell r="BT624">
            <v>0</v>
          </cell>
          <cell r="BU624">
            <v>0</v>
          </cell>
          <cell r="BV624">
            <v>0</v>
          </cell>
          <cell r="BW624"/>
          <cell r="BX624">
            <v>0</v>
          </cell>
          <cell r="BY624">
            <v>0</v>
          </cell>
          <cell r="BZ624"/>
          <cell r="CA624">
            <v>0</v>
          </cell>
          <cell r="CB624">
            <v>0</v>
          </cell>
          <cell r="CC624">
            <v>0</v>
          </cell>
          <cell r="CE624">
            <v>0</v>
          </cell>
          <cell r="CF624">
            <v>0</v>
          </cell>
          <cell r="CG624">
            <v>0</v>
          </cell>
        </row>
        <row r="625">
          <cell r="A625" t="str">
            <v>F6141</v>
          </cell>
          <cell r="C625" t="str">
            <v xml:space="preserve">                                                  F6141</v>
          </cell>
          <cell r="D625" t="str">
            <v xml:space="preserve">                                                  Acquisition Costs</v>
          </cell>
          <cell r="E625"/>
          <cell r="F625"/>
          <cell r="G625"/>
          <cell r="H625"/>
          <cell r="I625"/>
          <cell r="K625" t="b">
            <v>0</v>
          </cell>
          <cell r="L625" t="b">
            <v>0</v>
          </cell>
          <cell r="M625" t="b">
            <v>0</v>
          </cell>
          <cell r="N625" t="b">
            <v>0</v>
          </cell>
          <cell r="O625" t="b">
            <v>1</v>
          </cell>
          <cell r="P625" t="b">
            <v>0</v>
          </cell>
          <cell r="Q625" t="b">
            <v>0</v>
          </cell>
          <cell r="R625" t="b">
            <v>0</v>
          </cell>
          <cell r="S625" t="b">
            <v>0</v>
          </cell>
          <cell r="U625" t="str">
            <v xml:space="preserve">  |         |         |         |         |         |         |         |         |         |         |       + F6141 - Acquisition Costs</v>
          </cell>
          <cell r="V625"/>
          <cell r="W625" t="str">
            <v>Acquisition Costs</v>
          </cell>
          <cell r="X625" t="str">
            <v>Acquisition Costs</v>
          </cell>
          <cell r="AC625" t="str">
            <v>KFCELL: Not connected</v>
          </cell>
          <cell r="AD625" t="str">
            <v>KFCELL: Not connected</v>
          </cell>
          <cell r="AE625" t="e">
            <v>#VALUE!</v>
          </cell>
          <cell r="AF625"/>
          <cell r="AG625" t="str">
            <v>KFCELL: Not connected</v>
          </cell>
          <cell r="AH625" t="str">
            <v>KFCELL: Not connected</v>
          </cell>
          <cell r="AI625" t="e">
            <v>#VALUE!</v>
          </cell>
          <cell r="AJ625"/>
          <cell r="AK625">
            <v>0</v>
          </cell>
          <cell r="AL625">
            <v>0</v>
          </cell>
          <cell r="AM625"/>
          <cell r="AN625" t="e">
            <v>#VALUE!</v>
          </cell>
          <cell r="AO625" t="e">
            <v>#VALUE!</v>
          </cell>
          <cell r="AP625" t="e">
            <v>#VALUE!</v>
          </cell>
          <cell r="AQ625"/>
          <cell r="AR625">
            <v>0</v>
          </cell>
          <cell r="AS625">
            <v>0</v>
          </cell>
          <cell r="AT625" t="e">
            <v>#VALUE!</v>
          </cell>
          <cell r="AU625"/>
          <cell r="AV625"/>
          <cell r="AW625" t="str">
            <v>KFCELL: Not connected</v>
          </cell>
          <cell r="AX625" t="str">
            <v>KFCELL: Not connected</v>
          </cell>
          <cell r="AY625" t="e">
            <v>#VALUE!</v>
          </cell>
          <cell r="AZ625"/>
          <cell r="BA625" t="str">
            <v>KFCELL: Not connected</v>
          </cell>
          <cell r="BB625" t="str">
            <v>KFCELL: Not connected</v>
          </cell>
          <cell r="BC625" t="e">
            <v>#VALUE!</v>
          </cell>
          <cell r="BD625"/>
          <cell r="BE625">
            <v>0</v>
          </cell>
          <cell r="BF625">
            <v>0</v>
          </cell>
          <cell r="BG625"/>
          <cell r="BH625" t="e">
            <v>#VALUE!</v>
          </cell>
          <cell r="BI625" t="e">
            <v>#VALUE!</v>
          </cell>
          <cell r="BJ625" t="e">
            <v>#VALUE!</v>
          </cell>
          <cell r="BL625">
            <v>0</v>
          </cell>
          <cell r="BM625">
            <v>0</v>
          </cell>
          <cell r="BN625" t="e">
            <v>#VALUE!</v>
          </cell>
          <cell r="BP625" t="str">
            <v>KFCELL: Not connected</v>
          </cell>
          <cell r="BQ625" t="str">
            <v>KFCELL: Not connected</v>
          </cell>
          <cell r="BR625" t="e">
            <v>#VALUE!</v>
          </cell>
          <cell r="BS625"/>
          <cell r="BT625" t="str">
            <v>KFCELL: Not connected</v>
          </cell>
          <cell r="BU625" t="str">
            <v>KFCELL: Not connected</v>
          </cell>
          <cell r="BV625" t="e">
            <v>#VALUE!</v>
          </cell>
          <cell r="BW625"/>
          <cell r="BX625">
            <v>0</v>
          </cell>
          <cell r="BY625">
            <v>0</v>
          </cell>
          <cell r="BZ625"/>
          <cell r="CA625" t="e">
            <v>#VALUE!</v>
          </cell>
          <cell r="CB625" t="e">
            <v>#VALUE!</v>
          </cell>
          <cell r="CC625" t="e">
            <v>#VALUE!</v>
          </cell>
          <cell r="CE625">
            <v>0</v>
          </cell>
          <cell r="CF625">
            <v>0</v>
          </cell>
          <cell r="CG625" t="e">
            <v>#VALUE!</v>
          </cell>
        </row>
        <row r="626">
          <cell r="A626" t="str">
            <v>F9621_leaf</v>
          </cell>
          <cell r="C626" t="str">
            <v xml:space="preserve">                                                  F9621_leaf</v>
          </cell>
          <cell r="D626" t="str">
            <v xml:space="preserve">                                                  Acq Costs_leaf</v>
          </cell>
          <cell r="E626"/>
          <cell r="F626"/>
          <cell r="G626"/>
          <cell r="H626"/>
          <cell r="K626" t="b">
            <v>0</v>
          </cell>
          <cell r="L626" t="b">
            <v>0</v>
          </cell>
          <cell r="M626" t="b">
            <v>0</v>
          </cell>
          <cell r="N626" t="b">
            <v>0</v>
          </cell>
          <cell r="O626" t="b">
            <v>0</v>
          </cell>
          <cell r="P626" t="b">
            <v>1</v>
          </cell>
          <cell r="Q626" t="b">
            <v>0</v>
          </cell>
          <cell r="R626" t="b">
            <v>0</v>
          </cell>
          <cell r="S626" t="b">
            <v>0</v>
          </cell>
          <cell r="U626" t="str">
            <v/>
          </cell>
          <cell r="V626"/>
          <cell r="W626" t="str">
            <v>Acq Costs_leaf</v>
          </cell>
          <cell r="X626" t="str">
            <v/>
          </cell>
          <cell r="AC626">
            <v>0</v>
          </cell>
          <cell r="AD626">
            <v>0</v>
          </cell>
          <cell r="AE626">
            <v>0</v>
          </cell>
          <cell r="AF626"/>
          <cell r="AG626">
            <v>0</v>
          </cell>
          <cell r="AH626">
            <v>0</v>
          </cell>
          <cell r="AI626">
            <v>0</v>
          </cell>
          <cell r="AJ626"/>
          <cell r="AK626">
            <v>0</v>
          </cell>
          <cell r="AL626">
            <v>0</v>
          </cell>
          <cell r="AM626"/>
          <cell r="AN626">
            <v>0</v>
          </cell>
          <cell r="AO626">
            <v>0</v>
          </cell>
          <cell r="AP626">
            <v>0</v>
          </cell>
          <cell r="AQ626"/>
          <cell r="AR626">
            <v>0</v>
          </cell>
          <cell r="AS626">
            <v>0</v>
          </cell>
          <cell r="AT626">
            <v>0</v>
          </cell>
          <cell r="AU626"/>
          <cell r="AV626"/>
          <cell r="AW626">
            <v>0</v>
          </cell>
          <cell r="AX626">
            <v>0</v>
          </cell>
          <cell r="AY626">
            <v>0</v>
          </cell>
          <cell r="AZ626"/>
          <cell r="BA626">
            <v>0</v>
          </cell>
          <cell r="BB626">
            <v>0</v>
          </cell>
          <cell r="BC626">
            <v>0</v>
          </cell>
          <cell r="BD626"/>
          <cell r="BE626">
            <v>0</v>
          </cell>
          <cell r="BF626">
            <v>0</v>
          </cell>
          <cell r="BG626"/>
          <cell r="BH626">
            <v>0</v>
          </cell>
          <cell r="BI626">
            <v>0</v>
          </cell>
          <cell r="BJ626">
            <v>0</v>
          </cell>
          <cell r="BL626">
            <v>0</v>
          </cell>
          <cell r="BM626">
            <v>0</v>
          </cell>
          <cell r="BN626">
            <v>0</v>
          </cell>
          <cell r="BP626">
            <v>0</v>
          </cell>
          <cell r="BQ626">
            <v>0</v>
          </cell>
          <cell r="BR626">
            <v>0</v>
          </cell>
          <cell r="BS626"/>
          <cell r="BT626">
            <v>0</v>
          </cell>
          <cell r="BU626">
            <v>0</v>
          </cell>
          <cell r="BV626">
            <v>0</v>
          </cell>
          <cell r="BW626"/>
          <cell r="BX626">
            <v>0</v>
          </cell>
          <cell r="BY626">
            <v>0</v>
          </cell>
          <cell r="BZ626"/>
          <cell r="CA626">
            <v>0</v>
          </cell>
          <cell r="CB626">
            <v>0</v>
          </cell>
          <cell r="CC626">
            <v>0</v>
          </cell>
          <cell r="CE626">
            <v>0</v>
          </cell>
          <cell r="CF626">
            <v>0</v>
          </cell>
          <cell r="CG626">
            <v>0</v>
          </cell>
        </row>
        <row r="627">
          <cell r="A627" t="str">
            <v>F9621</v>
          </cell>
          <cell r="C627" t="str">
            <v xml:space="preserve">                                             F9621</v>
          </cell>
          <cell r="D627" t="str">
            <v xml:space="preserve">                                             Acq Costs</v>
          </cell>
          <cell r="E627"/>
          <cell r="F627"/>
          <cell r="G627"/>
          <cell r="H627"/>
          <cell r="K627" t="b">
            <v>0</v>
          </cell>
          <cell r="L627" t="b">
            <v>0</v>
          </cell>
          <cell r="M627" t="b">
            <v>0</v>
          </cell>
          <cell r="N627" t="b">
            <v>0</v>
          </cell>
          <cell r="O627" t="b">
            <v>1</v>
          </cell>
          <cell r="P627" t="b">
            <v>0</v>
          </cell>
          <cell r="Q627" t="b">
            <v>0</v>
          </cell>
          <cell r="R627" t="b">
            <v>0</v>
          </cell>
          <cell r="S627" t="b">
            <v>0</v>
          </cell>
          <cell r="U627" t="str">
            <v xml:space="preserve">  |         |         |         |         |         |         |         |         |         |       + F9621 - Acq Costs</v>
          </cell>
          <cell r="V627"/>
          <cell r="W627" t="str">
            <v>Acq Costs</v>
          </cell>
          <cell r="X627" t="str">
            <v>Acq Costs</v>
          </cell>
          <cell r="AC627" t="str">
            <v>KFCELL: Not connected</v>
          </cell>
          <cell r="AD627" t="str">
            <v>KFCELL: Not connected</v>
          </cell>
          <cell r="AE627" t="e">
            <v>#VALUE!</v>
          </cell>
          <cell r="AF627"/>
          <cell r="AG627" t="str">
            <v>KFCELL: Not connected</v>
          </cell>
          <cell r="AH627" t="str">
            <v>KFCELL: Not connected</v>
          </cell>
          <cell r="AI627" t="e">
            <v>#VALUE!</v>
          </cell>
          <cell r="AJ627"/>
          <cell r="AK627">
            <v>0</v>
          </cell>
          <cell r="AL627">
            <v>0</v>
          </cell>
          <cell r="AM627"/>
          <cell r="AN627" t="e">
            <v>#VALUE!</v>
          </cell>
          <cell r="AO627" t="e">
            <v>#VALUE!</v>
          </cell>
          <cell r="AP627" t="e">
            <v>#VALUE!</v>
          </cell>
          <cell r="AQ627"/>
          <cell r="AR627">
            <v>0</v>
          </cell>
          <cell r="AS627">
            <v>0</v>
          </cell>
          <cell r="AT627" t="e">
            <v>#VALUE!</v>
          </cell>
          <cell r="AU627"/>
          <cell r="AV627"/>
          <cell r="AW627" t="str">
            <v>KFCELL: Not connected</v>
          </cell>
          <cell r="AX627" t="str">
            <v>KFCELL: Not connected</v>
          </cell>
          <cell r="AY627" t="e">
            <v>#VALUE!</v>
          </cell>
          <cell r="AZ627"/>
          <cell r="BA627" t="str">
            <v>KFCELL: Not connected</v>
          </cell>
          <cell r="BB627" t="str">
            <v>KFCELL: Not connected</v>
          </cell>
          <cell r="BC627" t="e">
            <v>#VALUE!</v>
          </cell>
          <cell r="BD627"/>
          <cell r="BE627">
            <v>0</v>
          </cell>
          <cell r="BF627">
            <v>0</v>
          </cell>
          <cell r="BG627"/>
          <cell r="BH627" t="e">
            <v>#VALUE!</v>
          </cell>
          <cell r="BI627" t="e">
            <v>#VALUE!</v>
          </cell>
          <cell r="BJ627" t="e">
            <v>#VALUE!</v>
          </cell>
          <cell r="BL627">
            <v>0</v>
          </cell>
          <cell r="BM627">
            <v>0</v>
          </cell>
          <cell r="BN627" t="e">
            <v>#VALUE!</v>
          </cell>
          <cell r="BP627" t="str">
            <v>KFCELL: Not connected</v>
          </cell>
          <cell r="BQ627" t="str">
            <v>KFCELL: Not connected</v>
          </cell>
          <cell r="BR627" t="e">
            <v>#VALUE!</v>
          </cell>
          <cell r="BS627"/>
          <cell r="BT627" t="str">
            <v>KFCELL: Not connected</v>
          </cell>
          <cell r="BU627" t="str">
            <v>KFCELL: Not connected</v>
          </cell>
          <cell r="BV627" t="e">
            <v>#VALUE!</v>
          </cell>
          <cell r="BW627"/>
          <cell r="BX627">
            <v>0</v>
          </cell>
          <cell r="BY627">
            <v>0</v>
          </cell>
          <cell r="BZ627"/>
          <cell r="CA627" t="e">
            <v>#VALUE!</v>
          </cell>
          <cell r="CB627" t="e">
            <v>#VALUE!</v>
          </cell>
          <cell r="CC627" t="e">
            <v>#VALUE!</v>
          </cell>
          <cell r="CE627">
            <v>0</v>
          </cell>
          <cell r="CF627">
            <v>0</v>
          </cell>
          <cell r="CG627" t="e">
            <v>#VALUE!</v>
          </cell>
        </row>
        <row r="628">
          <cell r="A628" t="str">
            <v>F65100001</v>
          </cell>
          <cell r="C628" t="str">
            <v xml:space="preserve">                                                  F65100001</v>
          </cell>
          <cell r="D628" t="str">
            <v xml:space="preserve">                                                  Combo Related Costs</v>
          </cell>
          <cell r="E628"/>
          <cell r="F628"/>
          <cell r="G628"/>
          <cell r="H628"/>
          <cell r="K628" t="b">
            <v>0</v>
          </cell>
          <cell r="L628" t="b">
            <v>0</v>
          </cell>
          <cell r="M628" t="b">
            <v>0</v>
          </cell>
          <cell r="N628" t="b">
            <v>0</v>
          </cell>
          <cell r="O628" t="b">
            <v>1</v>
          </cell>
          <cell r="P628" t="b">
            <v>0</v>
          </cell>
          <cell r="Q628" t="b">
            <v>0</v>
          </cell>
          <cell r="R628" t="b">
            <v>0</v>
          </cell>
          <cell r="S628" t="b">
            <v>0</v>
          </cell>
          <cell r="U628" t="str">
            <v xml:space="preserve">  |         |         |         |         |         |         |         |         |         |         |       + F65100001 - Combo Related Costs</v>
          </cell>
          <cell r="V628"/>
          <cell r="W628" t="str">
            <v>Combo Related Costs</v>
          </cell>
          <cell r="X628" t="str">
            <v>Combo Related Costs</v>
          </cell>
          <cell r="AC628" t="str">
            <v>KFCELL: Not connected</v>
          </cell>
          <cell r="AD628" t="str">
            <v>KFCELL: Not connected</v>
          </cell>
          <cell r="AE628" t="e">
            <v>#VALUE!</v>
          </cell>
          <cell r="AF628"/>
          <cell r="AG628" t="str">
            <v>KFCELL: Not connected</v>
          </cell>
          <cell r="AH628" t="str">
            <v>KFCELL: Not connected</v>
          </cell>
          <cell r="AI628" t="e">
            <v>#VALUE!</v>
          </cell>
          <cell r="AJ628"/>
          <cell r="AK628">
            <v>0</v>
          </cell>
          <cell r="AL628">
            <v>0</v>
          </cell>
          <cell r="AM628"/>
          <cell r="AN628" t="e">
            <v>#VALUE!</v>
          </cell>
          <cell r="AO628" t="e">
            <v>#VALUE!</v>
          </cell>
          <cell r="AP628" t="e">
            <v>#VALUE!</v>
          </cell>
          <cell r="AQ628"/>
          <cell r="AR628">
            <v>0</v>
          </cell>
          <cell r="AS628">
            <v>0</v>
          </cell>
          <cell r="AT628" t="e">
            <v>#VALUE!</v>
          </cell>
          <cell r="AU628"/>
          <cell r="AV628"/>
          <cell r="AW628" t="str">
            <v>KFCELL: Not connected</v>
          </cell>
          <cell r="AX628" t="str">
            <v>KFCELL: Not connected</v>
          </cell>
          <cell r="AY628" t="e">
            <v>#VALUE!</v>
          </cell>
          <cell r="AZ628"/>
          <cell r="BA628" t="str">
            <v>KFCELL: Not connected</v>
          </cell>
          <cell r="BB628" t="str">
            <v>KFCELL: Not connected</v>
          </cell>
          <cell r="BC628" t="e">
            <v>#VALUE!</v>
          </cell>
          <cell r="BD628"/>
          <cell r="BE628">
            <v>0</v>
          </cell>
          <cell r="BF628">
            <v>0</v>
          </cell>
          <cell r="BG628"/>
          <cell r="BH628" t="e">
            <v>#VALUE!</v>
          </cell>
          <cell r="BI628" t="e">
            <v>#VALUE!</v>
          </cell>
          <cell r="BJ628" t="e">
            <v>#VALUE!</v>
          </cell>
          <cell r="BL628">
            <v>0</v>
          </cell>
          <cell r="BM628">
            <v>0</v>
          </cell>
          <cell r="BN628" t="e">
            <v>#VALUE!</v>
          </cell>
          <cell r="BP628" t="str">
            <v>KFCELL: Not connected</v>
          </cell>
          <cell r="BQ628" t="str">
            <v>KFCELL: Not connected</v>
          </cell>
          <cell r="BR628" t="e">
            <v>#VALUE!</v>
          </cell>
          <cell r="BS628"/>
          <cell r="BT628" t="str">
            <v>KFCELL: Not connected</v>
          </cell>
          <cell r="BU628" t="str">
            <v>KFCELL: Not connected</v>
          </cell>
          <cell r="BV628" t="e">
            <v>#VALUE!</v>
          </cell>
          <cell r="BW628"/>
          <cell r="BX628">
            <v>0</v>
          </cell>
          <cell r="BY628">
            <v>0</v>
          </cell>
          <cell r="BZ628"/>
          <cell r="CA628" t="e">
            <v>#VALUE!</v>
          </cell>
          <cell r="CB628" t="e">
            <v>#VALUE!</v>
          </cell>
          <cell r="CC628" t="e">
            <v>#VALUE!</v>
          </cell>
          <cell r="CE628">
            <v>0</v>
          </cell>
          <cell r="CF628">
            <v>0</v>
          </cell>
          <cell r="CG628" t="e">
            <v>#VALUE!</v>
          </cell>
        </row>
        <row r="629">
          <cell r="A629" t="str">
            <v>F6510_leaf</v>
          </cell>
          <cell r="C629" t="str">
            <v xml:space="preserve">                                                  F6510_leaf</v>
          </cell>
          <cell r="D629" t="str">
            <v xml:space="preserve">                                                  Combination Related Costs_leaf</v>
          </cell>
          <cell r="E629"/>
          <cell r="F629"/>
          <cell r="G629"/>
          <cell r="H629"/>
          <cell r="K629" t="b">
            <v>0</v>
          </cell>
          <cell r="L629" t="b">
            <v>0</v>
          </cell>
          <cell r="M629" t="b">
            <v>0</v>
          </cell>
          <cell r="N629" t="b">
            <v>0</v>
          </cell>
          <cell r="O629" t="b">
            <v>0</v>
          </cell>
          <cell r="P629" t="b">
            <v>1</v>
          </cell>
          <cell r="Q629" t="b">
            <v>0</v>
          </cell>
          <cell r="R629" t="b">
            <v>0</v>
          </cell>
          <cell r="S629" t="b">
            <v>0</v>
          </cell>
          <cell r="U629" t="str">
            <v/>
          </cell>
          <cell r="V629"/>
          <cell r="W629" t="str">
            <v>Combination Related Costs_leaf</v>
          </cell>
          <cell r="X629" t="str">
            <v/>
          </cell>
          <cell r="AC629">
            <v>0</v>
          </cell>
          <cell r="AD629">
            <v>0</v>
          </cell>
          <cell r="AE629">
            <v>0</v>
          </cell>
          <cell r="AF629"/>
          <cell r="AG629">
            <v>0</v>
          </cell>
          <cell r="AH629">
            <v>0</v>
          </cell>
          <cell r="AI629">
            <v>0</v>
          </cell>
          <cell r="AJ629"/>
          <cell r="AK629">
            <v>0</v>
          </cell>
          <cell r="AL629">
            <v>0</v>
          </cell>
          <cell r="AM629"/>
          <cell r="AN629">
            <v>0</v>
          </cell>
          <cell r="AO629">
            <v>0</v>
          </cell>
          <cell r="AP629">
            <v>0</v>
          </cell>
          <cell r="AQ629"/>
          <cell r="AR629">
            <v>0</v>
          </cell>
          <cell r="AS629">
            <v>0</v>
          </cell>
          <cell r="AT629">
            <v>0</v>
          </cell>
          <cell r="AU629"/>
          <cell r="AV629"/>
          <cell r="AW629">
            <v>0</v>
          </cell>
          <cell r="AX629">
            <v>0</v>
          </cell>
          <cell r="AY629">
            <v>0</v>
          </cell>
          <cell r="AZ629"/>
          <cell r="BA629">
            <v>0</v>
          </cell>
          <cell r="BB629">
            <v>0</v>
          </cell>
          <cell r="BC629">
            <v>0</v>
          </cell>
          <cell r="BD629"/>
          <cell r="BE629">
            <v>0</v>
          </cell>
          <cell r="BF629">
            <v>0</v>
          </cell>
          <cell r="BG629"/>
          <cell r="BH629">
            <v>0</v>
          </cell>
          <cell r="BI629">
            <v>0</v>
          </cell>
          <cell r="BJ629">
            <v>0</v>
          </cell>
          <cell r="BL629">
            <v>0</v>
          </cell>
          <cell r="BM629">
            <v>0</v>
          </cell>
          <cell r="BN629">
            <v>0</v>
          </cell>
          <cell r="BP629" t="str">
            <v>KFCELL: Not connected</v>
          </cell>
          <cell r="BQ629">
            <v>0</v>
          </cell>
          <cell r="BR629" t="e">
            <v>#VALUE!</v>
          </cell>
          <cell r="BS629"/>
          <cell r="BT629">
            <v>0</v>
          </cell>
          <cell r="BU629">
            <v>0</v>
          </cell>
          <cell r="BV629">
            <v>0</v>
          </cell>
          <cell r="BW629"/>
          <cell r="BX629">
            <v>0</v>
          </cell>
          <cell r="BY629">
            <v>0</v>
          </cell>
          <cell r="BZ629"/>
          <cell r="CA629" t="e">
            <v>#VALUE!</v>
          </cell>
          <cell r="CB629">
            <v>0</v>
          </cell>
          <cell r="CC629" t="e">
            <v>#VALUE!</v>
          </cell>
          <cell r="CE629">
            <v>0</v>
          </cell>
          <cell r="CF629">
            <v>0</v>
          </cell>
          <cell r="CG629" t="e">
            <v>#VALUE!</v>
          </cell>
        </row>
        <row r="630">
          <cell r="A630" t="str">
            <v>F6510</v>
          </cell>
          <cell r="C630" t="str">
            <v xml:space="preserve">                                             F6510</v>
          </cell>
          <cell r="D630" t="str">
            <v xml:space="preserve">                                             Combination Related Costs</v>
          </cell>
          <cell r="E630"/>
          <cell r="F630"/>
          <cell r="G630"/>
          <cell r="H630"/>
          <cell r="K630" t="b">
            <v>1</v>
          </cell>
          <cell r="L630" t="b">
            <v>0</v>
          </cell>
          <cell r="M630" t="b">
            <v>0</v>
          </cell>
          <cell r="N630" t="b">
            <v>1</v>
          </cell>
          <cell r="O630" t="b">
            <v>1</v>
          </cell>
          <cell r="P630" t="b">
            <v>0</v>
          </cell>
          <cell r="Q630" t="b">
            <v>0</v>
          </cell>
          <cell r="R630" t="b">
            <v>0</v>
          </cell>
          <cell r="S630" t="b">
            <v>0</v>
          </cell>
          <cell r="U630" t="str">
            <v xml:space="preserve">  |         |         |         |         |         |         |         |         |         |       + F6510 - Combination Related Costs</v>
          </cell>
          <cell r="V630"/>
          <cell r="W630" t="str">
            <v>Combination Related Costs</v>
          </cell>
          <cell r="X630" t="str">
            <v>Combination Related Costs</v>
          </cell>
          <cell r="AC630" t="str">
            <v>KFCELL: Not connected</v>
          </cell>
          <cell r="AD630" t="str">
            <v>KFCELL: Not connected</v>
          </cell>
          <cell r="AE630" t="e">
            <v>#VALUE!</v>
          </cell>
          <cell r="AF630"/>
          <cell r="AG630" t="str">
            <v>KFCELL: Not connected</v>
          </cell>
          <cell r="AH630" t="str">
            <v>KFCELL: Not connected</v>
          </cell>
          <cell r="AI630" t="e">
            <v>#VALUE!</v>
          </cell>
          <cell r="AJ630"/>
          <cell r="AK630">
            <v>0</v>
          </cell>
          <cell r="AL630">
            <v>0</v>
          </cell>
          <cell r="AM630"/>
          <cell r="AN630" t="e">
            <v>#VALUE!</v>
          </cell>
          <cell r="AO630" t="e">
            <v>#VALUE!</v>
          </cell>
          <cell r="AP630" t="e">
            <v>#VALUE!</v>
          </cell>
          <cell r="AQ630"/>
          <cell r="AR630">
            <v>0</v>
          </cell>
          <cell r="AS630">
            <v>0</v>
          </cell>
          <cell r="AT630" t="e">
            <v>#VALUE!</v>
          </cell>
          <cell r="AU630"/>
          <cell r="AV630"/>
          <cell r="AW630" t="str">
            <v>KFCELL: Not connected</v>
          </cell>
          <cell r="AX630" t="str">
            <v>KFCELL: Not connected</v>
          </cell>
          <cell r="AY630" t="e">
            <v>#VALUE!</v>
          </cell>
          <cell r="AZ630"/>
          <cell r="BA630" t="str">
            <v>KFCELL: Not connected</v>
          </cell>
          <cell r="BB630" t="str">
            <v>KFCELL: Not connected</v>
          </cell>
          <cell r="BC630" t="e">
            <v>#VALUE!</v>
          </cell>
          <cell r="BD630"/>
          <cell r="BE630">
            <v>0</v>
          </cell>
          <cell r="BF630">
            <v>0</v>
          </cell>
          <cell r="BG630"/>
          <cell r="BH630" t="e">
            <v>#VALUE!</v>
          </cell>
          <cell r="BI630" t="e">
            <v>#VALUE!</v>
          </cell>
          <cell r="BJ630" t="e">
            <v>#VALUE!</v>
          </cell>
          <cell r="BL630">
            <v>0</v>
          </cell>
          <cell r="BM630">
            <v>0</v>
          </cell>
          <cell r="BN630" t="e">
            <v>#VALUE!</v>
          </cell>
          <cell r="BP630" t="str">
            <v>KFCELL: Not connected</v>
          </cell>
          <cell r="BQ630" t="str">
            <v>KFCELL: Not connected</v>
          </cell>
          <cell r="BR630" t="e">
            <v>#VALUE!</v>
          </cell>
          <cell r="BS630"/>
          <cell r="BT630" t="str">
            <v>KFCELL: Not connected</v>
          </cell>
          <cell r="BU630" t="str">
            <v>KFCELL: Not connected</v>
          </cell>
          <cell r="BV630" t="e">
            <v>#VALUE!</v>
          </cell>
          <cell r="BW630"/>
          <cell r="BX630">
            <v>0</v>
          </cell>
          <cell r="BY630">
            <v>0</v>
          </cell>
          <cell r="BZ630"/>
          <cell r="CA630" t="e">
            <v>#VALUE!</v>
          </cell>
          <cell r="CB630" t="e">
            <v>#VALUE!</v>
          </cell>
          <cell r="CC630" t="e">
            <v>#VALUE!</v>
          </cell>
          <cell r="CE630">
            <v>0</v>
          </cell>
          <cell r="CF630">
            <v>0</v>
          </cell>
          <cell r="CG630" t="e">
            <v>#VALUE!</v>
          </cell>
        </row>
        <row r="631">
          <cell r="A631" t="str">
            <v>F61950001</v>
          </cell>
          <cell r="C631" t="str">
            <v xml:space="preserve">                                                  F61950001</v>
          </cell>
          <cell r="D631" t="str">
            <v xml:space="preserve">                                                  O(I)D: Intangible Assets Amortization Expenses</v>
          </cell>
          <cell r="E631"/>
          <cell r="F631"/>
          <cell r="G631"/>
          <cell r="H631"/>
          <cell r="K631" t="b">
            <v>0</v>
          </cell>
          <cell r="L631" t="b">
            <v>0</v>
          </cell>
          <cell r="M631" t="b">
            <v>0</v>
          </cell>
          <cell r="N631" t="b">
            <v>0</v>
          </cell>
          <cell r="O631" t="b">
            <v>1</v>
          </cell>
          <cell r="P631" t="b">
            <v>0</v>
          </cell>
          <cell r="Q631" t="b">
            <v>0</v>
          </cell>
          <cell r="R631" t="b">
            <v>0</v>
          </cell>
          <cell r="S631" t="b">
            <v>0</v>
          </cell>
          <cell r="U631" t="str">
            <v xml:space="preserve">  |         |         |         |         |         |         |         |         |         |         |       + F61950001 - O(I)D: Intangible Assets Amortization Expense</v>
          </cell>
          <cell r="V631"/>
          <cell r="W631" t="str">
            <v>O(I)D: Intangible Assets Amortization Expenses</v>
          </cell>
          <cell r="X631" t="str">
            <v>O(I)D: Intangible Assets Amortization Expense</v>
          </cell>
          <cell r="AC631" t="str">
            <v>KFCELL: Not connected</v>
          </cell>
          <cell r="AD631" t="str">
            <v>KFCELL: Not connected</v>
          </cell>
          <cell r="AE631" t="e">
            <v>#VALUE!</v>
          </cell>
          <cell r="AF631"/>
          <cell r="AG631" t="str">
            <v>KFCELL: Not connected</v>
          </cell>
          <cell r="AH631" t="str">
            <v>KFCELL: Not connected</v>
          </cell>
          <cell r="AI631" t="e">
            <v>#VALUE!</v>
          </cell>
          <cell r="AJ631"/>
          <cell r="AK631">
            <v>0</v>
          </cell>
          <cell r="AL631">
            <v>0</v>
          </cell>
          <cell r="AM631"/>
          <cell r="AN631" t="e">
            <v>#VALUE!</v>
          </cell>
          <cell r="AO631" t="e">
            <v>#VALUE!</v>
          </cell>
          <cell r="AP631" t="e">
            <v>#VALUE!</v>
          </cell>
          <cell r="AQ631"/>
          <cell r="AR631">
            <v>0</v>
          </cell>
          <cell r="AS631">
            <v>0</v>
          </cell>
          <cell r="AT631" t="e">
            <v>#VALUE!</v>
          </cell>
          <cell r="AU631"/>
          <cell r="AV631"/>
          <cell r="AW631" t="str">
            <v>KFCELL: Not connected</v>
          </cell>
          <cell r="AX631" t="str">
            <v>KFCELL: Not connected</v>
          </cell>
          <cell r="AY631" t="e">
            <v>#VALUE!</v>
          </cell>
          <cell r="AZ631"/>
          <cell r="BA631" t="str">
            <v>KFCELL: Not connected</v>
          </cell>
          <cell r="BB631" t="str">
            <v>KFCELL: Not connected</v>
          </cell>
          <cell r="BC631" t="e">
            <v>#VALUE!</v>
          </cell>
          <cell r="BD631"/>
          <cell r="BE631">
            <v>0</v>
          </cell>
          <cell r="BF631">
            <v>0</v>
          </cell>
          <cell r="BG631"/>
          <cell r="BH631" t="e">
            <v>#VALUE!</v>
          </cell>
          <cell r="BI631" t="e">
            <v>#VALUE!</v>
          </cell>
          <cell r="BJ631" t="e">
            <v>#VALUE!</v>
          </cell>
          <cell r="BL631">
            <v>0</v>
          </cell>
          <cell r="BM631">
            <v>0</v>
          </cell>
          <cell r="BN631" t="e">
            <v>#VALUE!</v>
          </cell>
          <cell r="BP631" t="str">
            <v>KFCELL: Not connected</v>
          </cell>
          <cell r="BQ631" t="str">
            <v>KFCELL: Not connected</v>
          </cell>
          <cell r="BR631" t="e">
            <v>#VALUE!</v>
          </cell>
          <cell r="BS631"/>
          <cell r="BT631" t="str">
            <v>KFCELL: Not connected</v>
          </cell>
          <cell r="BU631" t="str">
            <v>KFCELL: Not connected</v>
          </cell>
          <cell r="BV631" t="e">
            <v>#VALUE!</v>
          </cell>
          <cell r="BW631"/>
          <cell r="BX631">
            <v>0</v>
          </cell>
          <cell r="BY631">
            <v>0</v>
          </cell>
          <cell r="BZ631"/>
          <cell r="CA631" t="e">
            <v>#VALUE!</v>
          </cell>
          <cell r="CB631" t="e">
            <v>#VALUE!</v>
          </cell>
          <cell r="CC631" t="e">
            <v>#VALUE!</v>
          </cell>
          <cell r="CE631">
            <v>0</v>
          </cell>
          <cell r="CF631">
            <v>0</v>
          </cell>
          <cell r="CG631" t="e">
            <v>#VALUE!</v>
          </cell>
        </row>
        <row r="632">
          <cell r="A632" t="str">
            <v>F6195_leaf</v>
          </cell>
          <cell r="C632" t="str">
            <v xml:space="preserve">                                                  F6195_leaf</v>
          </cell>
          <cell r="D632" t="str">
            <v xml:space="preserve">                                                  Amortization of Intangibles_leaf</v>
          </cell>
          <cell r="E632"/>
          <cell r="F632"/>
          <cell r="G632"/>
          <cell r="H632"/>
          <cell r="K632" t="b">
            <v>0</v>
          </cell>
          <cell r="L632" t="b">
            <v>0</v>
          </cell>
          <cell r="M632" t="b">
            <v>0</v>
          </cell>
          <cell r="N632" t="b">
            <v>0</v>
          </cell>
          <cell r="O632" t="b">
            <v>0</v>
          </cell>
          <cell r="P632" t="b">
            <v>1</v>
          </cell>
          <cell r="Q632" t="b">
            <v>0</v>
          </cell>
          <cell r="R632" t="b">
            <v>0</v>
          </cell>
          <cell r="S632" t="b">
            <v>0</v>
          </cell>
          <cell r="U632" t="str">
            <v/>
          </cell>
          <cell r="V632"/>
          <cell r="W632" t="str">
            <v>Amortization of Intangibles_leaf</v>
          </cell>
          <cell r="X632" t="str">
            <v/>
          </cell>
          <cell r="AC632">
            <v>0</v>
          </cell>
          <cell r="AD632">
            <v>0</v>
          </cell>
          <cell r="AE632">
            <v>0</v>
          </cell>
          <cell r="AF632"/>
          <cell r="AG632">
            <v>0</v>
          </cell>
          <cell r="AH632">
            <v>0</v>
          </cell>
          <cell r="AI632">
            <v>0</v>
          </cell>
          <cell r="AJ632"/>
          <cell r="AK632">
            <v>0</v>
          </cell>
          <cell r="AL632">
            <v>0</v>
          </cell>
          <cell r="AM632"/>
          <cell r="AN632">
            <v>0</v>
          </cell>
          <cell r="AO632">
            <v>0</v>
          </cell>
          <cell r="AP632">
            <v>0</v>
          </cell>
          <cell r="AQ632"/>
          <cell r="AR632">
            <v>0</v>
          </cell>
          <cell r="AS632">
            <v>0</v>
          </cell>
          <cell r="AT632">
            <v>0</v>
          </cell>
          <cell r="AU632"/>
          <cell r="AV632"/>
          <cell r="AW632">
            <v>0</v>
          </cell>
          <cell r="AX632">
            <v>0</v>
          </cell>
          <cell r="AY632">
            <v>0</v>
          </cell>
          <cell r="AZ632"/>
          <cell r="BA632">
            <v>0</v>
          </cell>
          <cell r="BB632">
            <v>0</v>
          </cell>
          <cell r="BC632">
            <v>0</v>
          </cell>
          <cell r="BD632"/>
          <cell r="BE632">
            <v>0</v>
          </cell>
          <cell r="BF632">
            <v>0</v>
          </cell>
          <cell r="BG632"/>
          <cell r="BH632">
            <v>0</v>
          </cell>
          <cell r="BI632">
            <v>0</v>
          </cell>
          <cell r="BJ632">
            <v>0</v>
          </cell>
          <cell r="BL632">
            <v>0</v>
          </cell>
          <cell r="BM632">
            <v>0</v>
          </cell>
          <cell r="BN632">
            <v>0</v>
          </cell>
          <cell r="BP632">
            <v>0</v>
          </cell>
          <cell r="BQ632">
            <v>0</v>
          </cell>
          <cell r="BR632">
            <v>0</v>
          </cell>
          <cell r="BS632"/>
          <cell r="BT632">
            <v>0</v>
          </cell>
          <cell r="BU632">
            <v>0</v>
          </cell>
          <cell r="BV632">
            <v>0</v>
          </cell>
          <cell r="BW632"/>
          <cell r="BX632">
            <v>0</v>
          </cell>
          <cell r="BY632">
            <v>0</v>
          </cell>
          <cell r="BZ632"/>
          <cell r="CA632">
            <v>0</v>
          </cell>
          <cell r="CB632">
            <v>0</v>
          </cell>
          <cell r="CC632">
            <v>0</v>
          </cell>
          <cell r="CE632">
            <v>0</v>
          </cell>
          <cell r="CF632">
            <v>0</v>
          </cell>
          <cell r="CG632">
            <v>0</v>
          </cell>
        </row>
        <row r="633">
          <cell r="A633" t="str">
            <v>F6195</v>
          </cell>
          <cell r="C633" t="str">
            <v xml:space="preserve">                                             F6195</v>
          </cell>
          <cell r="D633" t="str">
            <v xml:space="preserve">                                             Amortization of Intangibles</v>
          </cell>
          <cell r="E633"/>
          <cell r="F633"/>
          <cell r="G633"/>
          <cell r="H633"/>
          <cell r="K633" t="b">
            <v>1</v>
          </cell>
          <cell r="L633" t="b">
            <v>0</v>
          </cell>
          <cell r="M633" t="b">
            <v>0</v>
          </cell>
          <cell r="N633" t="b">
            <v>1</v>
          </cell>
          <cell r="O633" t="b">
            <v>1</v>
          </cell>
          <cell r="P633" t="b">
            <v>0</v>
          </cell>
          <cell r="Q633" t="b">
            <v>0</v>
          </cell>
          <cell r="R633" t="b">
            <v>0</v>
          </cell>
          <cell r="S633" t="b">
            <v>0</v>
          </cell>
          <cell r="U633" t="str">
            <v xml:space="preserve">  |         |         |         |         |         |         |         |         |         |       + F6195 - Amortization of Intangibles</v>
          </cell>
          <cell r="V633"/>
          <cell r="W633" t="str">
            <v>Amortization of Intangibles</v>
          </cell>
          <cell r="X633" t="str">
            <v>Amortization of Intangibles</v>
          </cell>
          <cell r="AC633" t="str">
            <v>KFCELL: Not connected</v>
          </cell>
          <cell r="AD633" t="str">
            <v>KFCELL: Not connected</v>
          </cell>
          <cell r="AE633" t="e">
            <v>#VALUE!</v>
          </cell>
          <cell r="AF633"/>
          <cell r="AG633" t="str">
            <v>KFCELL: Not connected</v>
          </cell>
          <cell r="AH633" t="str">
            <v>KFCELL: Not connected</v>
          </cell>
          <cell r="AI633" t="e">
            <v>#VALUE!</v>
          </cell>
          <cell r="AJ633"/>
          <cell r="AK633">
            <v>0</v>
          </cell>
          <cell r="AL633">
            <v>0</v>
          </cell>
          <cell r="AM633"/>
          <cell r="AN633" t="e">
            <v>#VALUE!</v>
          </cell>
          <cell r="AO633" t="e">
            <v>#VALUE!</v>
          </cell>
          <cell r="AP633" t="e">
            <v>#VALUE!</v>
          </cell>
          <cell r="AQ633"/>
          <cell r="AR633">
            <v>0</v>
          </cell>
          <cell r="AS633">
            <v>0</v>
          </cell>
          <cell r="AT633" t="e">
            <v>#VALUE!</v>
          </cell>
          <cell r="AU633"/>
          <cell r="AV633"/>
          <cell r="AW633" t="str">
            <v>KFCELL: Not connected</v>
          </cell>
          <cell r="AX633" t="str">
            <v>KFCELL: Not connected</v>
          </cell>
          <cell r="AY633" t="e">
            <v>#VALUE!</v>
          </cell>
          <cell r="AZ633"/>
          <cell r="BA633" t="str">
            <v>KFCELL: Not connected</v>
          </cell>
          <cell r="BB633" t="str">
            <v>KFCELL: Not connected</v>
          </cell>
          <cell r="BC633" t="e">
            <v>#VALUE!</v>
          </cell>
          <cell r="BD633"/>
          <cell r="BE633">
            <v>0</v>
          </cell>
          <cell r="BF633">
            <v>0</v>
          </cell>
          <cell r="BG633"/>
          <cell r="BH633" t="e">
            <v>#VALUE!</v>
          </cell>
          <cell r="BI633" t="e">
            <v>#VALUE!</v>
          </cell>
          <cell r="BJ633" t="e">
            <v>#VALUE!</v>
          </cell>
          <cell r="BL633">
            <v>0</v>
          </cell>
          <cell r="BM633">
            <v>0</v>
          </cell>
          <cell r="BN633" t="e">
            <v>#VALUE!</v>
          </cell>
          <cell r="BP633" t="str">
            <v>KFCELL: Not connected</v>
          </cell>
          <cell r="BQ633" t="str">
            <v>KFCELL: Not connected</v>
          </cell>
          <cell r="BR633" t="e">
            <v>#VALUE!</v>
          </cell>
          <cell r="BS633"/>
          <cell r="BT633" t="str">
            <v>KFCELL: Not connected</v>
          </cell>
          <cell r="BU633" t="str">
            <v>KFCELL: Not connected</v>
          </cell>
          <cell r="BV633" t="e">
            <v>#VALUE!</v>
          </cell>
          <cell r="BW633"/>
          <cell r="BX633">
            <v>0</v>
          </cell>
          <cell r="BY633">
            <v>0</v>
          </cell>
          <cell r="BZ633"/>
          <cell r="CA633" t="e">
            <v>#VALUE!</v>
          </cell>
          <cell r="CB633" t="e">
            <v>#VALUE!</v>
          </cell>
          <cell r="CC633" t="e">
            <v>#VALUE!</v>
          </cell>
          <cell r="CE633">
            <v>0</v>
          </cell>
          <cell r="CF633">
            <v>0</v>
          </cell>
          <cell r="CG633" t="e">
            <v>#VALUE!</v>
          </cell>
        </row>
        <row r="634">
          <cell r="A634" t="str">
            <v>F61960001</v>
          </cell>
          <cell r="C634" t="str">
            <v xml:space="preserve">                                                  F61960001</v>
          </cell>
          <cell r="D634" t="str">
            <v xml:space="preserve">                                                  O(I)D: Goodwill Impairment Expense</v>
          </cell>
          <cell r="E634"/>
          <cell r="F634"/>
          <cell r="G634"/>
          <cell r="H634"/>
          <cell r="K634" t="b">
            <v>0</v>
          </cell>
          <cell r="L634" t="b">
            <v>0</v>
          </cell>
          <cell r="M634" t="b">
            <v>0</v>
          </cell>
          <cell r="N634" t="b">
            <v>0</v>
          </cell>
          <cell r="O634" t="b">
            <v>1</v>
          </cell>
          <cell r="P634" t="b">
            <v>0</v>
          </cell>
          <cell r="Q634" t="b">
            <v>0</v>
          </cell>
          <cell r="R634" t="b">
            <v>0</v>
          </cell>
          <cell r="S634" t="b">
            <v>0</v>
          </cell>
          <cell r="U634" t="str">
            <v xml:space="preserve">  |         |         |         |         |         |         |         |         |         |         |       + F61960001 - O(I)D: Goodwill Impairment Expense</v>
          </cell>
          <cell r="V634"/>
          <cell r="W634" t="str">
            <v>O(I)D: Goodwill Impairment Expense</v>
          </cell>
          <cell r="X634" t="str">
            <v>O(I)D: Goodwill Impairment Expense</v>
          </cell>
          <cell r="AC634" t="str">
            <v>KFCELL: Not connected</v>
          </cell>
          <cell r="AD634" t="str">
            <v>KFCELL: Not connected</v>
          </cell>
          <cell r="AE634" t="e">
            <v>#VALUE!</v>
          </cell>
          <cell r="AF634"/>
          <cell r="AG634" t="str">
            <v>KFCELL: Not connected</v>
          </cell>
          <cell r="AH634" t="str">
            <v>KFCELL: Not connected</v>
          </cell>
          <cell r="AI634" t="e">
            <v>#VALUE!</v>
          </cell>
          <cell r="AJ634"/>
          <cell r="AK634">
            <v>0</v>
          </cell>
          <cell r="AL634">
            <v>0</v>
          </cell>
          <cell r="AM634"/>
          <cell r="AN634" t="e">
            <v>#VALUE!</v>
          </cell>
          <cell r="AO634" t="e">
            <v>#VALUE!</v>
          </cell>
          <cell r="AP634" t="e">
            <v>#VALUE!</v>
          </cell>
          <cell r="AQ634"/>
          <cell r="AR634">
            <v>0</v>
          </cell>
          <cell r="AS634">
            <v>0</v>
          </cell>
          <cell r="AT634" t="e">
            <v>#VALUE!</v>
          </cell>
          <cell r="AU634"/>
          <cell r="AV634"/>
          <cell r="AW634" t="str">
            <v>KFCELL: Not connected</v>
          </cell>
          <cell r="AX634" t="str">
            <v>KFCELL: Not connected</v>
          </cell>
          <cell r="AY634" t="e">
            <v>#VALUE!</v>
          </cell>
          <cell r="AZ634"/>
          <cell r="BA634" t="str">
            <v>KFCELL: Not connected</v>
          </cell>
          <cell r="BB634" t="str">
            <v>KFCELL: Not connected</v>
          </cell>
          <cell r="BC634" t="e">
            <v>#VALUE!</v>
          </cell>
          <cell r="BD634"/>
          <cell r="BE634">
            <v>0</v>
          </cell>
          <cell r="BF634">
            <v>0</v>
          </cell>
          <cell r="BG634"/>
          <cell r="BH634" t="e">
            <v>#VALUE!</v>
          </cell>
          <cell r="BI634" t="e">
            <v>#VALUE!</v>
          </cell>
          <cell r="BJ634" t="e">
            <v>#VALUE!</v>
          </cell>
          <cell r="BL634">
            <v>0</v>
          </cell>
          <cell r="BM634">
            <v>0</v>
          </cell>
          <cell r="BN634" t="e">
            <v>#VALUE!</v>
          </cell>
          <cell r="BP634" t="str">
            <v>KFCELL: Not connected</v>
          </cell>
          <cell r="BQ634" t="str">
            <v>KFCELL: Not connected</v>
          </cell>
          <cell r="BR634" t="e">
            <v>#VALUE!</v>
          </cell>
          <cell r="BS634"/>
          <cell r="BT634" t="str">
            <v>KFCELL: Not connected</v>
          </cell>
          <cell r="BU634" t="str">
            <v>KFCELL: Not connected</v>
          </cell>
          <cell r="BV634" t="e">
            <v>#VALUE!</v>
          </cell>
          <cell r="BW634"/>
          <cell r="BX634">
            <v>0</v>
          </cell>
          <cell r="BY634">
            <v>0</v>
          </cell>
          <cell r="BZ634"/>
          <cell r="CA634" t="e">
            <v>#VALUE!</v>
          </cell>
          <cell r="CB634" t="e">
            <v>#VALUE!</v>
          </cell>
          <cell r="CC634" t="e">
            <v>#VALUE!</v>
          </cell>
          <cell r="CE634">
            <v>0</v>
          </cell>
          <cell r="CF634">
            <v>0</v>
          </cell>
          <cell r="CG634" t="e">
            <v>#VALUE!</v>
          </cell>
        </row>
        <row r="635">
          <cell r="A635" t="str">
            <v>F6196_leaf</v>
          </cell>
          <cell r="C635" t="str">
            <v xml:space="preserve">                                                  F6196_leaf</v>
          </cell>
          <cell r="D635" t="str">
            <v xml:space="preserve">                                                  O(I)D: Goodwill Impairment Exp_leaf</v>
          </cell>
          <cell r="E635"/>
          <cell r="F635"/>
          <cell r="G635"/>
          <cell r="H635"/>
          <cell r="K635" t="b">
            <v>0</v>
          </cell>
          <cell r="L635" t="b">
            <v>0</v>
          </cell>
          <cell r="M635" t="b">
            <v>0</v>
          </cell>
          <cell r="N635" t="b">
            <v>0</v>
          </cell>
          <cell r="O635" t="b">
            <v>0</v>
          </cell>
          <cell r="P635" t="b">
            <v>1</v>
          </cell>
          <cell r="Q635" t="b">
            <v>0</v>
          </cell>
          <cell r="R635" t="b">
            <v>0</v>
          </cell>
          <cell r="S635" t="b">
            <v>0</v>
          </cell>
          <cell r="U635" t="str">
            <v/>
          </cell>
          <cell r="V635"/>
          <cell r="W635" t="str">
            <v>O(I)D: Goodwill Impairment Exp_leaf</v>
          </cell>
          <cell r="X635" t="str">
            <v/>
          </cell>
          <cell r="AC635">
            <v>0</v>
          </cell>
          <cell r="AD635">
            <v>0</v>
          </cell>
          <cell r="AE635">
            <v>0</v>
          </cell>
          <cell r="AF635"/>
          <cell r="AG635">
            <v>0</v>
          </cell>
          <cell r="AH635">
            <v>0</v>
          </cell>
          <cell r="AI635">
            <v>0</v>
          </cell>
          <cell r="AJ635"/>
          <cell r="AK635">
            <v>0</v>
          </cell>
          <cell r="AL635">
            <v>0</v>
          </cell>
          <cell r="AM635"/>
          <cell r="AN635">
            <v>0</v>
          </cell>
          <cell r="AO635">
            <v>0</v>
          </cell>
          <cell r="AP635">
            <v>0</v>
          </cell>
          <cell r="AQ635"/>
          <cell r="AR635">
            <v>0</v>
          </cell>
          <cell r="AS635">
            <v>0</v>
          </cell>
          <cell r="AT635">
            <v>0</v>
          </cell>
          <cell r="AU635"/>
          <cell r="AV635"/>
          <cell r="AW635">
            <v>0</v>
          </cell>
          <cell r="AX635">
            <v>0</v>
          </cell>
          <cell r="AY635">
            <v>0</v>
          </cell>
          <cell r="AZ635"/>
          <cell r="BA635">
            <v>0</v>
          </cell>
          <cell r="BB635">
            <v>0</v>
          </cell>
          <cell r="BC635">
            <v>0</v>
          </cell>
          <cell r="BD635"/>
          <cell r="BE635">
            <v>0</v>
          </cell>
          <cell r="BF635">
            <v>0</v>
          </cell>
          <cell r="BG635"/>
          <cell r="BH635">
            <v>0</v>
          </cell>
          <cell r="BI635">
            <v>0</v>
          </cell>
          <cell r="BJ635">
            <v>0</v>
          </cell>
          <cell r="BL635">
            <v>0</v>
          </cell>
          <cell r="BM635">
            <v>0</v>
          </cell>
          <cell r="BN635">
            <v>0</v>
          </cell>
          <cell r="BP635">
            <v>0</v>
          </cell>
          <cell r="BQ635">
            <v>0</v>
          </cell>
          <cell r="BR635">
            <v>0</v>
          </cell>
          <cell r="BS635"/>
          <cell r="BT635">
            <v>0</v>
          </cell>
          <cell r="BU635">
            <v>0</v>
          </cell>
          <cell r="BV635">
            <v>0</v>
          </cell>
          <cell r="BW635"/>
          <cell r="BX635">
            <v>0</v>
          </cell>
          <cell r="BY635">
            <v>0</v>
          </cell>
          <cell r="BZ635"/>
          <cell r="CA635">
            <v>0</v>
          </cell>
          <cell r="CB635">
            <v>0</v>
          </cell>
          <cell r="CC635">
            <v>0</v>
          </cell>
          <cell r="CE635">
            <v>0</v>
          </cell>
          <cell r="CF635">
            <v>0</v>
          </cell>
          <cell r="CG635">
            <v>0</v>
          </cell>
        </row>
        <row r="636">
          <cell r="A636" t="str">
            <v>F6196</v>
          </cell>
          <cell r="C636" t="str">
            <v xml:space="preserve">                                             F6196</v>
          </cell>
          <cell r="D636" t="str">
            <v xml:space="preserve">                                             O(I)D: Goodwill Impairment Exp</v>
          </cell>
          <cell r="E636"/>
          <cell r="F636"/>
          <cell r="G636"/>
          <cell r="H636"/>
          <cell r="K636" t="b">
            <v>0</v>
          </cell>
          <cell r="L636" t="b">
            <v>0</v>
          </cell>
          <cell r="M636" t="b">
            <v>0</v>
          </cell>
          <cell r="N636" t="b">
            <v>0</v>
          </cell>
          <cell r="O636" t="b">
            <v>1</v>
          </cell>
          <cell r="P636" t="b">
            <v>0</v>
          </cell>
          <cell r="Q636" t="b">
            <v>0</v>
          </cell>
          <cell r="R636" t="b">
            <v>0</v>
          </cell>
          <cell r="S636" t="b">
            <v>0</v>
          </cell>
          <cell r="U636" t="str">
            <v xml:space="preserve">  |         |         |         |         |         |         |         |         |         |       + F6196 - O(I)D: Goodwill Impairment Exp</v>
          </cell>
          <cell r="V636"/>
          <cell r="W636" t="str">
            <v>O(I)D: Goodwill Impairment Exp</v>
          </cell>
          <cell r="X636" t="str">
            <v>O(I)D: Goodwill Impairment Exp</v>
          </cell>
          <cell r="AC636" t="str">
            <v>KFCELL: Not connected</v>
          </cell>
          <cell r="AD636" t="str">
            <v>KFCELL: Not connected</v>
          </cell>
          <cell r="AE636" t="e">
            <v>#VALUE!</v>
          </cell>
          <cell r="AF636"/>
          <cell r="AG636" t="str">
            <v>KFCELL: Not connected</v>
          </cell>
          <cell r="AH636" t="str">
            <v>KFCELL: Not connected</v>
          </cell>
          <cell r="AI636" t="e">
            <v>#VALUE!</v>
          </cell>
          <cell r="AJ636"/>
          <cell r="AK636">
            <v>0</v>
          </cell>
          <cell r="AL636">
            <v>0</v>
          </cell>
          <cell r="AM636"/>
          <cell r="AN636" t="e">
            <v>#VALUE!</v>
          </cell>
          <cell r="AO636" t="e">
            <v>#VALUE!</v>
          </cell>
          <cell r="AP636" t="e">
            <v>#VALUE!</v>
          </cell>
          <cell r="AQ636"/>
          <cell r="AR636">
            <v>0</v>
          </cell>
          <cell r="AS636">
            <v>0</v>
          </cell>
          <cell r="AT636" t="e">
            <v>#VALUE!</v>
          </cell>
          <cell r="AU636"/>
          <cell r="AV636"/>
          <cell r="AW636" t="str">
            <v>KFCELL: Not connected</v>
          </cell>
          <cell r="AX636" t="str">
            <v>KFCELL: Not connected</v>
          </cell>
          <cell r="AY636" t="e">
            <v>#VALUE!</v>
          </cell>
          <cell r="AZ636"/>
          <cell r="BA636" t="str">
            <v>KFCELL: Not connected</v>
          </cell>
          <cell r="BB636" t="str">
            <v>KFCELL: Not connected</v>
          </cell>
          <cell r="BC636" t="e">
            <v>#VALUE!</v>
          </cell>
          <cell r="BD636"/>
          <cell r="BE636">
            <v>0</v>
          </cell>
          <cell r="BF636">
            <v>0</v>
          </cell>
          <cell r="BG636"/>
          <cell r="BH636" t="e">
            <v>#VALUE!</v>
          </cell>
          <cell r="BI636" t="e">
            <v>#VALUE!</v>
          </cell>
          <cell r="BJ636" t="e">
            <v>#VALUE!</v>
          </cell>
          <cell r="BL636">
            <v>0</v>
          </cell>
          <cell r="BM636">
            <v>0</v>
          </cell>
          <cell r="BN636" t="e">
            <v>#VALUE!</v>
          </cell>
          <cell r="BP636" t="str">
            <v>KFCELL: Not connected</v>
          </cell>
          <cell r="BQ636" t="str">
            <v>KFCELL: Not connected</v>
          </cell>
          <cell r="BR636" t="e">
            <v>#VALUE!</v>
          </cell>
          <cell r="BS636"/>
          <cell r="BT636" t="str">
            <v>KFCELL: Not connected</v>
          </cell>
          <cell r="BU636" t="str">
            <v>KFCELL: Not connected</v>
          </cell>
          <cell r="BV636" t="e">
            <v>#VALUE!</v>
          </cell>
          <cell r="BW636"/>
          <cell r="BX636">
            <v>0</v>
          </cell>
          <cell r="BY636">
            <v>0</v>
          </cell>
          <cell r="BZ636"/>
          <cell r="CA636" t="e">
            <v>#VALUE!</v>
          </cell>
          <cell r="CB636" t="e">
            <v>#VALUE!</v>
          </cell>
          <cell r="CC636" t="e">
            <v>#VALUE!</v>
          </cell>
          <cell r="CE636">
            <v>0</v>
          </cell>
          <cell r="CF636">
            <v>0</v>
          </cell>
          <cell r="CG636" t="e">
            <v>#VALUE!</v>
          </cell>
        </row>
        <row r="637">
          <cell r="A637" t="str">
            <v>F64100001</v>
          </cell>
          <cell r="C637" t="str">
            <v xml:space="preserve">                                                  F64100001</v>
          </cell>
          <cell r="D637" t="str">
            <v xml:space="preserve">                                                  O(I)D: Net Royalty / Commissions (Income) Affiliates Expense</v>
          </cell>
          <cell r="E637"/>
          <cell r="F637"/>
          <cell r="G637"/>
          <cell r="H637"/>
          <cell r="K637" t="b">
            <v>0</v>
          </cell>
          <cell r="L637" t="b">
            <v>0</v>
          </cell>
          <cell r="M637" t="b">
            <v>0</v>
          </cell>
          <cell r="N637" t="b">
            <v>0</v>
          </cell>
          <cell r="O637" t="b">
            <v>1</v>
          </cell>
          <cell r="P637" t="b">
            <v>0</v>
          </cell>
          <cell r="Q637" t="b">
            <v>0</v>
          </cell>
          <cell r="R637" t="b">
            <v>0</v>
          </cell>
          <cell r="S637" t="b">
            <v>0</v>
          </cell>
          <cell r="U637" t="str">
            <v xml:space="preserve">  |         |         |         |         |         |         |         |         |         |         |       + F64100001 - O(I)D: Net Royalty / Commis Affil Exp (Income)</v>
          </cell>
          <cell r="V637"/>
          <cell r="W637" t="str">
            <v>O(I)D: Net Royalty / Commissions (Income) Affiliates Expense</v>
          </cell>
          <cell r="X637" t="str">
            <v>O(I)D: Net Royalty / Commis Affil Exp (Income)</v>
          </cell>
          <cell r="AC637" t="str">
            <v>KFCELL: Not connected</v>
          </cell>
          <cell r="AD637" t="str">
            <v>KFCELL: Not connected</v>
          </cell>
          <cell r="AE637" t="e">
            <v>#VALUE!</v>
          </cell>
          <cell r="AF637"/>
          <cell r="AG637" t="str">
            <v>KFCELL: Not connected</v>
          </cell>
          <cell r="AH637" t="str">
            <v>KFCELL: Not connected</v>
          </cell>
          <cell r="AI637" t="e">
            <v>#VALUE!</v>
          </cell>
          <cell r="AJ637"/>
          <cell r="AK637">
            <v>0</v>
          </cell>
          <cell r="AL637">
            <v>0</v>
          </cell>
          <cell r="AM637"/>
          <cell r="AN637" t="e">
            <v>#VALUE!</v>
          </cell>
          <cell r="AO637" t="e">
            <v>#VALUE!</v>
          </cell>
          <cell r="AP637" t="e">
            <v>#VALUE!</v>
          </cell>
          <cell r="AQ637"/>
          <cell r="AR637">
            <v>0</v>
          </cell>
          <cell r="AS637">
            <v>0</v>
          </cell>
          <cell r="AT637" t="e">
            <v>#VALUE!</v>
          </cell>
          <cell r="AU637"/>
          <cell r="AV637"/>
          <cell r="AW637" t="str">
            <v>KFCELL: Not connected</v>
          </cell>
          <cell r="AX637" t="str">
            <v>KFCELL: Not connected</v>
          </cell>
          <cell r="AY637" t="e">
            <v>#VALUE!</v>
          </cell>
          <cell r="AZ637"/>
          <cell r="BA637" t="str">
            <v>KFCELL: Not connected</v>
          </cell>
          <cell r="BB637" t="str">
            <v>KFCELL: Not connected</v>
          </cell>
          <cell r="BC637" t="e">
            <v>#VALUE!</v>
          </cell>
          <cell r="BD637"/>
          <cell r="BE637">
            <v>0</v>
          </cell>
          <cell r="BF637">
            <v>0</v>
          </cell>
          <cell r="BG637"/>
          <cell r="BH637" t="e">
            <v>#VALUE!</v>
          </cell>
          <cell r="BI637" t="e">
            <v>#VALUE!</v>
          </cell>
          <cell r="BJ637" t="e">
            <v>#VALUE!</v>
          </cell>
          <cell r="BL637">
            <v>0</v>
          </cell>
          <cell r="BM637">
            <v>0</v>
          </cell>
          <cell r="BN637" t="e">
            <v>#VALUE!</v>
          </cell>
          <cell r="BP637" t="str">
            <v>KFCELL: Not connected</v>
          </cell>
          <cell r="BQ637" t="str">
            <v>KFCELL: Not connected</v>
          </cell>
          <cell r="BR637" t="e">
            <v>#VALUE!</v>
          </cell>
          <cell r="BS637"/>
          <cell r="BT637" t="str">
            <v>KFCELL: Not connected</v>
          </cell>
          <cell r="BU637" t="str">
            <v>KFCELL: Not connected</v>
          </cell>
          <cell r="BV637" t="e">
            <v>#VALUE!</v>
          </cell>
          <cell r="BW637"/>
          <cell r="BX637">
            <v>0</v>
          </cell>
          <cell r="BY637">
            <v>0</v>
          </cell>
          <cell r="BZ637"/>
          <cell r="CA637" t="e">
            <v>#VALUE!</v>
          </cell>
          <cell r="CB637" t="e">
            <v>#VALUE!</v>
          </cell>
          <cell r="CC637" t="e">
            <v>#VALUE!</v>
          </cell>
          <cell r="CE637">
            <v>0</v>
          </cell>
          <cell r="CF637">
            <v>0</v>
          </cell>
          <cell r="CG637" t="e">
            <v>#VALUE!</v>
          </cell>
        </row>
        <row r="638">
          <cell r="A638" t="str">
            <v>F64100002</v>
          </cell>
          <cell r="C638" t="str">
            <v xml:space="preserve">                                                  F64100002</v>
          </cell>
          <cell r="D638" t="str">
            <v xml:space="preserve">                                                  O(I)D: Net XL/LRD Royalty Exp (Income)</v>
          </cell>
          <cell r="E638"/>
          <cell r="F638"/>
          <cell r="G638"/>
          <cell r="H638"/>
          <cell r="K638" t="b">
            <v>0</v>
          </cell>
          <cell r="L638" t="b">
            <v>0</v>
          </cell>
          <cell r="M638" t="b">
            <v>0</v>
          </cell>
          <cell r="N638" t="b">
            <v>0</v>
          </cell>
          <cell r="O638" t="b">
            <v>1</v>
          </cell>
          <cell r="P638" t="b">
            <v>0</v>
          </cell>
          <cell r="Q638" t="b">
            <v>0</v>
          </cell>
          <cell r="R638" t="b">
            <v>0</v>
          </cell>
          <cell r="S638" t="b">
            <v>0</v>
          </cell>
          <cell r="U638" t="str">
            <v xml:space="preserve">  |         |         |         |         |         |         |         |         |         |         |       + F64100002 - O(I)D: Net XL/LRD Royalty Exp (Income)</v>
          </cell>
          <cell r="V638"/>
          <cell r="W638" t="str">
            <v>O(I)D: Net XL/LRD Royalty Exp (Income)</v>
          </cell>
          <cell r="X638" t="str">
            <v>O(I)D: Net XL/LRD Royalty Exp (Income)</v>
          </cell>
          <cell r="AC638" t="str">
            <v>KFCELL: Not connected</v>
          </cell>
          <cell r="AD638" t="str">
            <v>KFCELL: Not connected</v>
          </cell>
          <cell r="AE638" t="e">
            <v>#VALUE!</v>
          </cell>
          <cell r="AF638"/>
          <cell r="AG638" t="str">
            <v>KFCELL: Not connected</v>
          </cell>
          <cell r="AH638" t="str">
            <v>KFCELL: Not connected</v>
          </cell>
          <cell r="AI638" t="e">
            <v>#VALUE!</v>
          </cell>
          <cell r="AJ638"/>
          <cell r="AK638">
            <v>0</v>
          </cell>
          <cell r="AL638">
            <v>0</v>
          </cell>
          <cell r="AM638"/>
          <cell r="AN638" t="e">
            <v>#VALUE!</v>
          </cell>
          <cell r="AO638" t="e">
            <v>#VALUE!</v>
          </cell>
          <cell r="AP638" t="e">
            <v>#VALUE!</v>
          </cell>
          <cell r="AQ638"/>
          <cell r="AR638">
            <v>0</v>
          </cell>
          <cell r="AS638">
            <v>0</v>
          </cell>
          <cell r="AT638" t="e">
            <v>#VALUE!</v>
          </cell>
          <cell r="AU638"/>
          <cell r="AV638"/>
          <cell r="AW638" t="str">
            <v>KFCELL: Not connected</v>
          </cell>
          <cell r="AX638" t="str">
            <v>KFCELL: Not connected</v>
          </cell>
          <cell r="AY638" t="e">
            <v>#VALUE!</v>
          </cell>
          <cell r="AZ638"/>
          <cell r="BA638" t="str">
            <v>KFCELL: Not connected</v>
          </cell>
          <cell r="BB638" t="str">
            <v>KFCELL: Not connected</v>
          </cell>
          <cell r="BC638" t="e">
            <v>#VALUE!</v>
          </cell>
          <cell r="BD638"/>
          <cell r="BE638">
            <v>0</v>
          </cell>
          <cell r="BF638">
            <v>0</v>
          </cell>
          <cell r="BG638"/>
          <cell r="BH638" t="e">
            <v>#VALUE!</v>
          </cell>
          <cell r="BI638" t="e">
            <v>#VALUE!</v>
          </cell>
          <cell r="BJ638" t="e">
            <v>#VALUE!</v>
          </cell>
          <cell r="BL638">
            <v>0</v>
          </cell>
          <cell r="BM638">
            <v>0</v>
          </cell>
          <cell r="BN638" t="e">
            <v>#VALUE!</v>
          </cell>
          <cell r="BP638" t="str">
            <v>KFCELL: Not connected</v>
          </cell>
          <cell r="BQ638" t="str">
            <v>KFCELL: Not connected</v>
          </cell>
          <cell r="BR638" t="e">
            <v>#VALUE!</v>
          </cell>
          <cell r="BS638"/>
          <cell r="BT638" t="str">
            <v>KFCELL: Not connected</v>
          </cell>
          <cell r="BU638" t="str">
            <v>KFCELL: Not connected</v>
          </cell>
          <cell r="BV638" t="e">
            <v>#VALUE!</v>
          </cell>
          <cell r="BW638"/>
          <cell r="BX638">
            <v>0</v>
          </cell>
          <cell r="BY638">
            <v>0</v>
          </cell>
          <cell r="BZ638"/>
          <cell r="CA638" t="e">
            <v>#VALUE!</v>
          </cell>
          <cell r="CB638" t="e">
            <v>#VALUE!</v>
          </cell>
          <cell r="CC638" t="e">
            <v>#VALUE!</v>
          </cell>
          <cell r="CE638">
            <v>0</v>
          </cell>
          <cell r="CF638">
            <v>0</v>
          </cell>
          <cell r="CG638" t="e">
            <v>#VALUE!</v>
          </cell>
        </row>
        <row r="639">
          <cell r="A639" t="str">
            <v>F6410_leaf</v>
          </cell>
          <cell r="C639" t="str">
            <v xml:space="preserve">                                                  F6410_leaf</v>
          </cell>
          <cell r="D639" t="str">
            <v xml:space="preserve">                                                  O(I)D: Net Royalty / Commissions (Income) Affiliates Exp_leaf</v>
          </cell>
          <cell r="E639"/>
          <cell r="F639"/>
          <cell r="G639"/>
          <cell r="H639"/>
          <cell r="K639" t="b">
            <v>0</v>
          </cell>
          <cell r="L639" t="b">
            <v>0</v>
          </cell>
          <cell r="M639" t="b">
            <v>0</v>
          </cell>
          <cell r="N639" t="b">
            <v>0</v>
          </cell>
          <cell r="O639" t="b">
            <v>0</v>
          </cell>
          <cell r="P639" t="b">
            <v>1</v>
          </cell>
          <cell r="Q639" t="b">
            <v>0</v>
          </cell>
          <cell r="R639" t="b">
            <v>0</v>
          </cell>
          <cell r="S639" t="b">
            <v>0</v>
          </cell>
          <cell r="U639" t="str">
            <v/>
          </cell>
          <cell r="V639"/>
          <cell r="W639" t="str">
            <v>O(I)D: Net Royalty / Commissions (Income) Affiliates Exp_leaf</v>
          </cell>
          <cell r="X639" t="str">
            <v/>
          </cell>
          <cell r="AC639">
            <v>0</v>
          </cell>
          <cell r="AD639">
            <v>0</v>
          </cell>
          <cell r="AE639">
            <v>0</v>
          </cell>
          <cell r="AF639"/>
          <cell r="AG639">
            <v>0</v>
          </cell>
          <cell r="AH639">
            <v>0</v>
          </cell>
          <cell r="AI639">
            <v>0</v>
          </cell>
          <cell r="AJ639"/>
          <cell r="AK639">
            <v>0</v>
          </cell>
          <cell r="AL639">
            <v>0</v>
          </cell>
          <cell r="AM639"/>
          <cell r="AN639">
            <v>0</v>
          </cell>
          <cell r="AO639">
            <v>0</v>
          </cell>
          <cell r="AP639">
            <v>0</v>
          </cell>
          <cell r="AQ639"/>
          <cell r="AR639">
            <v>0</v>
          </cell>
          <cell r="AS639">
            <v>0</v>
          </cell>
          <cell r="AT639">
            <v>0</v>
          </cell>
          <cell r="AU639"/>
          <cell r="AV639"/>
          <cell r="AW639">
            <v>0</v>
          </cell>
          <cell r="AX639">
            <v>0</v>
          </cell>
          <cell r="AY639">
            <v>0</v>
          </cell>
          <cell r="AZ639"/>
          <cell r="BA639">
            <v>0</v>
          </cell>
          <cell r="BB639">
            <v>0</v>
          </cell>
          <cell r="BC639">
            <v>0</v>
          </cell>
          <cell r="BD639"/>
          <cell r="BE639">
            <v>0</v>
          </cell>
          <cell r="BF639">
            <v>0</v>
          </cell>
          <cell r="BG639"/>
          <cell r="BH639">
            <v>0</v>
          </cell>
          <cell r="BI639">
            <v>0</v>
          </cell>
          <cell r="BJ639">
            <v>0</v>
          </cell>
          <cell r="BL639">
            <v>0</v>
          </cell>
          <cell r="BM639">
            <v>0</v>
          </cell>
          <cell r="BN639">
            <v>0</v>
          </cell>
          <cell r="BP639">
            <v>0</v>
          </cell>
          <cell r="BQ639">
            <v>0</v>
          </cell>
          <cell r="BR639">
            <v>0</v>
          </cell>
          <cell r="BS639"/>
          <cell r="BT639">
            <v>0</v>
          </cell>
          <cell r="BU639">
            <v>0</v>
          </cell>
          <cell r="BV639">
            <v>0</v>
          </cell>
          <cell r="BW639"/>
          <cell r="BX639">
            <v>0</v>
          </cell>
          <cell r="BY639">
            <v>0</v>
          </cell>
          <cell r="BZ639"/>
          <cell r="CA639">
            <v>0</v>
          </cell>
          <cell r="CB639">
            <v>0</v>
          </cell>
          <cell r="CC639">
            <v>0</v>
          </cell>
          <cell r="CE639">
            <v>0</v>
          </cell>
          <cell r="CF639">
            <v>0</v>
          </cell>
          <cell r="CG639">
            <v>0</v>
          </cell>
        </row>
        <row r="640">
          <cell r="A640" t="str">
            <v>F6410</v>
          </cell>
          <cell r="C640" t="str">
            <v xml:space="preserve">                                             F6410</v>
          </cell>
          <cell r="D640" t="str">
            <v xml:space="preserve">                                             O(I)D: Net Royalty / Commissions (Income) Affiliates Exp</v>
          </cell>
          <cell r="E640"/>
          <cell r="F640"/>
          <cell r="G640"/>
          <cell r="H640"/>
          <cell r="K640" t="b">
            <v>0</v>
          </cell>
          <cell r="L640" t="b">
            <v>0</v>
          </cell>
          <cell r="M640" t="b">
            <v>0</v>
          </cell>
          <cell r="N640" t="b">
            <v>0</v>
          </cell>
          <cell r="O640" t="b">
            <v>1</v>
          </cell>
          <cell r="P640" t="b">
            <v>0</v>
          </cell>
          <cell r="Q640" t="b">
            <v>0</v>
          </cell>
          <cell r="R640" t="b">
            <v>0</v>
          </cell>
          <cell r="S640" t="b">
            <v>0</v>
          </cell>
          <cell r="U640" t="str">
            <v xml:space="preserve">  |         |         |         |         |         |         |         |         |         |       + F6410 - O(I)D: Net Royalty / Commis Affil Exp (Inc)</v>
          </cell>
          <cell r="V640"/>
          <cell r="W640" t="str">
            <v>O(I)D: Net Royalty / Commissions (Income) Affiliates Exp</v>
          </cell>
          <cell r="X640" t="str">
            <v>O(I)D: Net Royalty / Commis Affil Exp (Inc)</v>
          </cell>
          <cell r="AC640" t="str">
            <v>KFCELL: Not connected</v>
          </cell>
          <cell r="AD640" t="str">
            <v>KFCELL: Not connected</v>
          </cell>
          <cell r="AE640" t="e">
            <v>#VALUE!</v>
          </cell>
          <cell r="AF640"/>
          <cell r="AG640" t="str">
            <v>KFCELL: Not connected</v>
          </cell>
          <cell r="AH640" t="str">
            <v>KFCELL: Not connected</v>
          </cell>
          <cell r="AI640" t="e">
            <v>#VALUE!</v>
          </cell>
          <cell r="AJ640"/>
          <cell r="AK640">
            <v>0</v>
          </cell>
          <cell r="AL640">
            <v>0</v>
          </cell>
          <cell r="AM640"/>
          <cell r="AN640" t="e">
            <v>#VALUE!</v>
          </cell>
          <cell r="AO640" t="e">
            <v>#VALUE!</v>
          </cell>
          <cell r="AP640" t="e">
            <v>#VALUE!</v>
          </cell>
          <cell r="AQ640"/>
          <cell r="AR640">
            <v>0</v>
          </cell>
          <cell r="AS640">
            <v>0</v>
          </cell>
          <cell r="AT640" t="e">
            <v>#VALUE!</v>
          </cell>
          <cell r="AU640"/>
          <cell r="AV640"/>
          <cell r="AW640" t="str">
            <v>KFCELL: Not connected</v>
          </cell>
          <cell r="AX640" t="str">
            <v>KFCELL: Not connected</v>
          </cell>
          <cell r="AY640" t="e">
            <v>#VALUE!</v>
          </cell>
          <cell r="AZ640"/>
          <cell r="BA640" t="str">
            <v>KFCELL: Not connected</v>
          </cell>
          <cell r="BB640" t="str">
            <v>KFCELL: Not connected</v>
          </cell>
          <cell r="BC640" t="e">
            <v>#VALUE!</v>
          </cell>
          <cell r="BD640"/>
          <cell r="BE640">
            <v>0</v>
          </cell>
          <cell r="BF640">
            <v>0</v>
          </cell>
          <cell r="BG640"/>
          <cell r="BH640" t="e">
            <v>#VALUE!</v>
          </cell>
          <cell r="BI640" t="e">
            <v>#VALUE!</v>
          </cell>
          <cell r="BJ640" t="e">
            <v>#VALUE!</v>
          </cell>
          <cell r="BL640">
            <v>0</v>
          </cell>
          <cell r="BM640">
            <v>0</v>
          </cell>
          <cell r="BN640" t="e">
            <v>#VALUE!</v>
          </cell>
          <cell r="BP640" t="str">
            <v>KFCELL: Not connected</v>
          </cell>
          <cell r="BQ640" t="str">
            <v>KFCELL: Not connected</v>
          </cell>
          <cell r="BR640" t="e">
            <v>#VALUE!</v>
          </cell>
          <cell r="BS640"/>
          <cell r="BT640" t="str">
            <v>KFCELL: Not connected</v>
          </cell>
          <cell r="BU640" t="str">
            <v>KFCELL: Not connected</v>
          </cell>
          <cell r="BV640" t="e">
            <v>#VALUE!</v>
          </cell>
          <cell r="BW640"/>
          <cell r="BX640">
            <v>0</v>
          </cell>
          <cell r="BY640">
            <v>0</v>
          </cell>
          <cell r="BZ640"/>
          <cell r="CA640" t="e">
            <v>#VALUE!</v>
          </cell>
          <cell r="CB640" t="e">
            <v>#VALUE!</v>
          </cell>
          <cell r="CC640" t="e">
            <v>#VALUE!</v>
          </cell>
          <cell r="CE640">
            <v>0</v>
          </cell>
          <cell r="CF640">
            <v>0</v>
          </cell>
          <cell r="CG640" t="e">
            <v>#VALUE!</v>
          </cell>
        </row>
        <row r="641">
          <cell r="A641" t="str">
            <v>F64200001</v>
          </cell>
          <cell r="C641" t="str">
            <v xml:space="preserve">                                                  F64200001</v>
          </cell>
          <cell r="D641" t="str">
            <v xml:space="preserve">                                                  O(I)D: Recharges :Xerox Europe and Corporate Only</v>
          </cell>
          <cell r="E641"/>
          <cell r="F641"/>
          <cell r="G641"/>
          <cell r="H641"/>
          <cell r="K641" t="b">
            <v>0</v>
          </cell>
          <cell r="L641" t="b">
            <v>0</v>
          </cell>
          <cell r="M641" t="b">
            <v>0</v>
          </cell>
          <cell r="N641" t="b">
            <v>0</v>
          </cell>
          <cell r="O641" t="b">
            <v>1</v>
          </cell>
          <cell r="P641" t="b">
            <v>0</v>
          </cell>
          <cell r="Q641" t="b">
            <v>0</v>
          </cell>
          <cell r="R641" t="b">
            <v>0</v>
          </cell>
          <cell r="S641" t="b">
            <v>0</v>
          </cell>
          <cell r="U641" t="str">
            <v xml:space="preserve">  |         |         |         |         |         |         |         |         |         |         |       + F64200001 - O(I)D: Recharges: Xerox Europe/Corporate Only</v>
          </cell>
          <cell r="V641"/>
          <cell r="W641" t="str">
            <v>O(I)D: Recharges :Xerox Europe and Corporate Only</v>
          </cell>
          <cell r="X641" t="str">
            <v>O(I)D: Recharges: Xerox Europe/Corporate Only</v>
          </cell>
          <cell r="AC641" t="str">
            <v>KFCELL: Not connected</v>
          </cell>
          <cell r="AD641" t="str">
            <v>KFCELL: Not connected</v>
          </cell>
          <cell r="AE641" t="e">
            <v>#VALUE!</v>
          </cell>
          <cell r="AF641"/>
          <cell r="AG641" t="str">
            <v>KFCELL: Not connected</v>
          </cell>
          <cell r="AH641" t="str">
            <v>KFCELL: Not connected</v>
          </cell>
          <cell r="AI641" t="e">
            <v>#VALUE!</v>
          </cell>
          <cell r="AJ641"/>
          <cell r="AK641">
            <v>0</v>
          </cell>
          <cell r="AL641">
            <v>0</v>
          </cell>
          <cell r="AM641"/>
          <cell r="AN641" t="e">
            <v>#VALUE!</v>
          </cell>
          <cell r="AO641" t="e">
            <v>#VALUE!</v>
          </cell>
          <cell r="AP641" t="e">
            <v>#VALUE!</v>
          </cell>
          <cell r="AQ641"/>
          <cell r="AR641">
            <v>0</v>
          </cell>
          <cell r="AS641">
            <v>0</v>
          </cell>
          <cell r="AT641" t="e">
            <v>#VALUE!</v>
          </cell>
          <cell r="AU641"/>
          <cell r="AV641"/>
          <cell r="AW641" t="str">
            <v>KFCELL: Not connected</v>
          </cell>
          <cell r="AX641" t="str">
            <v>KFCELL: Not connected</v>
          </cell>
          <cell r="AY641" t="e">
            <v>#VALUE!</v>
          </cell>
          <cell r="AZ641"/>
          <cell r="BA641" t="str">
            <v>KFCELL: Not connected</v>
          </cell>
          <cell r="BB641" t="str">
            <v>KFCELL: Not connected</v>
          </cell>
          <cell r="BC641" t="e">
            <v>#VALUE!</v>
          </cell>
          <cell r="BD641"/>
          <cell r="BE641">
            <v>0</v>
          </cell>
          <cell r="BF641">
            <v>0</v>
          </cell>
          <cell r="BG641"/>
          <cell r="BH641" t="e">
            <v>#VALUE!</v>
          </cell>
          <cell r="BI641" t="e">
            <v>#VALUE!</v>
          </cell>
          <cell r="BJ641" t="e">
            <v>#VALUE!</v>
          </cell>
          <cell r="BL641">
            <v>0</v>
          </cell>
          <cell r="BM641">
            <v>0</v>
          </cell>
          <cell r="BN641" t="e">
            <v>#VALUE!</v>
          </cell>
          <cell r="BP641" t="str">
            <v>KFCELL: Not connected</v>
          </cell>
          <cell r="BQ641" t="str">
            <v>KFCELL: Not connected</v>
          </cell>
          <cell r="BR641" t="e">
            <v>#VALUE!</v>
          </cell>
          <cell r="BS641"/>
          <cell r="BT641" t="str">
            <v>KFCELL: Not connected</v>
          </cell>
          <cell r="BU641" t="str">
            <v>KFCELL: Not connected</v>
          </cell>
          <cell r="BV641" t="e">
            <v>#VALUE!</v>
          </cell>
          <cell r="BW641"/>
          <cell r="BX641">
            <v>0</v>
          </cell>
          <cell r="BY641">
            <v>0</v>
          </cell>
          <cell r="BZ641"/>
          <cell r="CA641" t="e">
            <v>#VALUE!</v>
          </cell>
          <cell r="CB641" t="e">
            <v>#VALUE!</v>
          </cell>
          <cell r="CC641" t="e">
            <v>#VALUE!</v>
          </cell>
          <cell r="CE641">
            <v>0</v>
          </cell>
          <cell r="CF641">
            <v>0</v>
          </cell>
          <cell r="CG641" t="e">
            <v>#VALUE!</v>
          </cell>
        </row>
        <row r="642">
          <cell r="A642" t="str">
            <v>F64200002</v>
          </cell>
          <cell r="C642" t="str">
            <v xml:space="preserve">                                                  F64200002</v>
          </cell>
          <cell r="D642" t="str">
            <v xml:space="preserve">                                                  O(I)D: Recharges: XL/LRD Only</v>
          </cell>
          <cell r="E642"/>
          <cell r="F642"/>
          <cell r="G642"/>
          <cell r="H642"/>
          <cell r="K642" t="b">
            <v>0</v>
          </cell>
          <cell r="L642" t="b">
            <v>0</v>
          </cell>
          <cell r="M642" t="b">
            <v>0</v>
          </cell>
          <cell r="N642" t="b">
            <v>0</v>
          </cell>
          <cell r="O642" t="b">
            <v>1</v>
          </cell>
          <cell r="P642" t="b">
            <v>0</v>
          </cell>
          <cell r="Q642" t="b">
            <v>0</v>
          </cell>
          <cell r="R642" t="b">
            <v>0</v>
          </cell>
          <cell r="S642" t="b">
            <v>0</v>
          </cell>
          <cell r="U642" t="str">
            <v xml:space="preserve">  |         |         |         |         |         |         |         |         |         |         |       + F64200002 - O(I)D: Recharges: XL/LRD Only</v>
          </cell>
          <cell r="V642"/>
          <cell r="W642" t="str">
            <v>O(I)D: Recharges: XL/LRD Only</v>
          </cell>
          <cell r="X642" t="str">
            <v>O(I)D: Recharges: XL/LRD Only</v>
          </cell>
          <cell r="AC642" t="str">
            <v>KFCELL: Not connected</v>
          </cell>
          <cell r="AD642" t="str">
            <v>KFCELL: Not connected</v>
          </cell>
          <cell r="AE642" t="e">
            <v>#VALUE!</v>
          </cell>
          <cell r="AF642"/>
          <cell r="AG642" t="str">
            <v>KFCELL: Not connected</v>
          </cell>
          <cell r="AH642" t="str">
            <v>KFCELL: Not connected</v>
          </cell>
          <cell r="AI642" t="e">
            <v>#VALUE!</v>
          </cell>
          <cell r="AJ642"/>
          <cell r="AK642">
            <v>0</v>
          </cell>
          <cell r="AL642">
            <v>0</v>
          </cell>
          <cell r="AM642"/>
          <cell r="AN642" t="e">
            <v>#VALUE!</v>
          </cell>
          <cell r="AO642" t="e">
            <v>#VALUE!</v>
          </cell>
          <cell r="AP642" t="e">
            <v>#VALUE!</v>
          </cell>
          <cell r="AQ642"/>
          <cell r="AR642">
            <v>0</v>
          </cell>
          <cell r="AS642">
            <v>0</v>
          </cell>
          <cell r="AT642" t="e">
            <v>#VALUE!</v>
          </cell>
          <cell r="AU642"/>
          <cell r="AV642"/>
          <cell r="AW642" t="str">
            <v>KFCELL: Not connected</v>
          </cell>
          <cell r="AX642" t="str">
            <v>KFCELL: Not connected</v>
          </cell>
          <cell r="AY642" t="e">
            <v>#VALUE!</v>
          </cell>
          <cell r="AZ642"/>
          <cell r="BA642" t="str">
            <v>KFCELL: Not connected</v>
          </cell>
          <cell r="BB642" t="str">
            <v>KFCELL: Not connected</v>
          </cell>
          <cell r="BC642" t="e">
            <v>#VALUE!</v>
          </cell>
          <cell r="BD642"/>
          <cell r="BE642">
            <v>0</v>
          </cell>
          <cell r="BF642">
            <v>0</v>
          </cell>
          <cell r="BG642"/>
          <cell r="BH642" t="e">
            <v>#VALUE!</v>
          </cell>
          <cell r="BI642" t="e">
            <v>#VALUE!</v>
          </cell>
          <cell r="BJ642" t="e">
            <v>#VALUE!</v>
          </cell>
          <cell r="BL642">
            <v>0</v>
          </cell>
          <cell r="BM642">
            <v>0</v>
          </cell>
          <cell r="BN642" t="e">
            <v>#VALUE!</v>
          </cell>
          <cell r="BP642" t="str">
            <v>KFCELL: Not connected</v>
          </cell>
          <cell r="BQ642" t="str">
            <v>KFCELL: Not connected</v>
          </cell>
          <cell r="BR642" t="e">
            <v>#VALUE!</v>
          </cell>
          <cell r="BS642"/>
          <cell r="BT642" t="str">
            <v>KFCELL: Not connected</v>
          </cell>
          <cell r="BU642" t="str">
            <v>KFCELL: Not connected</v>
          </cell>
          <cell r="BV642" t="e">
            <v>#VALUE!</v>
          </cell>
          <cell r="BW642"/>
          <cell r="BX642">
            <v>0</v>
          </cell>
          <cell r="BY642">
            <v>0</v>
          </cell>
          <cell r="BZ642"/>
          <cell r="CA642" t="e">
            <v>#VALUE!</v>
          </cell>
          <cell r="CB642" t="e">
            <v>#VALUE!</v>
          </cell>
          <cell r="CC642" t="e">
            <v>#VALUE!</v>
          </cell>
          <cell r="CE642">
            <v>0</v>
          </cell>
          <cell r="CF642">
            <v>0</v>
          </cell>
          <cell r="CG642" t="e">
            <v>#VALUE!</v>
          </cell>
        </row>
        <row r="643">
          <cell r="A643" t="str">
            <v>F64200003</v>
          </cell>
          <cell r="C643" t="str">
            <v xml:space="preserve">                                                  F64200003</v>
          </cell>
          <cell r="D643" t="str">
            <v xml:space="preserve">                                                  O(I)D: Recharges: Contributions between members of fiscal groups</v>
          </cell>
          <cell r="E643"/>
          <cell r="F643"/>
          <cell r="G643"/>
          <cell r="H643"/>
          <cell r="K643" t="b">
            <v>0</v>
          </cell>
          <cell r="L643" t="b">
            <v>0</v>
          </cell>
          <cell r="M643" t="b">
            <v>0</v>
          </cell>
          <cell r="N643" t="b">
            <v>0</v>
          </cell>
          <cell r="O643" t="b">
            <v>1</v>
          </cell>
          <cell r="P643" t="b">
            <v>0</v>
          </cell>
          <cell r="Q643" t="b">
            <v>0</v>
          </cell>
          <cell r="R643" t="b">
            <v>0</v>
          </cell>
          <cell r="S643" t="b">
            <v>0</v>
          </cell>
          <cell r="U643" t="str">
            <v xml:space="preserve">  |         |         |         |         |         |         |         |         |         |         |       + F64200003 - O(I)D: Recharges: Contributions between members of fiscal groups</v>
          </cell>
          <cell r="V643"/>
          <cell r="W643" t="str">
            <v>O(I)D: Recharges: Contributions between members of fiscal groups</v>
          </cell>
          <cell r="X643" t="str">
            <v>O(I)D: Recharges: Contributions between members of fiscal groups</v>
          </cell>
          <cell r="AC643" t="str">
            <v>KFCELL: Not connected</v>
          </cell>
          <cell r="AD643" t="str">
            <v>KFCELL: Not connected</v>
          </cell>
          <cell r="AE643" t="e">
            <v>#VALUE!</v>
          </cell>
          <cell r="AF643"/>
          <cell r="AG643" t="str">
            <v>KFCELL: Not connected</v>
          </cell>
          <cell r="AH643" t="str">
            <v>KFCELL: Not connected</v>
          </cell>
          <cell r="AI643" t="e">
            <v>#VALUE!</v>
          </cell>
          <cell r="AJ643"/>
          <cell r="AK643">
            <v>0</v>
          </cell>
          <cell r="AL643">
            <v>0</v>
          </cell>
          <cell r="AM643"/>
          <cell r="AN643" t="e">
            <v>#VALUE!</v>
          </cell>
          <cell r="AO643" t="e">
            <v>#VALUE!</v>
          </cell>
          <cell r="AP643" t="e">
            <v>#VALUE!</v>
          </cell>
          <cell r="AQ643"/>
          <cell r="AR643">
            <v>0</v>
          </cell>
          <cell r="AS643">
            <v>0</v>
          </cell>
          <cell r="AT643" t="e">
            <v>#VALUE!</v>
          </cell>
          <cell r="AU643"/>
          <cell r="AV643"/>
          <cell r="AW643" t="str">
            <v>KFCELL: Not connected</v>
          </cell>
          <cell r="AX643" t="str">
            <v>KFCELL: Not connected</v>
          </cell>
          <cell r="AY643" t="e">
            <v>#VALUE!</v>
          </cell>
          <cell r="AZ643"/>
          <cell r="BA643" t="str">
            <v>KFCELL: Not connected</v>
          </cell>
          <cell r="BB643" t="str">
            <v>KFCELL: Not connected</v>
          </cell>
          <cell r="BC643" t="e">
            <v>#VALUE!</v>
          </cell>
          <cell r="BD643"/>
          <cell r="BE643">
            <v>0</v>
          </cell>
          <cell r="BF643">
            <v>0</v>
          </cell>
          <cell r="BG643"/>
          <cell r="BH643" t="e">
            <v>#VALUE!</v>
          </cell>
          <cell r="BI643" t="e">
            <v>#VALUE!</v>
          </cell>
          <cell r="BJ643" t="e">
            <v>#VALUE!</v>
          </cell>
          <cell r="BL643">
            <v>0</v>
          </cell>
          <cell r="BM643">
            <v>0</v>
          </cell>
          <cell r="BN643" t="e">
            <v>#VALUE!</v>
          </cell>
          <cell r="BP643" t="str">
            <v>KFCELL: Not connected</v>
          </cell>
          <cell r="BQ643" t="str">
            <v>KFCELL: Not connected</v>
          </cell>
          <cell r="BR643" t="e">
            <v>#VALUE!</v>
          </cell>
          <cell r="BS643"/>
          <cell r="BT643" t="str">
            <v>KFCELL: Not connected</v>
          </cell>
          <cell r="BU643" t="str">
            <v>KFCELL: Not connected</v>
          </cell>
          <cell r="BV643" t="e">
            <v>#VALUE!</v>
          </cell>
          <cell r="BW643"/>
          <cell r="BX643">
            <v>0</v>
          </cell>
          <cell r="BY643">
            <v>0</v>
          </cell>
          <cell r="BZ643"/>
          <cell r="CA643" t="e">
            <v>#VALUE!</v>
          </cell>
          <cell r="CB643" t="e">
            <v>#VALUE!</v>
          </cell>
          <cell r="CC643" t="e">
            <v>#VALUE!</v>
          </cell>
          <cell r="CE643">
            <v>0</v>
          </cell>
          <cell r="CF643">
            <v>0</v>
          </cell>
          <cell r="CG643" t="e">
            <v>#VALUE!</v>
          </cell>
        </row>
        <row r="644">
          <cell r="A644" t="str">
            <v>F64200004</v>
          </cell>
          <cell r="C644" t="str">
            <v xml:space="preserve">                                                  F64200004</v>
          </cell>
          <cell r="D644" t="str">
            <v xml:space="preserve">                                                  O(I)D: Recharges: Intra Company XS Units' Transfers</v>
          </cell>
          <cell r="E644"/>
          <cell r="F644"/>
          <cell r="G644"/>
          <cell r="H644"/>
          <cell r="K644" t="b">
            <v>0</v>
          </cell>
          <cell r="L644" t="b">
            <v>0</v>
          </cell>
          <cell r="M644" t="b">
            <v>0</v>
          </cell>
          <cell r="N644" t="b">
            <v>0</v>
          </cell>
          <cell r="O644" t="b">
            <v>1</v>
          </cell>
          <cell r="P644" t="b">
            <v>0</v>
          </cell>
          <cell r="Q644" t="b">
            <v>0</v>
          </cell>
          <cell r="R644" t="b">
            <v>0</v>
          </cell>
          <cell r="S644" t="b">
            <v>0</v>
          </cell>
          <cell r="U644" t="str">
            <v xml:space="preserve">  |         |         |         |         |         |         |         |         |         |         |       + F64200004 - O(I)D: Recharges: Intra Company XS Units' Transfers</v>
          </cell>
          <cell r="V644"/>
          <cell r="W644" t="str">
            <v>O(I)D: Recharges: Intra Company XS Units' Transfers</v>
          </cell>
          <cell r="X644" t="str">
            <v>O(I)D: Recharges: Intra Company XS Units' Transfers</v>
          </cell>
          <cell r="AC644" t="str">
            <v>KFCELL: Not connected</v>
          </cell>
          <cell r="AD644" t="str">
            <v>KFCELL: Not connected</v>
          </cell>
          <cell r="AE644" t="e">
            <v>#VALUE!</v>
          </cell>
          <cell r="AF644"/>
          <cell r="AG644" t="str">
            <v>KFCELL: Not connected</v>
          </cell>
          <cell r="AH644" t="str">
            <v>KFCELL: Not connected</v>
          </cell>
          <cell r="AI644" t="e">
            <v>#VALUE!</v>
          </cell>
          <cell r="AJ644"/>
          <cell r="AK644">
            <v>0</v>
          </cell>
          <cell r="AL644">
            <v>0</v>
          </cell>
          <cell r="AM644"/>
          <cell r="AN644" t="e">
            <v>#VALUE!</v>
          </cell>
          <cell r="AO644" t="e">
            <v>#VALUE!</v>
          </cell>
          <cell r="AP644" t="e">
            <v>#VALUE!</v>
          </cell>
          <cell r="AQ644"/>
          <cell r="AR644">
            <v>0</v>
          </cell>
          <cell r="AS644">
            <v>0</v>
          </cell>
          <cell r="AT644" t="e">
            <v>#VALUE!</v>
          </cell>
          <cell r="AU644"/>
          <cell r="AV644"/>
          <cell r="AW644" t="str">
            <v>KFCELL: Not connected</v>
          </cell>
          <cell r="AX644" t="str">
            <v>KFCELL: Not connected</v>
          </cell>
          <cell r="AY644" t="e">
            <v>#VALUE!</v>
          </cell>
          <cell r="AZ644"/>
          <cell r="BA644" t="str">
            <v>KFCELL: Not connected</v>
          </cell>
          <cell r="BB644" t="str">
            <v>KFCELL: Not connected</v>
          </cell>
          <cell r="BC644" t="e">
            <v>#VALUE!</v>
          </cell>
          <cell r="BD644"/>
          <cell r="BE644">
            <v>0</v>
          </cell>
          <cell r="BF644">
            <v>0</v>
          </cell>
          <cell r="BG644"/>
          <cell r="BH644" t="e">
            <v>#VALUE!</v>
          </cell>
          <cell r="BI644" t="e">
            <v>#VALUE!</v>
          </cell>
          <cell r="BJ644" t="e">
            <v>#VALUE!</v>
          </cell>
          <cell r="BL644">
            <v>0</v>
          </cell>
          <cell r="BM644">
            <v>0</v>
          </cell>
          <cell r="BN644" t="e">
            <v>#VALUE!</v>
          </cell>
          <cell r="BP644" t="str">
            <v>KFCELL: Not connected</v>
          </cell>
          <cell r="BQ644" t="str">
            <v>KFCELL: Not connected</v>
          </cell>
          <cell r="BR644" t="e">
            <v>#VALUE!</v>
          </cell>
          <cell r="BS644"/>
          <cell r="BT644" t="str">
            <v>KFCELL: Not connected</v>
          </cell>
          <cell r="BU644" t="str">
            <v>KFCELL: Not connected</v>
          </cell>
          <cell r="BV644" t="e">
            <v>#VALUE!</v>
          </cell>
          <cell r="BW644"/>
          <cell r="BX644">
            <v>0</v>
          </cell>
          <cell r="BY644">
            <v>0</v>
          </cell>
          <cell r="BZ644"/>
          <cell r="CA644" t="e">
            <v>#VALUE!</v>
          </cell>
          <cell r="CB644" t="e">
            <v>#VALUE!</v>
          </cell>
          <cell r="CC644" t="e">
            <v>#VALUE!</v>
          </cell>
          <cell r="CE644">
            <v>0</v>
          </cell>
          <cell r="CF644">
            <v>0</v>
          </cell>
          <cell r="CG644" t="e">
            <v>#VALUE!</v>
          </cell>
        </row>
        <row r="645">
          <cell r="A645" t="str">
            <v>F6420_leaf</v>
          </cell>
          <cell r="C645" t="str">
            <v xml:space="preserve">                                                  F6420_leaf</v>
          </cell>
          <cell r="D645" t="str">
            <v xml:space="preserve">                                                  O(I)D: Recharges_leaf</v>
          </cell>
          <cell r="E645"/>
          <cell r="F645"/>
          <cell r="G645"/>
          <cell r="H645"/>
          <cell r="K645" t="b">
            <v>0</v>
          </cell>
          <cell r="L645" t="b">
            <v>0</v>
          </cell>
          <cell r="M645" t="b">
            <v>0</v>
          </cell>
          <cell r="N645" t="b">
            <v>0</v>
          </cell>
          <cell r="O645" t="b">
            <v>0</v>
          </cell>
          <cell r="P645" t="b">
            <v>1</v>
          </cell>
          <cell r="Q645" t="b">
            <v>0</v>
          </cell>
          <cell r="R645" t="b">
            <v>0</v>
          </cell>
          <cell r="S645" t="b">
            <v>0</v>
          </cell>
          <cell r="U645" t="str">
            <v/>
          </cell>
          <cell r="V645"/>
          <cell r="W645" t="str">
            <v>O(I)D: Recharges_leaf</v>
          </cell>
          <cell r="X645" t="str">
            <v/>
          </cell>
          <cell r="AC645">
            <v>0</v>
          </cell>
          <cell r="AD645">
            <v>0</v>
          </cell>
          <cell r="AE645">
            <v>0</v>
          </cell>
          <cell r="AF645"/>
          <cell r="AG645">
            <v>0</v>
          </cell>
          <cell r="AH645">
            <v>0</v>
          </cell>
          <cell r="AI645">
            <v>0</v>
          </cell>
          <cell r="AJ645"/>
          <cell r="AK645">
            <v>0</v>
          </cell>
          <cell r="AL645">
            <v>0</v>
          </cell>
          <cell r="AM645"/>
          <cell r="AN645">
            <v>0</v>
          </cell>
          <cell r="AO645">
            <v>0</v>
          </cell>
          <cell r="AP645">
            <v>0</v>
          </cell>
          <cell r="AQ645"/>
          <cell r="AR645">
            <v>0</v>
          </cell>
          <cell r="AS645">
            <v>0</v>
          </cell>
          <cell r="AT645">
            <v>0</v>
          </cell>
          <cell r="AU645"/>
          <cell r="AV645"/>
          <cell r="AW645">
            <v>0</v>
          </cell>
          <cell r="AX645">
            <v>0</v>
          </cell>
          <cell r="AY645">
            <v>0</v>
          </cell>
          <cell r="AZ645"/>
          <cell r="BA645">
            <v>0</v>
          </cell>
          <cell r="BB645">
            <v>0</v>
          </cell>
          <cell r="BC645">
            <v>0</v>
          </cell>
          <cell r="BD645"/>
          <cell r="BE645">
            <v>0</v>
          </cell>
          <cell r="BF645">
            <v>0</v>
          </cell>
          <cell r="BG645"/>
          <cell r="BH645">
            <v>0</v>
          </cell>
          <cell r="BI645">
            <v>0</v>
          </cell>
          <cell r="BJ645">
            <v>0</v>
          </cell>
          <cell r="BL645">
            <v>0</v>
          </cell>
          <cell r="BM645">
            <v>0</v>
          </cell>
          <cell r="BN645">
            <v>0</v>
          </cell>
          <cell r="BP645">
            <v>0</v>
          </cell>
          <cell r="BQ645">
            <v>0</v>
          </cell>
          <cell r="BR645">
            <v>0</v>
          </cell>
          <cell r="BS645"/>
          <cell r="BT645">
            <v>0</v>
          </cell>
          <cell r="BU645">
            <v>0</v>
          </cell>
          <cell r="BV645">
            <v>0</v>
          </cell>
          <cell r="BW645"/>
          <cell r="BX645">
            <v>0</v>
          </cell>
          <cell r="BY645">
            <v>0</v>
          </cell>
          <cell r="BZ645"/>
          <cell r="CA645">
            <v>0</v>
          </cell>
          <cell r="CB645">
            <v>0</v>
          </cell>
          <cell r="CC645">
            <v>0</v>
          </cell>
          <cell r="CE645">
            <v>0</v>
          </cell>
          <cell r="CF645">
            <v>0</v>
          </cell>
          <cell r="CG645">
            <v>0</v>
          </cell>
        </row>
        <row r="646">
          <cell r="A646" t="str">
            <v>F6420</v>
          </cell>
          <cell r="C646" t="str">
            <v xml:space="preserve">                                             F6420</v>
          </cell>
          <cell r="D646" t="str">
            <v xml:space="preserve">                                             O(I)D: Recharges</v>
          </cell>
          <cell r="E646"/>
          <cell r="F646"/>
          <cell r="G646"/>
          <cell r="H646"/>
          <cell r="K646" t="b">
            <v>0</v>
          </cell>
          <cell r="L646" t="b">
            <v>0</v>
          </cell>
          <cell r="M646" t="b">
            <v>0</v>
          </cell>
          <cell r="N646" t="b">
            <v>0</v>
          </cell>
          <cell r="O646" t="b">
            <v>1</v>
          </cell>
          <cell r="P646" t="b">
            <v>0</v>
          </cell>
          <cell r="Q646" t="b">
            <v>0</v>
          </cell>
          <cell r="R646" t="b">
            <v>0</v>
          </cell>
          <cell r="S646" t="b">
            <v>0</v>
          </cell>
          <cell r="U646" t="str">
            <v xml:space="preserve">  |         |         |         |         |         |         |         |         |         |       + F6420 - O(I)D: Recharges</v>
          </cell>
          <cell r="V646"/>
          <cell r="W646" t="str">
            <v>O(I)D: Recharges</v>
          </cell>
          <cell r="X646" t="str">
            <v>O(I)D: Recharges</v>
          </cell>
          <cell r="AC646" t="str">
            <v>KFCELL: Not connected</v>
          </cell>
          <cell r="AD646" t="str">
            <v>KFCELL: Not connected</v>
          </cell>
          <cell r="AE646" t="e">
            <v>#VALUE!</v>
          </cell>
          <cell r="AF646"/>
          <cell r="AG646" t="str">
            <v>KFCELL: Not connected</v>
          </cell>
          <cell r="AH646" t="str">
            <v>KFCELL: Not connected</v>
          </cell>
          <cell r="AI646" t="e">
            <v>#VALUE!</v>
          </cell>
          <cell r="AJ646"/>
          <cell r="AK646">
            <v>0</v>
          </cell>
          <cell r="AL646">
            <v>0</v>
          </cell>
          <cell r="AM646"/>
          <cell r="AN646" t="e">
            <v>#VALUE!</v>
          </cell>
          <cell r="AO646" t="e">
            <v>#VALUE!</v>
          </cell>
          <cell r="AP646" t="e">
            <v>#VALUE!</v>
          </cell>
          <cell r="AQ646"/>
          <cell r="AR646">
            <v>0</v>
          </cell>
          <cell r="AS646">
            <v>0</v>
          </cell>
          <cell r="AT646" t="e">
            <v>#VALUE!</v>
          </cell>
          <cell r="AU646"/>
          <cell r="AV646"/>
          <cell r="AW646" t="str">
            <v>KFCELL: Not connected</v>
          </cell>
          <cell r="AX646" t="str">
            <v>KFCELL: Not connected</v>
          </cell>
          <cell r="AY646" t="e">
            <v>#VALUE!</v>
          </cell>
          <cell r="AZ646"/>
          <cell r="BA646" t="str">
            <v>KFCELL: Not connected</v>
          </cell>
          <cell r="BB646" t="str">
            <v>KFCELL: Not connected</v>
          </cell>
          <cell r="BC646" t="e">
            <v>#VALUE!</v>
          </cell>
          <cell r="BD646"/>
          <cell r="BE646">
            <v>0</v>
          </cell>
          <cell r="BF646">
            <v>0</v>
          </cell>
          <cell r="BG646"/>
          <cell r="BH646" t="e">
            <v>#VALUE!</v>
          </cell>
          <cell r="BI646" t="e">
            <v>#VALUE!</v>
          </cell>
          <cell r="BJ646" t="e">
            <v>#VALUE!</v>
          </cell>
          <cell r="BL646">
            <v>0</v>
          </cell>
          <cell r="BM646">
            <v>0</v>
          </cell>
          <cell r="BN646" t="e">
            <v>#VALUE!</v>
          </cell>
          <cell r="BP646" t="str">
            <v>KFCELL: Not connected</v>
          </cell>
          <cell r="BQ646" t="str">
            <v>KFCELL: Not connected</v>
          </cell>
          <cell r="BR646" t="e">
            <v>#VALUE!</v>
          </cell>
          <cell r="BS646"/>
          <cell r="BT646" t="str">
            <v>KFCELL: Not connected</v>
          </cell>
          <cell r="BU646" t="str">
            <v>KFCELL: Not connected</v>
          </cell>
          <cell r="BV646" t="e">
            <v>#VALUE!</v>
          </cell>
          <cell r="BW646"/>
          <cell r="BX646">
            <v>0</v>
          </cell>
          <cell r="BY646">
            <v>0</v>
          </cell>
          <cell r="BZ646"/>
          <cell r="CA646" t="e">
            <v>#VALUE!</v>
          </cell>
          <cell r="CB646" t="e">
            <v>#VALUE!</v>
          </cell>
          <cell r="CC646" t="e">
            <v>#VALUE!</v>
          </cell>
          <cell r="CE646">
            <v>0</v>
          </cell>
          <cell r="CF646">
            <v>0</v>
          </cell>
          <cell r="CG646" t="e">
            <v>#VALUE!</v>
          </cell>
        </row>
        <row r="647">
          <cell r="A647" t="str">
            <v>F61800001</v>
          </cell>
          <cell r="C647" t="str">
            <v xml:space="preserve">                                                  F61800001</v>
          </cell>
          <cell r="D647" t="str">
            <v xml:space="preserve">                                                  Other Misc (Inc) Deduct: Dividend Income</v>
          </cell>
          <cell r="E647"/>
          <cell r="F647"/>
          <cell r="G647"/>
          <cell r="H647"/>
          <cell r="K647" t="b">
            <v>0</v>
          </cell>
          <cell r="L647" t="b">
            <v>0</v>
          </cell>
          <cell r="M647" t="b">
            <v>0</v>
          </cell>
          <cell r="N647" t="b">
            <v>0</v>
          </cell>
          <cell r="O647" t="b">
            <v>1</v>
          </cell>
          <cell r="P647" t="b">
            <v>0</v>
          </cell>
          <cell r="Q647" t="b">
            <v>0</v>
          </cell>
          <cell r="R647" t="b">
            <v>0</v>
          </cell>
          <cell r="S647" t="b">
            <v>0</v>
          </cell>
          <cell r="U647" t="str">
            <v xml:space="preserve">  |         |         |         |         |         |         |         |         |         |         |       + F61800001 - Other Misc (Inc) Ded: Dividend Income</v>
          </cell>
          <cell r="V647"/>
          <cell r="W647" t="str">
            <v>Other Misc (Inc) Deduct: Dividend Income</v>
          </cell>
          <cell r="X647" t="str">
            <v>Other Misc (Inc) Ded: Dividend Income</v>
          </cell>
          <cell r="AC647" t="str">
            <v>KFCELL: Not connected</v>
          </cell>
          <cell r="AD647" t="str">
            <v>KFCELL: Not connected</v>
          </cell>
          <cell r="AE647" t="e">
            <v>#VALUE!</v>
          </cell>
          <cell r="AF647"/>
          <cell r="AG647" t="str">
            <v>KFCELL: Not connected</v>
          </cell>
          <cell r="AH647" t="str">
            <v>KFCELL: Not connected</v>
          </cell>
          <cell r="AI647" t="e">
            <v>#VALUE!</v>
          </cell>
          <cell r="AJ647"/>
          <cell r="AK647">
            <v>0</v>
          </cell>
          <cell r="AL647">
            <v>0</v>
          </cell>
          <cell r="AM647"/>
          <cell r="AN647" t="e">
            <v>#VALUE!</v>
          </cell>
          <cell r="AO647" t="e">
            <v>#VALUE!</v>
          </cell>
          <cell r="AP647" t="e">
            <v>#VALUE!</v>
          </cell>
          <cell r="AQ647"/>
          <cell r="AR647">
            <v>0</v>
          </cell>
          <cell r="AS647">
            <v>0</v>
          </cell>
          <cell r="AT647" t="e">
            <v>#VALUE!</v>
          </cell>
          <cell r="AU647"/>
          <cell r="AV647"/>
          <cell r="AW647" t="str">
            <v>KFCELL: Not connected</v>
          </cell>
          <cell r="AX647" t="str">
            <v>KFCELL: Not connected</v>
          </cell>
          <cell r="AY647" t="e">
            <v>#VALUE!</v>
          </cell>
          <cell r="AZ647"/>
          <cell r="BA647" t="str">
            <v>KFCELL: Not connected</v>
          </cell>
          <cell r="BB647" t="str">
            <v>KFCELL: Not connected</v>
          </cell>
          <cell r="BC647" t="e">
            <v>#VALUE!</v>
          </cell>
          <cell r="BD647"/>
          <cell r="BE647">
            <v>0</v>
          </cell>
          <cell r="BF647">
            <v>0</v>
          </cell>
          <cell r="BG647"/>
          <cell r="BH647" t="e">
            <v>#VALUE!</v>
          </cell>
          <cell r="BI647" t="e">
            <v>#VALUE!</v>
          </cell>
          <cell r="BJ647" t="e">
            <v>#VALUE!</v>
          </cell>
          <cell r="BL647">
            <v>0</v>
          </cell>
          <cell r="BM647">
            <v>0</v>
          </cell>
          <cell r="BN647" t="e">
            <v>#VALUE!</v>
          </cell>
          <cell r="BP647" t="str">
            <v>KFCELL: Not connected</v>
          </cell>
          <cell r="BQ647" t="str">
            <v>KFCELL: Not connected</v>
          </cell>
          <cell r="BR647" t="e">
            <v>#VALUE!</v>
          </cell>
          <cell r="BS647"/>
          <cell r="BT647" t="str">
            <v>KFCELL: Not connected</v>
          </cell>
          <cell r="BU647" t="str">
            <v>KFCELL: Not connected</v>
          </cell>
          <cell r="BV647" t="e">
            <v>#VALUE!</v>
          </cell>
          <cell r="BW647"/>
          <cell r="BX647">
            <v>0</v>
          </cell>
          <cell r="BY647">
            <v>0</v>
          </cell>
          <cell r="BZ647"/>
          <cell r="CA647" t="e">
            <v>#VALUE!</v>
          </cell>
          <cell r="CB647" t="e">
            <v>#VALUE!</v>
          </cell>
          <cell r="CC647" t="e">
            <v>#VALUE!</v>
          </cell>
          <cell r="CE647">
            <v>0</v>
          </cell>
          <cell r="CF647">
            <v>0</v>
          </cell>
          <cell r="CG647" t="e">
            <v>#VALUE!</v>
          </cell>
        </row>
        <row r="648">
          <cell r="A648" t="str">
            <v>F61800002</v>
          </cell>
          <cell r="C648" t="str">
            <v xml:space="preserve">                                                  F61800002</v>
          </cell>
          <cell r="D648" t="str">
            <v xml:space="preserve">                                                  Other Misc (Inc) Deduct: (G) / L on Early Extinguished Debt</v>
          </cell>
          <cell r="E648"/>
          <cell r="F648"/>
          <cell r="G648"/>
          <cell r="H648"/>
          <cell r="K648" t="b">
            <v>0</v>
          </cell>
          <cell r="L648" t="b">
            <v>0</v>
          </cell>
          <cell r="M648" t="b">
            <v>0</v>
          </cell>
          <cell r="N648" t="b">
            <v>0</v>
          </cell>
          <cell r="O648" t="b">
            <v>1</v>
          </cell>
          <cell r="P648" t="b">
            <v>0</v>
          </cell>
          <cell r="Q648" t="b">
            <v>0</v>
          </cell>
          <cell r="R648" t="b">
            <v>0</v>
          </cell>
          <cell r="S648" t="b">
            <v>0</v>
          </cell>
          <cell r="U648" t="str">
            <v xml:space="preserve">  |         |         |         |         |         |         |         |         |         |         |       + F61800002 - Oth Misc (Inc) Ded: (G)/L on Early Exting Debt</v>
          </cell>
          <cell r="V648"/>
          <cell r="W648" t="str">
            <v>Other Misc (Inc) Deduct: (G) / L on Early Extinguished Debt</v>
          </cell>
          <cell r="X648" t="str">
            <v>Oth Misc (Inc) Ded: (G)/L on Early Exting Debt</v>
          </cell>
          <cell r="AC648" t="str">
            <v>KFCELL: Not connected</v>
          </cell>
          <cell r="AD648" t="str">
            <v>KFCELL: Not connected</v>
          </cell>
          <cell r="AE648" t="e">
            <v>#VALUE!</v>
          </cell>
          <cell r="AF648"/>
          <cell r="AG648" t="str">
            <v>KFCELL: Not connected</v>
          </cell>
          <cell r="AH648" t="str">
            <v>KFCELL: Not connected</v>
          </cell>
          <cell r="AI648" t="e">
            <v>#VALUE!</v>
          </cell>
          <cell r="AJ648"/>
          <cell r="AK648">
            <v>0</v>
          </cell>
          <cell r="AL648">
            <v>0</v>
          </cell>
          <cell r="AM648"/>
          <cell r="AN648" t="e">
            <v>#VALUE!</v>
          </cell>
          <cell r="AO648" t="e">
            <v>#VALUE!</v>
          </cell>
          <cell r="AP648" t="e">
            <v>#VALUE!</v>
          </cell>
          <cell r="AQ648"/>
          <cell r="AR648">
            <v>0</v>
          </cell>
          <cell r="AS648">
            <v>0</v>
          </cell>
          <cell r="AT648" t="e">
            <v>#VALUE!</v>
          </cell>
          <cell r="AU648"/>
          <cell r="AV648"/>
          <cell r="AW648" t="str">
            <v>KFCELL: Not connected</v>
          </cell>
          <cell r="AX648" t="str">
            <v>KFCELL: Not connected</v>
          </cell>
          <cell r="AY648" t="e">
            <v>#VALUE!</v>
          </cell>
          <cell r="AZ648"/>
          <cell r="BA648" t="str">
            <v>KFCELL: Not connected</v>
          </cell>
          <cell r="BB648" t="str">
            <v>KFCELL: Not connected</v>
          </cell>
          <cell r="BC648" t="e">
            <v>#VALUE!</v>
          </cell>
          <cell r="BD648"/>
          <cell r="BE648">
            <v>0</v>
          </cell>
          <cell r="BF648">
            <v>0</v>
          </cell>
          <cell r="BG648"/>
          <cell r="BH648" t="e">
            <v>#VALUE!</v>
          </cell>
          <cell r="BI648" t="e">
            <v>#VALUE!</v>
          </cell>
          <cell r="BJ648" t="e">
            <v>#VALUE!</v>
          </cell>
          <cell r="BL648">
            <v>0</v>
          </cell>
          <cell r="BM648">
            <v>0</v>
          </cell>
          <cell r="BN648" t="e">
            <v>#VALUE!</v>
          </cell>
          <cell r="BP648" t="str">
            <v>KFCELL: Not connected</v>
          </cell>
          <cell r="BQ648" t="str">
            <v>KFCELL: Not connected</v>
          </cell>
          <cell r="BR648" t="e">
            <v>#VALUE!</v>
          </cell>
          <cell r="BS648"/>
          <cell r="BT648" t="str">
            <v>KFCELL: Not connected</v>
          </cell>
          <cell r="BU648" t="str">
            <v>KFCELL: Not connected</v>
          </cell>
          <cell r="BV648" t="e">
            <v>#VALUE!</v>
          </cell>
          <cell r="BW648"/>
          <cell r="BX648">
            <v>0</v>
          </cell>
          <cell r="BY648">
            <v>0</v>
          </cell>
          <cell r="BZ648"/>
          <cell r="CA648" t="e">
            <v>#VALUE!</v>
          </cell>
          <cell r="CB648" t="e">
            <v>#VALUE!</v>
          </cell>
          <cell r="CC648" t="e">
            <v>#VALUE!</v>
          </cell>
          <cell r="CE648">
            <v>0</v>
          </cell>
          <cell r="CF648">
            <v>0</v>
          </cell>
          <cell r="CG648" t="e">
            <v>#VALUE!</v>
          </cell>
        </row>
        <row r="649">
          <cell r="A649" t="str">
            <v>F61800003</v>
          </cell>
          <cell r="C649" t="str">
            <v xml:space="preserve">                                                  F61800003</v>
          </cell>
          <cell r="D649" t="str">
            <v xml:space="preserve">                                                  Other Misc (Inc) Deduct: (G) / L on Sale of Current Investment</v>
          </cell>
          <cell r="E649"/>
          <cell r="F649"/>
          <cell r="G649"/>
          <cell r="H649"/>
          <cell r="I649"/>
          <cell r="K649" t="b">
            <v>0</v>
          </cell>
          <cell r="L649" t="b">
            <v>0</v>
          </cell>
          <cell r="M649" t="b">
            <v>0</v>
          </cell>
          <cell r="N649" t="b">
            <v>0</v>
          </cell>
          <cell r="O649" t="b">
            <v>1</v>
          </cell>
          <cell r="P649" t="b">
            <v>0</v>
          </cell>
          <cell r="Q649" t="b">
            <v>0</v>
          </cell>
          <cell r="R649" t="b">
            <v>0</v>
          </cell>
          <cell r="S649" t="b">
            <v>0</v>
          </cell>
          <cell r="U649" t="str">
            <v xml:space="preserve">  |         |         |         |         |         |         |         |         |         |         |       + F61800003 - Oth Misc (Inc) Ded: (G)/L Sale of Curr Invest</v>
          </cell>
          <cell r="V649"/>
          <cell r="W649" t="str">
            <v>Other Misc (Inc) Deduct: (G) / L on Sale of Current Investment</v>
          </cell>
          <cell r="X649" t="str">
            <v>Oth Misc (Inc) Ded: (G)/L Sale of Curr Invest</v>
          </cell>
          <cell r="AC649" t="str">
            <v>KFCELL: Not connected</v>
          </cell>
          <cell r="AD649" t="str">
            <v>KFCELL: Not connected</v>
          </cell>
          <cell r="AE649" t="e">
            <v>#VALUE!</v>
          </cell>
          <cell r="AF649"/>
          <cell r="AG649" t="str">
            <v>KFCELL: Not connected</v>
          </cell>
          <cell r="AH649" t="str">
            <v>KFCELL: Not connected</v>
          </cell>
          <cell r="AI649" t="e">
            <v>#VALUE!</v>
          </cell>
          <cell r="AJ649"/>
          <cell r="AK649">
            <v>0</v>
          </cell>
          <cell r="AL649">
            <v>0</v>
          </cell>
          <cell r="AM649"/>
          <cell r="AN649" t="e">
            <v>#VALUE!</v>
          </cell>
          <cell r="AO649" t="e">
            <v>#VALUE!</v>
          </cell>
          <cell r="AP649" t="e">
            <v>#VALUE!</v>
          </cell>
          <cell r="AQ649"/>
          <cell r="AR649">
            <v>0</v>
          </cell>
          <cell r="AS649">
            <v>0</v>
          </cell>
          <cell r="AT649" t="e">
            <v>#VALUE!</v>
          </cell>
          <cell r="AU649"/>
          <cell r="AV649"/>
          <cell r="AW649" t="str">
            <v>KFCELL: Not connected</v>
          </cell>
          <cell r="AX649" t="str">
            <v>KFCELL: Not connected</v>
          </cell>
          <cell r="AY649" t="e">
            <v>#VALUE!</v>
          </cell>
          <cell r="AZ649"/>
          <cell r="BA649" t="str">
            <v>KFCELL: Not connected</v>
          </cell>
          <cell r="BB649" t="str">
            <v>KFCELL: Not connected</v>
          </cell>
          <cell r="BC649" t="e">
            <v>#VALUE!</v>
          </cell>
          <cell r="BD649"/>
          <cell r="BE649">
            <v>0</v>
          </cell>
          <cell r="BF649">
            <v>0</v>
          </cell>
          <cell r="BG649"/>
          <cell r="BH649" t="e">
            <v>#VALUE!</v>
          </cell>
          <cell r="BI649" t="e">
            <v>#VALUE!</v>
          </cell>
          <cell r="BJ649" t="e">
            <v>#VALUE!</v>
          </cell>
          <cell r="BL649">
            <v>0</v>
          </cell>
          <cell r="BM649">
            <v>0</v>
          </cell>
          <cell r="BN649" t="e">
            <v>#VALUE!</v>
          </cell>
          <cell r="BP649" t="str">
            <v>KFCELL: Not connected</v>
          </cell>
          <cell r="BQ649" t="str">
            <v>KFCELL: Not connected</v>
          </cell>
          <cell r="BR649" t="e">
            <v>#VALUE!</v>
          </cell>
          <cell r="BS649"/>
          <cell r="BT649" t="str">
            <v>KFCELL: Not connected</v>
          </cell>
          <cell r="BU649" t="str">
            <v>KFCELL: Not connected</v>
          </cell>
          <cell r="BV649" t="e">
            <v>#VALUE!</v>
          </cell>
          <cell r="BW649"/>
          <cell r="BX649">
            <v>0</v>
          </cell>
          <cell r="BY649">
            <v>0</v>
          </cell>
          <cell r="BZ649"/>
          <cell r="CA649" t="e">
            <v>#VALUE!</v>
          </cell>
          <cell r="CB649" t="e">
            <v>#VALUE!</v>
          </cell>
          <cell r="CC649" t="e">
            <v>#VALUE!</v>
          </cell>
          <cell r="CE649">
            <v>0</v>
          </cell>
          <cell r="CF649">
            <v>0</v>
          </cell>
          <cell r="CG649" t="e">
            <v>#VALUE!</v>
          </cell>
        </row>
        <row r="650">
          <cell r="A650" t="str">
            <v>F61800004</v>
          </cell>
          <cell r="C650" t="str">
            <v xml:space="preserve">                                                  F61800004</v>
          </cell>
          <cell r="D650" t="str">
            <v xml:space="preserve">                                                  Other Misc (Inc) Deduct: Legal Settlements</v>
          </cell>
          <cell r="E650"/>
          <cell r="F650"/>
          <cell r="G650"/>
          <cell r="H650"/>
          <cell r="K650" t="b">
            <v>0</v>
          </cell>
          <cell r="L650" t="b">
            <v>0</v>
          </cell>
          <cell r="M650" t="b">
            <v>0</v>
          </cell>
          <cell r="N650" t="b">
            <v>0</v>
          </cell>
          <cell r="O650" t="b">
            <v>1</v>
          </cell>
          <cell r="P650" t="b">
            <v>0</v>
          </cell>
          <cell r="Q650" t="b">
            <v>0</v>
          </cell>
          <cell r="R650" t="b">
            <v>0</v>
          </cell>
          <cell r="S650" t="b">
            <v>0</v>
          </cell>
          <cell r="U650" t="str">
            <v xml:space="preserve">  |         |         |         |         |         |         |         |         |         |         |       + F61800004 - Other Misc (Inc) Ded: Legal Settlements</v>
          </cell>
          <cell r="V650"/>
          <cell r="W650" t="str">
            <v>Other Misc (Inc) Deduct: Legal Settlements</v>
          </cell>
          <cell r="X650" t="str">
            <v>Other Misc (Inc) Ded: Legal Settlements</v>
          </cell>
          <cell r="AC650" t="str">
            <v>KFCELL: Not connected</v>
          </cell>
          <cell r="AD650" t="str">
            <v>KFCELL: Not connected</v>
          </cell>
          <cell r="AE650" t="e">
            <v>#VALUE!</v>
          </cell>
          <cell r="AF650"/>
          <cell r="AG650" t="str">
            <v>KFCELL: Not connected</v>
          </cell>
          <cell r="AH650" t="str">
            <v>KFCELL: Not connected</v>
          </cell>
          <cell r="AI650" t="e">
            <v>#VALUE!</v>
          </cell>
          <cell r="AJ650"/>
          <cell r="AK650">
            <v>0</v>
          </cell>
          <cell r="AL650">
            <v>0</v>
          </cell>
          <cell r="AM650"/>
          <cell r="AN650" t="e">
            <v>#VALUE!</v>
          </cell>
          <cell r="AO650" t="e">
            <v>#VALUE!</v>
          </cell>
          <cell r="AP650" t="e">
            <v>#VALUE!</v>
          </cell>
          <cell r="AQ650"/>
          <cell r="AR650">
            <v>0</v>
          </cell>
          <cell r="AS650">
            <v>0</v>
          </cell>
          <cell r="AT650" t="e">
            <v>#VALUE!</v>
          </cell>
          <cell r="AU650"/>
          <cell r="AV650"/>
          <cell r="AW650" t="str">
            <v>KFCELL: Not connected</v>
          </cell>
          <cell r="AX650" t="str">
            <v>KFCELL: Not connected</v>
          </cell>
          <cell r="AY650" t="e">
            <v>#VALUE!</v>
          </cell>
          <cell r="AZ650"/>
          <cell r="BA650" t="str">
            <v>KFCELL: Not connected</v>
          </cell>
          <cell r="BB650" t="str">
            <v>KFCELL: Not connected</v>
          </cell>
          <cell r="BC650" t="e">
            <v>#VALUE!</v>
          </cell>
          <cell r="BD650"/>
          <cell r="BE650">
            <v>0</v>
          </cell>
          <cell r="BF650">
            <v>0</v>
          </cell>
          <cell r="BG650"/>
          <cell r="BH650" t="e">
            <v>#VALUE!</v>
          </cell>
          <cell r="BI650" t="e">
            <v>#VALUE!</v>
          </cell>
          <cell r="BJ650" t="e">
            <v>#VALUE!</v>
          </cell>
          <cell r="BL650">
            <v>0</v>
          </cell>
          <cell r="BM650">
            <v>0</v>
          </cell>
          <cell r="BN650" t="e">
            <v>#VALUE!</v>
          </cell>
          <cell r="BP650" t="str">
            <v>KFCELL: Not connected</v>
          </cell>
          <cell r="BQ650" t="str">
            <v>KFCELL: Not connected</v>
          </cell>
          <cell r="BR650" t="e">
            <v>#VALUE!</v>
          </cell>
          <cell r="BS650"/>
          <cell r="BT650" t="str">
            <v>KFCELL: Not connected</v>
          </cell>
          <cell r="BU650" t="str">
            <v>KFCELL: Not connected</v>
          </cell>
          <cell r="BV650" t="e">
            <v>#VALUE!</v>
          </cell>
          <cell r="BW650"/>
          <cell r="BX650">
            <v>0</v>
          </cell>
          <cell r="BY650">
            <v>0</v>
          </cell>
          <cell r="BZ650"/>
          <cell r="CA650" t="e">
            <v>#VALUE!</v>
          </cell>
          <cell r="CB650" t="e">
            <v>#VALUE!</v>
          </cell>
          <cell r="CC650" t="e">
            <v>#VALUE!</v>
          </cell>
          <cell r="CE650">
            <v>0</v>
          </cell>
          <cell r="CF650">
            <v>0</v>
          </cell>
          <cell r="CG650" t="e">
            <v>#VALUE!</v>
          </cell>
        </row>
        <row r="651">
          <cell r="A651" t="str">
            <v>F61800005</v>
          </cell>
          <cell r="C651" t="str">
            <v xml:space="preserve">                                                  F61800005</v>
          </cell>
          <cell r="D651" t="str">
            <v xml:space="preserve">                                                  Other Misc (Inc) Deduct: Amort Disc / Prem on Currency Hedge</v>
          </cell>
          <cell r="E651"/>
          <cell r="F651"/>
          <cell r="G651"/>
          <cell r="H651"/>
          <cell r="K651" t="b">
            <v>0</v>
          </cell>
          <cell r="L651" t="b">
            <v>0</v>
          </cell>
          <cell r="M651" t="b">
            <v>0</v>
          </cell>
          <cell r="N651" t="b">
            <v>0</v>
          </cell>
          <cell r="O651" t="b">
            <v>1</v>
          </cell>
          <cell r="P651" t="b">
            <v>0</v>
          </cell>
          <cell r="Q651" t="b">
            <v>0</v>
          </cell>
          <cell r="R651" t="b">
            <v>0</v>
          </cell>
          <cell r="S651" t="b">
            <v>0</v>
          </cell>
          <cell r="U651" t="str">
            <v xml:space="preserve">  |         |         |         |         |         |         |         |         |         |         |       + F61800005 - Oth M (I) D: Amort Disc/Prem Currency Hedge</v>
          </cell>
          <cell r="V651"/>
          <cell r="W651" t="str">
            <v>Other Misc (Inc) Deduct: Amort Disc / Prem on Currency Hedge</v>
          </cell>
          <cell r="X651" t="str">
            <v>Oth M (I) D: Amort Disc/Prem Currency Hedge</v>
          </cell>
          <cell r="AC651" t="str">
            <v>KFCELL: Not connected</v>
          </cell>
          <cell r="AD651" t="str">
            <v>KFCELL: Not connected</v>
          </cell>
          <cell r="AE651" t="e">
            <v>#VALUE!</v>
          </cell>
          <cell r="AF651"/>
          <cell r="AG651" t="str">
            <v>KFCELL: Not connected</v>
          </cell>
          <cell r="AH651" t="str">
            <v>KFCELL: Not connected</v>
          </cell>
          <cell r="AI651" t="e">
            <v>#VALUE!</v>
          </cell>
          <cell r="AJ651"/>
          <cell r="AK651">
            <v>0</v>
          </cell>
          <cell r="AL651">
            <v>0</v>
          </cell>
          <cell r="AM651"/>
          <cell r="AN651" t="e">
            <v>#VALUE!</v>
          </cell>
          <cell r="AO651" t="e">
            <v>#VALUE!</v>
          </cell>
          <cell r="AP651" t="e">
            <v>#VALUE!</v>
          </cell>
          <cell r="AQ651"/>
          <cell r="AR651">
            <v>0</v>
          </cell>
          <cell r="AS651">
            <v>0</v>
          </cell>
          <cell r="AT651" t="e">
            <v>#VALUE!</v>
          </cell>
          <cell r="AU651"/>
          <cell r="AV651"/>
          <cell r="AW651" t="str">
            <v>KFCELL: Not connected</v>
          </cell>
          <cell r="AX651" t="str">
            <v>KFCELL: Not connected</v>
          </cell>
          <cell r="AY651" t="e">
            <v>#VALUE!</v>
          </cell>
          <cell r="AZ651"/>
          <cell r="BA651" t="str">
            <v>KFCELL: Not connected</v>
          </cell>
          <cell r="BB651" t="str">
            <v>KFCELL: Not connected</v>
          </cell>
          <cell r="BC651" t="e">
            <v>#VALUE!</v>
          </cell>
          <cell r="BD651"/>
          <cell r="BE651">
            <v>0</v>
          </cell>
          <cell r="BF651">
            <v>0</v>
          </cell>
          <cell r="BG651"/>
          <cell r="BH651" t="e">
            <v>#VALUE!</v>
          </cell>
          <cell r="BI651" t="e">
            <v>#VALUE!</v>
          </cell>
          <cell r="BJ651" t="e">
            <v>#VALUE!</v>
          </cell>
          <cell r="BL651">
            <v>0</v>
          </cell>
          <cell r="BM651">
            <v>0</v>
          </cell>
          <cell r="BN651" t="e">
            <v>#VALUE!</v>
          </cell>
          <cell r="BP651" t="str">
            <v>KFCELL: Not connected</v>
          </cell>
          <cell r="BQ651" t="str">
            <v>KFCELL: Not connected</v>
          </cell>
          <cell r="BR651" t="e">
            <v>#VALUE!</v>
          </cell>
          <cell r="BS651"/>
          <cell r="BT651" t="str">
            <v>KFCELL: Not connected</v>
          </cell>
          <cell r="BU651" t="str">
            <v>KFCELL: Not connected</v>
          </cell>
          <cell r="BV651" t="e">
            <v>#VALUE!</v>
          </cell>
          <cell r="BW651"/>
          <cell r="BX651">
            <v>0</v>
          </cell>
          <cell r="BY651">
            <v>0</v>
          </cell>
          <cell r="BZ651"/>
          <cell r="CA651" t="e">
            <v>#VALUE!</v>
          </cell>
          <cell r="CB651" t="e">
            <v>#VALUE!</v>
          </cell>
          <cell r="CC651" t="e">
            <v>#VALUE!</v>
          </cell>
          <cell r="CE651">
            <v>0</v>
          </cell>
          <cell r="CF651">
            <v>0</v>
          </cell>
          <cell r="CG651" t="e">
            <v>#VALUE!</v>
          </cell>
        </row>
        <row r="652">
          <cell r="A652" t="str">
            <v>F61800006</v>
          </cell>
          <cell r="C652" t="str">
            <v xml:space="preserve">                                                  F61800006</v>
          </cell>
          <cell r="D652" t="str">
            <v xml:space="preserve">                                                  Other Misc (Inc) Deduct: Prompt Payment Discount</v>
          </cell>
          <cell r="E652"/>
          <cell r="F652"/>
          <cell r="G652"/>
          <cell r="H652"/>
          <cell r="K652" t="b">
            <v>0</v>
          </cell>
          <cell r="L652" t="b">
            <v>0</v>
          </cell>
          <cell r="M652" t="b">
            <v>0</v>
          </cell>
          <cell r="N652" t="b">
            <v>0</v>
          </cell>
          <cell r="O652" t="b">
            <v>1</v>
          </cell>
          <cell r="P652" t="b">
            <v>0</v>
          </cell>
          <cell r="Q652" t="b">
            <v>0</v>
          </cell>
          <cell r="R652" t="b">
            <v>0</v>
          </cell>
          <cell r="S652" t="b">
            <v>0</v>
          </cell>
          <cell r="U652" t="str">
            <v xml:space="preserve">  |         |         |         |         |         |         |         |         |         |         |       + F61800006 - Other Misc (Inc) Deduct: Prompt Payment Disc</v>
          </cell>
          <cell r="V652"/>
          <cell r="W652" t="str">
            <v>Other Misc (Inc) Deduct: Prompt Payment Discount</v>
          </cell>
          <cell r="X652" t="str">
            <v>Other Misc (Inc) Deduct: Prompt Payment Disc</v>
          </cell>
          <cell r="AC652" t="str">
            <v>KFCELL: Not connected</v>
          </cell>
          <cell r="AD652" t="str">
            <v>KFCELL: Not connected</v>
          </cell>
          <cell r="AE652" t="e">
            <v>#VALUE!</v>
          </cell>
          <cell r="AF652"/>
          <cell r="AG652" t="str">
            <v>KFCELL: Not connected</v>
          </cell>
          <cell r="AH652" t="str">
            <v>KFCELL: Not connected</v>
          </cell>
          <cell r="AI652" t="e">
            <v>#VALUE!</v>
          </cell>
          <cell r="AJ652"/>
          <cell r="AK652">
            <v>0</v>
          </cell>
          <cell r="AL652">
            <v>0</v>
          </cell>
          <cell r="AM652"/>
          <cell r="AN652" t="e">
            <v>#VALUE!</v>
          </cell>
          <cell r="AO652" t="e">
            <v>#VALUE!</v>
          </cell>
          <cell r="AP652" t="e">
            <v>#VALUE!</v>
          </cell>
          <cell r="AQ652"/>
          <cell r="AR652">
            <v>0</v>
          </cell>
          <cell r="AS652">
            <v>0</v>
          </cell>
          <cell r="AT652" t="e">
            <v>#VALUE!</v>
          </cell>
          <cell r="AU652"/>
          <cell r="AV652"/>
          <cell r="AW652" t="str">
            <v>KFCELL: Not connected</v>
          </cell>
          <cell r="AX652" t="str">
            <v>KFCELL: Not connected</v>
          </cell>
          <cell r="AY652" t="e">
            <v>#VALUE!</v>
          </cell>
          <cell r="AZ652"/>
          <cell r="BA652" t="str">
            <v>KFCELL: Not connected</v>
          </cell>
          <cell r="BB652" t="str">
            <v>KFCELL: Not connected</v>
          </cell>
          <cell r="BC652" t="e">
            <v>#VALUE!</v>
          </cell>
          <cell r="BD652"/>
          <cell r="BE652">
            <v>0</v>
          </cell>
          <cell r="BF652">
            <v>0</v>
          </cell>
          <cell r="BG652"/>
          <cell r="BH652" t="e">
            <v>#VALUE!</v>
          </cell>
          <cell r="BI652" t="e">
            <v>#VALUE!</v>
          </cell>
          <cell r="BJ652" t="e">
            <v>#VALUE!</v>
          </cell>
          <cell r="BL652">
            <v>0</v>
          </cell>
          <cell r="BM652">
            <v>0</v>
          </cell>
          <cell r="BN652" t="e">
            <v>#VALUE!</v>
          </cell>
          <cell r="BP652" t="str">
            <v>KFCELL: Not connected</v>
          </cell>
          <cell r="BQ652" t="str">
            <v>KFCELL: Not connected</v>
          </cell>
          <cell r="BR652" t="e">
            <v>#VALUE!</v>
          </cell>
          <cell r="BS652"/>
          <cell r="BT652" t="str">
            <v>KFCELL: Not connected</v>
          </cell>
          <cell r="BU652" t="str">
            <v>KFCELL: Not connected</v>
          </cell>
          <cell r="BV652" t="e">
            <v>#VALUE!</v>
          </cell>
          <cell r="BW652"/>
          <cell r="BX652">
            <v>0</v>
          </cell>
          <cell r="BY652">
            <v>0</v>
          </cell>
          <cell r="BZ652"/>
          <cell r="CA652" t="e">
            <v>#VALUE!</v>
          </cell>
          <cell r="CB652" t="e">
            <v>#VALUE!</v>
          </cell>
          <cell r="CC652" t="e">
            <v>#VALUE!</v>
          </cell>
          <cell r="CE652">
            <v>0</v>
          </cell>
          <cell r="CF652">
            <v>0</v>
          </cell>
          <cell r="CG652" t="e">
            <v>#VALUE!</v>
          </cell>
        </row>
        <row r="653">
          <cell r="A653" t="str">
            <v>F61800007</v>
          </cell>
          <cell r="C653" t="str">
            <v xml:space="preserve">                                                  F61800007</v>
          </cell>
          <cell r="D653" t="str">
            <v xml:space="preserve">                                                  Other Misc (Inc) Deduct: (Gains) / Loss on Sales of Business</v>
          </cell>
          <cell r="E653"/>
          <cell r="F653"/>
          <cell r="G653"/>
          <cell r="H653"/>
          <cell r="I653"/>
          <cell r="K653" t="b">
            <v>0</v>
          </cell>
          <cell r="L653" t="b">
            <v>0</v>
          </cell>
          <cell r="M653" t="b">
            <v>0</v>
          </cell>
          <cell r="N653" t="b">
            <v>0</v>
          </cell>
          <cell r="O653" t="b">
            <v>1</v>
          </cell>
          <cell r="P653" t="b">
            <v>0</v>
          </cell>
          <cell r="Q653" t="b">
            <v>0</v>
          </cell>
          <cell r="R653" t="b">
            <v>0</v>
          </cell>
          <cell r="S653" t="b">
            <v>0</v>
          </cell>
          <cell r="U653" t="str">
            <v xml:space="preserve">  |         |         |         |         |         |         |         |         |         |         |       + F61800007 - Oth Misc (Inc) Ded: (G)/L on Sales of Business</v>
          </cell>
          <cell r="V653"/>
          <cell r="W653" t="str">
            <v>Other Misc (Inc) Deduct: (Gains) / Loss on Sales of Business</v>
          </cell>
          <cell r="X653" t="str">
            <v>Oth Misc (Inc) Ded: (G)/L on Sales of Business</v>
          </cell>
          <cell r="AC653" t="str">
            <v>KFCELL: Not connected</v>
          </cell>
          <cell r="AD653" t="str">
            <v>KFCELL: Not connected</v>
          </cell>
          <cell r="AE653" t="e">
            <v>#VALUE!</v>
          </cell>
          <cell r="AF653"/>
          <cell r="AG653" t="str">
            <v>KFCELL: Not connected</v>
          </cell>
          <cell r="AH653" t="str">
            <v>KFCELL: Not connected</v>
          </cell>
          <cell r="AI653" t="e">
            <v>#VALUE!</v>
          </cell>
          <cell r="AJ653"/>
          <cell r="AK653">
            <v>0</v>
          </cell>
          <cell r="AL653">
            <v>0</v>
          </cell>
          <cell r="AM653"/>
          <cell r="AN653" t="e">
            <v>#VALUE!</v>
          </cell>
          <cell r="AO653" t="e">
            <v>#VALUE!</v>
          </cell>
          <cell r="AP653" t="e">
            <v>#VALUE!</v>
          </cell>
          <cell r="AQ653"/>
          <cell r="AR653">
            <v>0</v>
          </cell>
          <cell r="AS653">
            <v>0</v>
          </cell>
          <cell r="AT653" t="e">
            <v>#VALUE!</v>
          </cell>
          <cell r="AU653"/>
          <cell r="AV653"/>
          <cell r="AW653" t="str">
            <v>KFCELL: Not connected</v>
          </cell>
          <cell r="AX653" t="str">
            <v>KFCELL: Not connected</v>
          </cell>
          <cell r="AY653" t="e">
            <v>#VALUE!</v>
          </cell>
          <cell r="AZ653"/>
          <cell r="BA653" t="str">
            <v>KFCELL: Not connected</v>
          </cell>
          <cell r="BB653" t="str">
            <v>KFCELL: Not connected</v>
          </cell>
          <cell r="BC653" t="e">
            <v>#VALUE!</v>
          </cell>
          <cell r="BD653"/>
          <cell r="BE653">
            <v>0</v>
          </cell>
          <cell r="BF653">
            <v>0</v>
          </cell>
          <cell r="BG653"/>
          <cell r="BH653" t="e">
            <v>#VALUE!</v>
          </cell>
          <cell r="BI653" t="e">
            <v>#VALUE!</v>
          </cell>
          <cell r="BJ653" t="e">
            <v>#VALUE!</v>
          </cell>
          <cell r="BL653">
            <v>0</v>
          </cell>
          <cell r="BM653">
            <v>0</v>
          </cell>
          <cell r="BN653" t="e">
            <v>#VALUE!</v>
          </cell>
          <cell r="BP653" t="str">
            <v>KFCELL: Not connected</v>
          </cell>
          <cell r="BQ653" t="str">
            <v>KFCELL: Not connected</v>
          </cell>
          <cell r="BR653" t="e">
            <v>#VALUE!</v>
          </cell>
          <cell r="BS653"/>
          <cell r="BT653" t="str">
            <v>KFCELL: Not connected</v>
          </cell>
          <cell r="BU653" t="str">
            <v>KFCELL: Not connected</v>
          </cell>
          <cell r="BV653" t="e">
            <v>#VALUE!</v>
          </cell>
          <cell r="BW653"/>
          <cell r="BX653">
            <v>0</v>
          </cell>
          <cell r="BY653">
            <v>0</v>
          </cell>
          <cell r="BZ653"/>
          <cell r="CA653" t="e">
            <v>#VALUE!</v>
          </cell>
          <cell r="CB653" t="e">
            <v>#VALUE!</v>
          </cell>
          <cell r="CC653" t="e">
            <v>#VALUE!</v>
          </cell>
          <cell r="CE653">
            <v>0</v>
          </cell>
          <cell r="CF653">
            <v>0</v>
          </cell>
          <cell r="CG653" t="e">
            <v>#VALUE!</v>
          </cell>
        </row>
        <row r="654">
          <cell r="A654" t="str">
            <v>F61800008</v>
          </cell>
          <cell r="C654" t="str">
            <v xml:space="preserve">                                                  F61800008</v>
          </cell>
          <cell r="D654" t="str">
            <v xml:space="preserve">                                                  Oth Misc (Inc) Ded: Intra-Group Commissions</v>
          </cell>
          <cell r="E654"/>
          <cell r="F654"/>
          <cell r="G654"/>
          <cell r="H654"/>
          <cell r="K654" t="b">
            <v>0</v>
          </cell>
          <cell r="L654" t="b">
            <v>0</v>
          </cell>
          <cell r="M654" t="b">
            <v>0</v>
          </cell>
          <cell r="N654" t="b">
            <v>0</v>
          </cell>
          <cell r="O654" t="b">
            <v>1</v>
          </cell>
          <cell r="P654" t="b">
            <v>0</v>
          </cell>
          <cell r="Q654" t="b">
            <v>0</v>
          </cell>
          <cell r="R654" t="b">
            <v>0</v>
          </cell>
          <cell r="S654" t="b">
            <v>0</v>
          </cell>
          <cell r="U654" t="str">
            <v xml:space="preserve">  |         |         |         |         |         |         |         |         |         |         |       + F61800008 - Oth Misc (Inc) Ded:Single Owner Commis Acct</v>
          </cell>
          <cell r="V654"/>
          <cell r="W654" t="str">
            <v>Oth Misc (Inc) Ded: Intra-Group Commissions</v>
          </cell>
          <cell r="X654" t="str">
            <v>Oth Misc (Inc) Ded:Single Owner Commis Acct</v>
          </cell>
          <cell r="AC654" t="str">
            <v>KFCELL: Not connected</v>
          </cell>
          <cell r="AD654" t="str">
            <v>KFCELL: Not connected</v>
          </cell>
          <cell r="AE654" t="e">
            <v>#VALUE!</v>
          </cell>
          <cell r="AF654"/>
          <cell r="AG654" t="str">
            <v>KFCELL: Not connected</v>
          </cell>
          <cell r="AH654" t="str">
            <v>KFCELL: Not connected</v>
          </cell>
          <cell r="AI654" t="e">
            <v>#VALUE!</v>
          </cell>
          <cell r="AJ654"/>
          <cell r="AK654">
            <v>0</v>
          </cell>
          <cell r="AL654">
            <v>0</v>
          </cell>
          <cell r="AM654"/>
          <cell r="AN654" t="e">
            <v>#VALUE!</v>
          </cell>
          <cell r="AO654" t="e">
            <v>#VALUE!</v>
          </cell>
          <cell r="AP654" t="e">
            <v>#VALUE!</v>
          </cell>
          <cell r="AQ654"/>
          <cell r="AR654">
            <v>0</v>
          </cell>
          <cell r="AS654">
            <v>0</v>
          </cell>
          <cell r="AT654" t="e">
            <v>#VALUE!</v>
          </cell>
          <cell r="AU654"/>
          <cell r="AV654"/>
          <cell r="AW654" t="str">
            <v>KFCELL: Not connected</v>
          </cell>
          <cell r="AX654" t="str">
            <v>KFCELL: Not connected</v>
          </cell>
          <cell r="AY654" t="e">
            <v>#VALUE!</v>
          </cell>
          <cell r="AZ654"/>
          <cell r="BA654" t="str">
            <v>KFCELL: Not connected</v>
          </cell>
          <cell r="BB654" t="str">
            <v>KFCELL: Not connected</v>
          </cell>
          <cell r="BC654" t="e">
            <v>#VALUE!</v>
          </cell>
          <cell r="BD654"/>
          <cell r="BE654">
            <v>0</v>
          </cell>
          <cell r="BF654">
            <v>0</v>
          </cell>
          <cell r="BG654"/>
          <cell r="BH654" t="e">
            <v>#VALUE!</v>
          </cell>
          <cell r="BI654" t="e">
            <v>#VALUE!</v>
          </cell>
          <cell r="BJ654" t="e">
            <v>#VALUE!</v>
          </cell>
          <cell r="BL654">
            <v>0</v>
          </cell>
          <cell r="BM654">
            <v>0</v>
          </cell>
          <cell r="BN654" t="e">
            <v>#VALUE!</v>
          </cell>
          <cell r="BP654" t="str">
            <v>KFCELL: Not connected</v>
          </cell>
          <cell r="BQ654" t="str">
            <v>KFCELL: Not connected</v>
          </cell>
          <cell r="BR654" t="e">
            <v>#VALUE!</v>
          </cell>
          <cell r="BS654"/>
          <cell r="BT654" t="str">
            <v>KFCELL: Not connected</v>
          </cell>
          <cell r="BU654" t="str">
            <v>KFCELL: Not connected</v>
          </cell>
          <cell r="BV654" t="e">
            <v>#VALUE!</v>
          </cell>
          <cell r="BW654"/>
          <cell r="BX654">
            <v>0</v>
          </cell>
          <cell r="BY654">
            <v>0</v>
          </cell>
          <cell r="BZ654"/>
          <cell r="CA654" t="e">
            <v>#VALUE!</v>
          </cell>
          <cell r="CB654" t="e">
            <v>#VALUE!</v>
          </cell>
          <cell r="CC654" t="e">
            <v>#VALUE!</v>
          </cell>
          <cell r="CE654">
            <v>0</v>
          </cell>
          <cell r="CF654">
            <v>0</v>
          </cell>
          <cell r="CG654" t="e">
            <v>#VALUE!</v>
          </cell>
        </row>
        <row r="655">
          <cell r="A655" t="str">
            <v>F61800009</v>
          </cell>
          <cell r="C655" t="str">
            <v xml:space="preserve">                                                  F61800009</v>
          </cell>
          <cell r="D655" t="str">
            <v xml:space="preserve">                                                  Other Misc (Inc) Deduct: Remeasurement of Permanent Capital</v>
          </cell>
          <cell r="E655"/>
          <cell r="F655"/>
          <cell r="G655"/>
          <cell r="H655"/>
          <cell r="K655" t="b">
            <v>0</v>
          </cell>
          <cell r="L655" t="b">
            <v>0</v>
          </cell>
          <cell r="M655" t="b">
            <v>0</v>
          </cell>
          <cell r="N655" t="b">
            <v>0</v>
          </cell>
          <cell r="O655" t="b">
            <v>1</v>
          </cell>
          <cell r="P655" t="b">
            <v>0</v>
          </cell>
          <cell r="Q655" t="b">
            <v>0</v>
          </cell>
          <cell r="R655" t="b">
            <v>0</v>
          </cell>
          <cell r="S655" t="b">
            <v>0</v>
          </cell>
          <cell r="U655" t="str">
            <v xml:space="preserve">  |         |         |         |         |         |         |         |         |         |         |       + F61800009 - Oth Misc (Inc) Ded: Remeasurem of Perm Cap</v>
          </cell>
          <cell r="V655"/>
          <cell r="W655" t="str">
            <v>Other Misc (Inc) Deduct: Remeasurement of Permanent Capital</v>
          </cell>
          <cell r="X655" t="str">
            <v>Oth Misc (Inc) Ded: Remeasurem of Perm Cap</v>
          </cell>
          <cell r="AC655" t="str">
            <v>KFCELL: Not connected</v>
          </cell>
          <cell r="AD655" t="str">
            <v>KFCELL: Not connected</v>
          </cell>
          <cell r="AE655" t="e">
            <v>#VALUE!</v>
          </cell>
          <cell r="AF655"/>
          <cell r="AG655" t="str">
            <v>KFCELL: Not connected</v>
          </cell>
          <cell r="AH655" t="str">
            <v>KFCELL: Not connected</v>
          </cell>
          <cell r="AI655" t="e">
            <v>#VALUE!</v>
          </cell>
          <cell r="AJ655"/>
          <cell r="AK655">
            <v>0</v>
          </cell>
          <cell r="AL655">
            <v>0</v>
          </cell>
          <cell r="AM655"/>
          <cell r="AN655" t="e">
            <v>#VALUE!</v>
          </cell>
          <cell r="AO655" t="e">
            <v>#VALUE!</v>
          </cell>
          <cell r="AP655" t="e">
            <v>#VALUE!</v>
          </cell>
          <cell r="AQ655"/>
          <cell r="AR655">
            <v>0</v>
          </cell>
          <cell r="AS655">
            <v>0</v>
          </cell>
          <cell r="AT655" t="e">
            <v>#VALUE!</v>
          </cell>
          <cell r="AU655"/>
          <cell r="AV655"/>
          <cell r="AW655" t="str">
            <v>KFCELL: Not connected</v>
          </cell>
          <cell r="AX655" t="str">
            <v>KFCELL: Not connected</v>
          </cell>
          <cell r="AY655" t="e">
            <v>#VALUE!</v>
          </cell>
          <cell r="AZ655"/>
          <cell r="BA655" t="str">
            <v>KFCELL: Not connected</v>
          </cell>
          <cell r="BB655" t="str">
            <v>KFCELL: Not connected</v>
          </cell>
          <cell r="BC655" t="e">
            <v>#VALUE!</v>
          </cell>
          <cell r="BD655"/>
          <cell r="BE655">
            <v>0</v>
          </cell>
          <cell r="BF655">
            <v>0</v>
          </cell>
          <cell r="BG655"/>
          <cell r="BH655" t="e">
            <v>#VALUE!</v>
          </cell>
          <cell r="BI655" t="e">
            <v>#VALUE!</v>
          </cell>
          <cell r="BJ655" t="e">
            <v>#VALUE!</v>
          </cell>
          <cell r="BL655">
            <v>0</v>
          </cell>
          <cell r="BM655">
            <v>0</v>
          </cell>
          <cell r="BN655" t="e">
            <v>#VALUE!</v>
          </cell>
          <cell r="BP655" t="str">
            <v>KFCELL: Not connected</v>
          </cell>
          <cell r="BQ655" t="str">
            <v>KFCELL: Not connected</v>
          </cell>
          <cell r="BR655" t="e">
            <v>#VALUE!</v>
          </cell>
          <cell r="BS655"/>
          <cell r="BT655" t="str">
            <v>KFCELL: Not connected</v>
          </cell>
          <cell r="BU655" t="str">
            <v>KFCELL: Not connected</v>
          </cell>
          <cell r="BV655" t="e">
            <v>#VALUE!</v>
          </cell>
          <cell r="BW655"/>
          <cell r="BX655">
            <v>0</v>
          </cell>
          <cell r="BY655">
            <v>0</v>
          </cell>
          <cell r="BZ655"/>
          <cell r="CA655" t="e">
            <v>#VALUE!</v>
          </cell>
          <cell r="CB655" t="e">
            <v>#VALUE!</v>
          </cell>
          <cell r="CC655" t="e">
            <v>#VALUE!</v>
          </cell>
          <cell r="CE655">
            <v>0</v>
          </cell>
          <cell r="CF655">
            <v>0</v>
          </cell>
          <cell r="CG655" t="e">
            <v>#VALUE!</v>
          </cell>
        </row>
        <row r="656">
          <cell r="A656" t="str">
            <v>F61800010</v>
          </cell>
          <cell r="C656" t="str">
            <v xml:space="preserve">                                                  F61800010</v>
          </cell>
          <cell r="D656" t="str">
            <v xml:space="preserve">                                                  Oth M (Inc) Ded: Inter Exp Non Debt/Non Tax Obligation</v>
          </cell>
          <cell r="E656"/>
          <cell r="F656"/>
          <cell r="G656"/>
          <cell r="H656"/>
          <cell r="K656" t="b">
            <v>0</v>
          </cell>
          <cell r="L656" t="b">
            <v>0</v>
          </cell>
          <cell r="M656" t="b">
            <v>0</v>
          </cell>
          <cell r="N656" t="b">
            <v>0</v>
          </cell>
          <cell r="O656" t="b">
            <v>1</v>
          </cell>
          <cell r="P656" t="b">
            <v>0</v>
          </cell>
          <cell r="Q656" t="b">
            <v>0</v>
          </cell>
          <cell r="R656" t="b">
            <v>0</v>
          </cell>
          <cell r="S656" t="b">
            <v>0</v>
          </cell>
          <cell r="U656" t="str">
            <v xml:space="preserve">  |         |         |         |         |         |         |         |         |         |         |       + F61800010 - Oth M (Inc) Ded: Inter Exp Non Debt/Non Tax Obligation</v>
          </cell>
          <cell r="V656"/>
          <cell r="W656" t="str">
            <v>Oth M (Inc) Ded: Inter Exp Non Debt/Non Tax Obligation</v>
          </cell>
          <cell r="X656" t="str">
            <v>Oth M (Inc) Ded: Inter Exp Non Debt/Non Tax Obligation</v>
          </cell>
          <cell r="AC656" t="str">
            <v>KFCELL: Not connected</v>
          </cell>
          <cell r="AD656" t="str">
            <v>KFCELL: Not connected</v>
          </cell>
          <cell r="AE656" t="e">
            <v>#VALUE!</v>
          </cell>
          <cell r="AF656"/>
          <cell r="AG656" t="str">
            <v>KFCELL: Not connected</v>
          </cell>
          <cell r="AH656" t="str">
            <v>KFCELL: Not connected</v>
          </cell>
          <cell r="AI656" t="e">
            <v>#VALUE!</v>
          </cell>
          <cell r="AJ656"/>
          <cell r="AK656">
            <v>0</v>
          </cell>
          <cell r="AL656">
            <v>0</v>
          </cell>
          <cell r="AM656"/>
          <cell r="AN656" t="e">
            <v>#VALUE!</v>
          </cell>
          <cell r="AO656" t="e">
            <v>#VALUE!</v>
          </cell>
          <cell r="AP656" t="e">
            <v>#VALUE!</v>
          </cell>
          <cell r="AQ656"/>
          <cell r="AR656">
            <v>0</v>
          </cell>
          <cell r="AS656">
            <v>0</v>
          </cell>
          <cell r="AT656" t="e">
            <v>#VALUE!</v>
          </cell>
          <cell r="AU656"/>
          <cell r="AV656"/>
          <cell r="AW656" t="str">
            <v>KFCELL: Not connected</v>
          </cell>
          <cell r="AX656" t="str">
            <v>KFCELL: Not connected</v>
          </cell>
          <cell r="AY656" t="e">
            <v>#VALUE!</v>
          </cell>
          <cell r="AZ656"/>
          <cell r="BA656" t="str">
            <v>KFCELL: Not connected</v>
          </cell>
          <cell r="BB656" t="str">
            <v>KFCELL: Not connected</v>
          </cell>
          <cell r="BC656" t="e">
            <v>#VALUE!</v>
          </cell>
          <cell r="BD656"/>
          <cell r="BE656">
            <v>0</v>
          </cell>
          <cell r="BF656">
            <v>0</v>
          </cell>
          <cell r="BG656"/>
          <cell r="BH656" t="e">
            <v>#VALUE!</v>
          </cell>
          <cell r="BI656" t="e">
            <v>#VALUE!</v>
          </cell>
          <cell r="BJ656" t="e">
            <v>#VALUE!</v>
          </cell>
          <cell r="BL656">
            <v>0</v>
          </cell>
          <cell r="BM656">
            <v>0</v>
          </cell>
          <cell r="BN656" t="e">
            <v>#VALUE!</v>
          </cell>
          <cell r="BP656" t="str">
            <v>KFCELL: Not connected</v>
          </cell>
          <cell r="BQ656" t="str">
            <v>KFCELL: Not connected</v>
          </cell>
          <cell r="BR656" t="e">
            <v>#VALUE!</v>
          </cell>
          <cell r="BS656"/>
          <cell r="BT656" t="str">
            <v>KFCELL: Not connected</v>
          </cell>
          <cell r="BU656" t="str">
            <v>KFCELL: Not connected</v>
          </cell>
          <cell r="BV656" t="e">
            <v>#VALUE!</v>
          </cell>
          <cell r="BW656"/>
          <cell r="BX656">
            <v>0</v>
          </cell>
          <cell r="BY656">
            <v>0</v>
          </cell>
          <cell r="BZ656"/>
          <cell r="CA656" t="e">
            <v>#VALUE!</v>
          </cell>
          <cell r="CB656" t="e">
            <v>#VALUE!</v>
          </cell>
          <cell r="CC656" t="e">
            <v>#VALUE!</v>
          </cell>
          <cell r="CE656">
            <v>0</v>
          </cell>
          <cell r="CF656">
            <v>0</v>
          </cell>
          <cell r="CG656" t="e">
            <v>#VALUE!</v>
          </cell>
        </row>
        <row r="657">
          <cell r="A657" t="str">
            <v>F61800011</v>
          </cell>
          <cell r="C657" t="str">
            <v xml:space="preserve">                                                  F61800011</v>
          </cell>
          <cell r="D657" t="str">
            <v xml:space="preserve">                                                  O(I)D: Deferred Comp.: (Gain)/Loss on Investments</v>
          </cell>
          <cell r="E657"/>
          <cell r="F657"/>
          <cell r="G657"/>
          <cell r="H657"/>
          <cell r="I657"/>
          <cell r="K657" t="b">
            <v>0</v>
          </cell>
          <cell r="L657" t="b">
            <v>0</v>
          </cell>
          <cell r="M657" t="b">
            <v>0</v>
          </cell>
          <cell r="N657" t="b">
            <v>0</v>
          </cell>
          <cell r="O657" t="b">
            <v>1</v>
          </cell>
          <cell r="P657" t="b">
            <v>0</v>
          </cell>
          <cell r="Q657" t="b">
            <v>0</v>
          </cell>
          <cell r="R657" t="b">
            <v>0</v>
          </cell>
          <cell r="S657" t="b">
            <v>0</v>
          </cell>
          <cell r="U657" t="str">
            <v xml:space="preserve">  |         |         |         |         |         |         |         |         |         |         |       + F61800011 - O(I)D: Deferred Comp.: (Gain)/Loss on Investments</v>
          </cell>
          <cell r="V657"/>
          <cell r="W657" t="str">
            <v>O(I)D: Deferred Comp.: (Gain)/Loss on Investments</v>
          </cell>
          <cell r="X657" t="str">
            <v>O(I)D: Deferred Comp.: (Gain)/Loss on Investments</v>
          </cell>
          <cell r="AC657" t="str">
            <v>KFCELL: Not connected</v>
          </cell>
          <cell r="AD657" t="str">
            <v>KFCELL: Not connected</v>
          </cell>
          <cell r="AE657" t="e">
            <v>#VALUE!</v>
          </cell>
          <cell r="AF657"/>
          <cell r="AG657" t="str">
            <v>KFCELL: Not connected</v>
          </cell>
          <cell r="AH657" t="str">
            <v>KFCELL: Not connected</v>
          </cell>
          <cell r="AI657" t="e">
            <v>#VALUE!</v>
          </cell>
          <cell r="AJ657"/>
          <cell r="AK657">
            <v>0</v>
          </cell>
          <cell r="AL657">
            <v>0</v>
          </cell>
          <cell r="AM657"/>
          <cell r="AN657" t="e">
            <v>#VALUE!</v>
          </cell>
          <cell r="AO657" t="e">
            <v>#VALUE!</v>
          </cell>
          <cell r="AP657" t="e">
            <v>#VALUE!</v>
          </cell>
          <cell r="AQ657"/>
          <cell r="AR657">
            <v>0</v>
          </cell>
          <cell r="AS657">
            <v>0</v>
          </cell>
          <cell r="AT657" t="e">
            <v>#VALUE!</v>
          </cell>
          <cell r="AU657"/>
          <cell r="AV657"/>
          <cell r="AW657" t="str">
            <v>KFCELL: Not connected</v>
          </cell>
          <cell r="AX657" t="str">
            <v>KFCELL: Not connected</v>
          </cell>
          <cell r="AY657" t="e">
            <v>#VALUE!</v>
          </cell>
          <cell r="AZ657"/>
          <cell r="BA657" t="str">
            <v>KFCELL: Not connected</v>
          </cell>
          <cell r="BB657" t="str">
            <v>KFCELL: Not connected</v>
          </cell>
          <cell r="BC657" t="e">
            <v>#VALUE!</v>
          </cell>
          <cell r="BD657"/>
          <cell r="BE657">
            <v>0</v>
          </cell>
          <cell r="BF657">
            <v>0</v>
          </cell>
          <cell r="BG657"/>
          <cell r="BH657" t="e">
            <v>#VALUE!</v>
          </cell>
          <cell r="BI657" t="e">
            <v>#VALUE!</v>
          </cell>
          <cell r="BJ657" t="e">
            <v>#VALUE!</v>
          </cell>
          <cell r="BL657">
            <v>0</v>
          </cell>
          <cell r="BM657">
            <v>0</v>
          </cell>
          <cell r="BN657" t="e">
            <v>#VALUE!</v>
          </cell>
          <cell r="BP657" t="str">
            <v>KFCELL: Not connected</v>
          </cell>
          <cell r="BQ657" t="str">
            <v>KFCELL: Not connected</v>
          </cell>
          <cell r="BR657" t="e">
            <v>#VALUE!</v>
          </cell>
          <cell r="BS657"/>
          <cell r="BT657" t="str">
            <v>KFCELL: Not connected</v>
          </cell>
          <cell r="BU657" t="str">
            <v>KFCELL: Not connected</v>
          </cell>
          <cell r="BV657" t="e">
            <v>#VALUE!</v>
          </cell>
          <cell r="BW657"/>
          <cell r="BX657">
            <v>0</v>
          </cell>
          <cell r="BY657">
            <v>0</v>
          </cell>
          <cell r="BZ657"/>
          <cell r="CA657" t="e">
            <v>#VALUE!</v>
          </cell>
          <cell r="CB657" t="e">
            <v>#VALUE!</v>
          </cell>
          <cell r="CC657" t="e">
            <v>#VALUE!</v>
          </cell>
          <cell r="CE657">
            <v>0</v>
          </cell>
          <cell r="CF657">
            <v>0</v>
          </cell>
          <cell r="CG657" t="e">
            <v>#VALUE!</v>
          </cell>
        </row>
        <row r="658">
          <cell r="A658" t="str">
            <v>F61800012</v>
          </cell>
          <cell r="C658" t="str">
            <v xml:space="preserve">                                                  F61800012</v>
          </cell>
          <cell r="D658" t="str">
            <v xml:space="preserve">                                                  Misc. OI&amp;D Factoring Costs and Fees</v>
          </cell>
          <cell r="E658"/>
          <cell r="F658"/>
          <cell r="G658"/>
          <cell r="H658"/>
          <cell r="K658" t="b">
            <v>0</v>
          </cell>
          <cell r="L658" t="b">
            <v>0</v>
          </cell>
          <cell r="M658" t="b">
            <v>0</v>
          </cell>
          <cell r="N658" t="b">
            <v>0</v>
          </cell>
          <cell r="O658" t="b">
            <v>1</v>
          </cell>
          <cell r="P658" t="b">
            <v>0</v>
          </cell>
          <cell r="Q658" t="b">
            <v>0</v>
          </cell>
          <cell r="R658" t="b">
            <v>0</v>
          </cell>
          <cell r="S658" t="b">
            <v>0</v>
          </cell>
          <cell r="U658" t="str">
            <v xml:space="preserve">  |         |         |         |         |         |         |         |         |         |         |       + F61800012 - Misc. OI&amp;D Factoring Costs and Fees</v>
          </cell>
          <cell r="V658"/>
          <cell r="W658" t="str">
            <v>Misc. OI&amp;D Factoring Costs and Fees</v>
          </cell>
          <cell r="X658" t="str">
            <v>Misc. OI&amp;D Factoring Costs and Fees</v>
          </cell>
          <cell r="AC658" t="str">
            <v>KFCELL: Not connected</v>
          </cell>
          <cell r="AD658" t="str">
            <v>KFCELL: Not connected</v>
          </cell>
          <cell r="AE658" t="e">
            <v>#VALUE!</v>
          </cell>
          <cell r="AF658"/>
          <cell r="AG658" t="str">
            <v>KFCELL: Not connected</v>
          </cell>
          <cell r="AH658" t="str">
            <v>KFCELL: Not connected</v>
          </cell>
          <cell r="AI658" t="e">
            <v>#VALUE!</v>
          </cell>
          <cell r="AJ658"/>
          <cell r="AK658">
            <v>0</v>
          </cell>
          <cell r="AL658">
            <v>0</v>
          </cell>
          <cell r="AM658"/>
          <cell r="AN658" t="e">
            <v>#VALUE!</v>
          </cell>
          <cell r="AO658" t="e">
            <v>#VALUE!</v>
          </cell>
          <cell r="AP658" t="e">
            <v>#VALUE!</v>
          </cell>
          <cell r="AQ658"/>
          <cell r="AR658">
            <v>0</v>
          </cell>
          <cell r="AS658">
            <v>0</v>
          </cell>
          <cell r="AT658" t="e">
            <v>#VALUE!</v>
          </cell>
          <cell r="AU658"/>
          <cell r="AV658"/>
          <cell r="AW658" t="str">
            <v>KFCELL: Not connected</v>
          </cell>
          <cell r="AX658" t="str">
            <v>KFCELL: Not connected</v>
          </cell>
          <cell r="AY658" t="e">
            <v>#VALUE!</v>
          </cell>
          <cell r="AZ658"/>
          <cell r="BA658" t="str">
            <v>KFCELL: Not connected</v>
          </cell>
          <cell r="BB658" t="str">
            <v>KFCELL: Not connected</v>
          </cell>
          <cell r="BC658" t="e">
            <v>#VALUE!</v>
          </cell>
          <cell r="BD658"/>
          <cell r="BE658">
            <v>0</v>
          </cell>
          <cell r="BF658">
            <v>0</v>
          </cell>
          <cell r="BG658"/>
          <cell r="BH658" t="e">
            <v>#VALUE!</v>
          </cell>
          <cell r="BI658" t="e">
            <v>#VALUE!</v>
          </cell>
          <cell r="BJ658" t="e">
            <v>#VALUE!</v>
          </cell>
          <cell r="BL658">
            <v>0</v>
          </cell>
          <cell r="BM658">
            <v>0</v>
          </cell>
          <cell r="BN658" t="e">
            <v>#VALUE!</v>
          </cell>
          <cell r="BP658" t="str">
            <v>KFCELL: Not connected</v>
          </cell>
          <cell r="BQ658" t="str">
            <v>KFCELL: Not connected</v>
          </cell>
          <cell r="BR658" t="e">
            <v>#VALUE!</v>
          </cell>
          <cell r="BS658"/>
          <cell r="BT658" t="str">
            <v>KFCELL: Not connected</v>
          </cell>
          <cell r="BU658" t="str">
            <v>KFCELL: Not connected</v>
          </cell>
          <cell r="BV658" t="e">
            <v>#VALUE!</v>
          </cell>
          <cell r="BW658"/>
          <cell r="BX658">
            <v>0</v>
          </cell>
          <cell r="BY658">
            <v>0</v>
          </cell>
          <cell r="BZ658"/>
          <cell r="CA658" t="e">
            <v>#VALUE!</v>
          </cell>
          <cell r="CB658" t="e">
            <v>#VALUE!</v>
          </cell>
          <cell r="CC658" t="e">
            <v>#VALUE!</v>
          </cell>
          <cell r="CE658">
            <v>0</v>
          </cell>
          <cell r="CF658">
            <v>0</v>
          </cell>
          <cell r="CG658" t="e">
            <v>#VALUE!</v>
          </cell>
        </row>
        <row r="659">
          <cell r="A659" t="str">
            <v>F61800013</v>
          </cell>
          <cell r="C659" t="str">
            <v xml:space="preserve">                                                  F61800013</v>
          </cell>
          <cell r="D659" t="str">
            <v xml:space="preserve">                                                  Other Misc (Inc) Ded: Mark-Up Offsets</v>
          </cell>
          <cell r="E659"/>
          <cell r="F659"/>
          <cell r="G659"/>
          <cell r="H659"/>
          <cell r="K659" t="b">
            <v>0</v>
          </cell>
          <cell r="L659" t="b">
            <v>0</v>
          </cell>
          <cell r="M659" t="b">
            <v>0</v>
          </cell>
          <cell r="N659" t="b">
            <v>0</v>
          </cell>
          <cell r="O659" t="b">
            <v>1</v>
          </cell>
          <cell r="P659" t="b">
            <v>0</v>
          </cell>
          <cell r="Q659" t="b">
            <v>0</v>
          </cell>
          <cell r="R659" t="b">
            <v>0</v>
          </cell>
          <cell r="S659" t="b">
            <v>0</v>
          </cell>
          <cell r="U659" t="str">
            <v xml:space="preserve">  |         |         |         |         |         |         |         |         |         |         |       + F61800013 - Other Misc (Inc) Ded: Mark-Up Offsets</v>
          </cell>
          <cell r="V659"/>
          <cell r="W659" t="str">
            <v>Other Misc (Inc) Ded: Mark-Up Offsets</v>
          </cell>
          <cell r="X659" t="str">
            <v>Other Misc (Inc) Ded: Mark-Up Offsets</v>
          </cell>
          <cell r="AC659" t="str">
            <v>KFCELL: Not connected</v>
          </cell>
          <cell r="AD659" t="str">
            <v>KFCELL: Not connected</v>
          </cell>
          <cell r="AE659" t="e">
            <v>#VALUE!</v>
          </cell>
          <cell r="AF659"/>
          <cell r="AG659" t="str">
            <v>KFCELL: Not connected</v>
          </cell>
          <cell r="AH659" t="str">
            <v>KFCELL: Not connected</v>
          </cell>
          <cell r="AI659" t="e">
            <v>#VALUE!</v>
          </cell>
          <cell r="AJ659"/>
          <cell r="AK659">
            <v>0</v>
          </cell>
          <cell r="AL659">
            <v>0</v>
          </cell>
          <cell r="AM659"/>
          <cell r="AN659" t="e">
            <v>#VALUE!</v>
          </cell>
          <cell r="AO659" t="e">
            <v>#VALUE!</v>
          </cell>
          <cell r="AP659" t="e">
            <v>#VALUE!</v>
          </cell>
          <cell r="AQ659"/>
          <cell r="AR659">
            <v>0</v>
          </cell>
          <cell r="AS659">
            <v>0</v>
          </cell>
          <cell r="AT659" t="e">
            <v>#VALUE!</v>
          </cell>
          <cell r="AU659"/>
          <cell r="AV659"/>
          <cell r="AW659" t="str">
            <v>KFCELL: Not connected</v>
          </cell>
          <cell r="AX659" t="str">
            <v>KFCELL: Not connected</v>
          </cell>
          <cell r="AY659" t="e">
            <v>#VALUE!</v>
          </cell>
          <cell r="AZ659"/>
          <cell r="BA659" t="str">
            <v>KFCELL: Not connected</v>
          </cell>
          <cell r="BB659" t="str">
            <v>KFCELL: Not connected</v>
          </cell>
          <cell r="BC659" t="e">
            <v>#VALUE!</v>
          </cell>
          <cell r="BD659"/>
          <cell r="BE659">
            <v>0</v>
          </cell>
          <cell r="BF659">
            <v>0</v>
          </cell>
          <cell r="BG659"/>
          <cell r="BH659" t="e">
            <v>#VALUE!</v>
          </cell>
          <cell r="BI659" t="e">
            <v>#VALUE!</v>
          </cell>
          <cell r="BJ659" t="e">
            <v>#VALUE!</v>
          </cell>
          <cell r="BL659">
            <v>0</v>
          </cell>
          <cell r="BM659">
            <v>0</v>
          </cell>
          <cell r="BN659" t="e">
            <v>#VALUE!</v>
          </cell>
          <cell r="BP659" t="str">
            <v>KFCELL: Not connected</v>
          </cell>
          <cell r="BQ659" t="str">
            <v>KFCELL: Not connected</v>
          </cell>
          <cell r="BR659" t="e">
            <v>#VALUE!</v>
          </cell>
          <cell r="BS659"/>
          <cell r="BT659" t="str">
            <v>KFCELL: Not connected</v>
          </cell>
          <cell r="BU659" t="str">
            <v>KFCELL: Not connected</v>
          </cell>
          <cell r="BV659" t="e">
            <v>#VALUE!</v>
          </cell>
          <cell r="BW659"/>
          <cell r="BX659">
            <v>0</v>
          </cell>
          <cell r="BY659">
            <v>0</v>
          </cell>
          <cell r="BZ659"/>
          <cell r="CA659" t="e">
            <v>#VALUE!</v>
          </cell>
          <cell r="CB659" t="e">
            <v>#VALUE!</v>
          </cell>
          <cell r="CC659" t="e">
            <v>#VALUE!</v>
          </cell>
          <cell r="CE659">
            <v>0</v>
          </cell>
          <cell r="CF659">
            <v>0</v>
          </cell>
          <cell r="CG659" t="e">
            <v>#VALUE!</v>
          </cell>
        </row>
        <row r="660">
          <cell r="A660" t="str">
            <v>F61800014</v>
          </cell>
          <cell r="C660" t="str">
            <v xml:space="preserve">                                                  F61800014</v>
          </cell>
          <cell r="D660" t="str">
            <v xml:space="preserve">                                                  Other Misc (Inc) Ded: LOC / guarantee fee</v>
          </cell>
          <cell r="E660"/>
          <cell r="F660"/>
          <cell r="G660"/>
          <cell r="H660"/>
          <cell r="K660" t="b">
            <v>0</v>
          </cell>
          <cell r="L660" t="b">
            <v>0</v>
          </cell>
          <cell r="M660" t="b">
            <v>0</v>
          </cell>
          <cell r="N660" t="b">
            <v>0</v>
          </cell>
          <cell r="O660" t="b">
            <v>1</v>
          </cell>
          <cell r="P660" t="b">
            <v>0</v>
          </cell>
          <cell r="Q660" t="b">
            <v>0</v>
          </cell>
          <cell r="R660" t="b">
            <v>0</v>
          </cell>
          <cell r="S660" t="b">
            <v>0</v>
          </cell>
          <cell r="U660" t="str">
            <v xml:space="preserve">  |         |         |         |         |         |         |         |         |         |         |       + F61800014 - Other Misc (Inc) Ded: LOC / guarantee fee</v>
          </cell>
          <cell r="V660"/>
          <cell r="W660" t="str">
            <v>Other Misc (Inc) Ded: LOC / guarantee fee</v>
          </cell>
          <cell r="X660" t="str">
            <v>Other Misc (Inc) Ded: LOC / guarantee fee</v>
          </cell>
          <cell r="AC660" t="str">
            <v>KFCELL: Not connected</v>
          </cell>
          <cell r="AD660" t="str">
            <v>KFCELL: Not connected</v>
          </cell>
          <cell r="AE660" t="e">
            <v>#VALUE!</v>
          </cell>
          <cell r="AF660"/>
          <cell r="AG660" t="str">
            <v>KFCELL: Not connected</v>
          </cell>
          <cell r="AH660" t="str">
            <v>KFCELL: Not connected</v>
          </cell>
          <cell r="AI660" t="e">
            <v>#VALUE!</v>
          </cell>
          <cell r="AJ660"/>
          <cell r="AK660">
            <v>0</v>
          </cell>
          <cell r="AL660">
            <v>0</v>
          </cell>
          <cell r="AM660"/>
          <cell r="AN660" t="e">
            <v>#VALUE!</v>
          </cell>
          <cell r="AO660" t="e">
            <v>#VALUE!</v>
          </cell>
          <cell r="AP660" t="e">
            <v>#VALUE!</v>
          </cell>
          <cell r="AQ660"/>
          <cell r="AR660">
            <v>0</v>
          </cell>
          <cell r="AS660">
            <v>0</v>
          </cell>
          <cell r="AT660" t="e">
            <v>#VALUE!</v>
          </cell>
          <cell r="AU660"/>
          <cell r="AV660"/>
          <cell r="AW660" t="str">
            <v>KFCELL: Not connected</v>
          </cell>
          <cell r="AX660" t="str">
            <v>KFCELL: Not connected</v>
          </cell>
          <cell r="AY660" t="e">
            <v>#VALUE!</v>
          </cell>
          <cell r="AZ660"/>
          <cell r="BA660" t="str">
            <v>KFCELL: Not connected</v>
          </cell>
          <cell r="BB660" t="str">
            <v>KFCELL: Not connected</v>
          </cell>
          <cell r="BC660" t="e">
            <v>#VALUE!</v>
          </cell>
          <cell r="BD660"/>
          <cell r="BE660">
            <v>0</v>
          </cell>
          <cell r="BF660">
            <v>0</v>
          </cell>
          <cell r="BG660"/>
          <cell r="BH660" t="e">
            <v>#VALUE!</v>
          </cell>
          <cell r="BI660" t="e">
            <v>#VALUE!</v>
          </cell>
          <cell r="BJ660" t="e">
            <v>#VALUE!</v>
          </cell>
          <cell r="BL660">
            <v>0</v>
          </cell>
          <cell r="BM660">
            <v>0</v>
          </cell>
          <cell r="BN660" t="e">
            <v>#VALUE!</v>
          </cell>
          <cell r="BP660" t="str">
            <v>KFCELL: Not connected</v>
          </cell>
          <cell r="BQ660" t="str">
            <v>KFCELL: Not connected</v>
          </cell>
          <cell r="BR660" t="e">
            <v>#VALUE!</v>
          </cell>
          <cell r="BS660"/>
          <cell r="BT660" t="str">
            <v>KFCELL: Not connected</v>
          </cell>
          <cell r="BU660" t="str">
            <v>KFCELL: Not connected</v>
          </cell>
          <cell r="BV660" t="e">
            <v>#VALUE!</v>
          </cell>
          <cell r="BW660"/>
          <cell r="BX660">
            <v>0</v>
          </cell>
          <cell r="BY660">
            <v>0</v>
          </cell>
          <cell r="BZ660"/>
          <cell r="CA660" t="e">
            <v>#VALUE!</v>
          </cell>
          <cell r="CB660" t="e">
            <v>#VALUE!</v>
          </cell>
          <cell r="CC660" t="e">
            <v>#VALUE!</v>
          </cell>
          <cell r="CE660">
            <v>0</v>
          </cell>
          <cell r="CF660">
            <v>0</v>
          </cell>
          <cell r="CG660" t="e">
            <v>#VALUE!</v>
          </cell>
        </row>
        <row r="661">
          <cell r="A661" t="str">
            <v>F61800015</v>
          </cell>
          <cell r="C661" t="str">
            <v xml:space="preserve">                                                  F61800015</v>
          </cell>
          <cell r="D661" t="str">
            <v xml:space="preserve">                                                  Other Misc (Inc) Ded: Non-service retirement-related costs</v>
          </cell>
          <cell r="E661"/>
          <cell r="F661"/>
          <cell r="G661"/>
          <cell r="H661"/>
          <cell r="K661" t="b">
            <v>0</v>
          </cell>
          <cell r="L661" t="b">
            <v>0</v>
          </cell>
          <cell r="M661" t="b">
            <v>0</v>
          </cell>
          <cell r="N661" t="b">
            <v>0</v>
          </cell>
          <cell r="O661" t="b">
            <v>1</v>
          </cell>
          <cell r="P661" t="b">
            <v>0</v>
          </cell>
          <cell r="Q661" t="b">
            <v>0</v>
          </cell>
          <cell r="R661" t="b">
            <v>0</v>
          </cell>
          <cell r="S661" t="b">
            <v>0</v>
          </cell>
          <cell r="U661" t="str">
            <v xml:space="preserve">  |         |         |         |         |         |         |         |         |         |         |       + F61800015 - Other Misc (Inc) Ded: Non-service retirement-related costs</v>
          </cell>
          <cell r="V661"/>
          <cell r="W661" t="str">
            <v>Other Misc (Inc) Ded: Non-service retirement-related costs</v>
          </cell>
          <cell r="X661" t="str">
            <v>Other Misc (Inc) Ded: Non-service retirement-related costs</v>
          </cell>
          <cell r="AC661" t="str">
            <v>KFCELL: Not connected</v>
          </cell>
          <cell r="AD661" t="str">
            <v>KFCELL: Not connected</v>
          </cell>
          <cell r="AE661" t="e">
            <v>#VALUE!</v>
          </cell>
          <cell r="AF661"/>
          <cell r="AG661" t="str">
            <v>KFCELL: Not connected</v>
          </cell>
          <cell r="AH661" t="str">
            <v>KFCELL: Not connected</v>
          </cell>
          <cell r="AI661" t="e">
            <v>#VALUE!</v>
          </cell>
          <cell r="AJ661"/>
          <cell r="AK661">
            <v>0</v>
          </cell>
          <cell r="AL661">
            <v>0</v>
          </cell>
          <cell r="AM661"/>
          <cell r="AN661" t="e">
            <v>#VALUE!</v>
          </cell>
          <cell r="AO661" t="e">
            <v>#VALUE!</v>
          </cell>
          <cell r="AP661" t="e">
            <v>#VALUE!</v>
          </cell>
          <cell r="AQ661"/>
          <cell r="AR661">
            <v>0</v>
          </cell>
          <cell r="AS661">
            <v>0</v>
          </cell>
          <cell r="AT661" t="e">
            <v>#VALUE!</v>
          </cell>
          <cell r="AU661"/>
          <cell r="AV661"/>
          <cell r="AW661" t="str">
            <v>KFCELL: Not connected</v>
          </cell>
          <cell r="AX661" t="str">
            <v>KFCELL: Not connected</v>
          </cell>
          <cell r="AY661" t="e">
            <v>#VALUE!</v>
          </cell>
          <cell r="AZ661"/>
          <cell r="BA661" t="str">
            <v>KFCELL: Not connected</v>
          </cell>
          <cell r="BB661" t="str">
            <v>KFCELL: Not connected</v>
          </cell>
          <cell r="BC661" t="e">
            <v>#VALUE!</v>
          </cell>
          <cell r="BD661"/>
          <cell r="BE661">
            <v>0</v>
          </cell>
          <cell r="BF661">
            <v>0</v>
          </cell>
          <cell r="BG661"/>
          <cell r="BH661" t="e">
            <v>#VALUE!</v>
          </cell>
          <cell r="BI661" t="e">
            <v>#VALUE!</v>
          </cell>
          <cell r="BJ661" t="e">
            <v>#VALUE!</v>
          </cell>
          <cell r="BL661">
            <v>0</v>
          </cell>
          <cell r="BM661">
            <v>0</v>
          </cell>
          <cell r="BN661" t="e">
            <v>#VALUE!</v>
          </cell>
          <cell r="BP661" t="str">
            <v>KFCELL: Not connected</v>
          </cell>
          <cell r="BQ661" t="str">
            <v>KFCELL: Not connected</v>
          </cell>
          <cell r="BR661" t="e">
            <v>#VALUE!</v>
          </cell>
          <cell r="BS661"/>
          <cell r="BT661" t="str">
            <v>KFCELL: Not connected</v>
          </cell>
          <cell r="BU661" t="str">
            <v>KFCELL: Not connected</v>
          </cell>
          <cell r="BV661" t="e">
            <v>#VALUE!</v>
          </cell>
          <cell r="BW661"/>
          <cell r="BX661">
            <v>0</v>
          </cell>
          <cell r="BY661">
            <v>0</v>
          </cell>
          <cell r="BZ661"/>
          <cell r="CA661" t="e">
            <v>#VALUE!</v>
          </cell>
          <cell r="CB661" t="e">
            <v>#VALUE!</v>
          </cell>
          <cell r="CC661" t="e">
            <v>#VALUE!</v>
          </cell>
          <cell r="CE661">
            <v>0</v>
          </cell>
          <cell r="CF661">
            <v>0</v>
          </cell>
          <cell r="CG661" t="e">
            <v>#VALUE!</v>
          </cell>
        </row>
        <row r="662">
          <cell r="A662" t="str">
            <v>F61800099</v>
          </cell>
          <cell r="C662" t="str">
            <v xml:space="preserve">                                                  F61800099</v>
          </cell>
          <cell r="D662" t="str">
            <v xml:space="preserve">                                                  Other Misc (Inc) Deduct: All Other Miscellaneous</v>
          </cell>
          <cell r="E662"/>
          <cell r="F662"/>
          <cell r="G662"/>
          <cell r="H662"/>
          <cell r="K662" t="b">
            <v>0</v>
          </cell>
          <cell r="L662" t="b">
            <v>0</v>
          </cell>
          <cell r="M662" t="b">
            <v>0</v>
          </cell>
          <cell r="N662" t="b">
            <v>0</v>
          </cell>
          <cell r="O662" t="b">
            <v>1</v>
          </cell>
          <cell r="P662" t="b">
            <v>0</v>
          </cell>
          <cell r="Q662" t="b">
            <v>0</v>
          </cell>
          <cell r="R662" t="b">
            <v>0</v>
          </cell>
          <cell r="S662" t="b">
            <v>0</v>
          </cell>
          <cell r="U662" t="str">
            <v xml:space="preserve">  |         |         |         |         |         |         |         |         |         |         |       + F61800099 - Other Misc (Inc) Deduct: All Oth Miscellaneous</v>
          </cell>
          <cell r="V662"/>
          <cell r="W662" t="str">
            <v>Other Misc (Inc) Deduct: All Other Miscellaneous</v>
          </cell>
          <cell r="X662" t="str">
            <v>Other Misc (Inc) Deduct: All Oth Miscellaneous</v>
          </cell>
          <cell r="AC662" t="str">
            <v>KFCELL: Not connected</v>
          </cell>
          <cell r="AD662" t="str">
            <v>KFCELL: Not connected</v>
          </cell>
          <cell r="AE662" t="e">
            <v>#VALUE!</v>
          </cell>
          <cell r="AF662"/>
          <cell r="AG662" t="str">
            <v>KFCELL: Not connected</v>
          </cell>
          <cell r="AH662" t="str">
            <v>KFCELL: Not connected</v>
          </cell>
          <cell r="AI662" t="e">
            <v>#VALUE!</v>
          </cell>
          <cell r="AJ662"/>
          <cell r="AK662">
            <v>0</v>
          </cell>
          <cell r="AL662">
            <v>0</v>
          </cell>
          <cell r="AM662"/>
          <cell r="AN662" t="e">
            <v>#VALUE!</v>
          </cell>
          <cell r="AO662" t="e">
            <v>#VALUE!</v>
          </cell>
          <cell r="AP662" t="e">
            <v>#VALUE!</v>
          </cell>
          <cell r="AQ662"/>
          <cell r="AR662">
            <v>0</v>
          </cell>
          <cell r="AS662">
            <v>0</v>
          </cell>
          <cell r="AT662" t="e">
            <v>#VALUE!</v>
          </cell>
          <cell r="AU662"/>
          <cell r="AV662"/>
          <cell r="AW662" t="str">
            <v>KFCELL: Not connected</v>
          </cell>
          <cell r="AX662" t="str">
            <v>KFCELL: Not connected</v>
          </cell>
          <cell r="AY662" t="e">
            <v>#VALUE!</v>
          </cell>
          <cell r="AZ662"/>
          <cell r="BA662" t="str">
            <v>KFCELL: Not connected</v>
          </cell>
          <cell r="BB662" t="str">
            <v>KFCELL: Not connected</v>
          </cell>
          <cell r="BC662" t="e">
            <v>#VALUE!</v>
          </cell>
          <cell r="BD662"/>
          <cell r="BE662">
            <v>0</v>
          </cell>
          <cell r="BF662">
            <v>0</v>
          </cell>
          <cell r="BG662"/>
          <cell r="BH662" t="e">
            <v>#VALUE!</v>
          </cell>
          <cell r="BI662" t="e">
            <v>#VALUE!</v>
          </cell>
          <cell r="BJ662" t="e">
            <v>#VALUE!</v>
          </cell>
          <cell r="BL662">
            <v>0</v>
          </cell>
          <cell r="BM662">
            <v>0</v>
          </cell>
          <cell r="BN662" t="e">
            <v>#VALUE!</v>
          </cell>
          <cell r="BP662" t="str">
            <v>KFCELL: Not connected</v>
          </cell>
          <cell r="BQ662" t="str">
            <v>KFCELL: Not connected</v>
          </cell>
          <cell r="BR662" t="e">
            <v>#VALUE!</v>
          </cell>
          <cell r="BS662"/>
          <cell r="BT662" t="str">
            <v>KFCELL: Not connected</v>
          </cell>
          <cell r="BU662" t="str">
            <v>KFCELL: Not connected</v>
          </cell>
          <cell r="BV662" t="e">
            <v>#VALUE!</v>
          </cell>
          <cell r="BW662"/>
          <cell r="BX662">
            <v>0</v>
          </cell>
          <cell r="BY662">
            <v>0</v>
          </cell>
          <cell r="BZ662"/>
          <cell r="CA662" t="e">
            <v>#VALUE!</v>
          </cell>
          <cell r="CB662" t="e">
            <v>#VALUE!</v>
          </cell>
          <cell r="CC662" t="e">
            <v>#VALUE!</v>
          </cell>
          <cell r="CE662">
            <v>0</v>
          </cell>
          <cell r="CF662">
            <v>0</v>
          </cell>
          <cell r="CG662" t="e">
            <v>#VALUE!</v>
          </cell>
        </row>
        <row r="663">
          <cell r="A663" t="str">
            <v>F6180_leaf</v>
          </cell>
          <cell r="C663" t="str">
            <v xml:space="preserve">                                                  F6180_leaf</v>
          </cell>
          <cell r="D663" t="str">
            <v xml:space="preserve">                                                  Other Miscellaneous (Income) Deductions_leaf</v>
          </cell>
          <cell r="E663"/>
          <cell r="F663"/>
          <cell r="G663"/>
          <cell r="H663"/>
          <cell r="K663" t="b">
            <v>0</v>
          </cell>
          <cell r="L663" t="b">
            <v>0</v>
          </cell>
          <cell r="M663" t="b">
            <v>0</v>
          </cell>
          <cell r="N663" t="b">
            <v>0</v>
          </cell>
          <cell r="O663" t="b">
            <v>0</v>
          </cell>
          <cell r="P663" t="b">
            <v>1</v>
          </cell>
          <cell r="Q663" t="b">
            <v>0</v>
          </cell>
          <cell r="R663" t="b">
            <v>0</v>
          </cell>
          <cell r="S663" t="b">
            <v>0</v>
          </cell>
          <cell r="U663" t="str">
            <v/>
          </cell>
          <cell r="V663"/>
          <cell r="W663" t="str">
            <v>Other Miscellaneous (Income) Deductions_leaf</v>
          </cell>
          <cell r="X663" t="str">
            <v/>
          </cell>
          <cell r="AC663">
            <v>0</v>
          </cell>
          <cell r="AD663">
            <v>0</v>
          </cell>
          <cell r="AE663">
            <v>0</v>
          </cell>
          <cell r="AF663"/>
          <cell r="AG663">
            <v>0</v>
          </cell>
          <cell r="AH663">
            <v>0</v>
          </cell>
          <cell r="AI663">
            <v>0</v>
          </cell>
          <cell r="AJ663"/>
          <cell r="AK663">
            <v>0</v>
          </cell>
          <cell r="AL663">
            <v>0</v>
          </cell>
          <cell r="AM663"/>
          <cell r="AN663">
            <v>0</v>
          </cell>
          <cell r="AO663">
            <v>0</v>
          </cell>
          <cell r="AP663">
            <v>0</v>
          </cell>
          <cell r="AQ663"/>
          <cell r="AR663">
            <v>0</v>
          </cell>
          <cell r="AS663">
            <v>0</v>
          </cell>
          <cell r="AT663">
            <v>0</v>
          </cell>
          <cell r="AU663"/>
          <cell r="AV663"/>
          <cell r="AW663">
            <v>0</v>
          </cell>
          <cell r="AX663">
            <v>0</v>
          </cell>
          <cell r="AY663">
            <v>0</v>
          </cell>
          <cell r="AZ663"/>
          <cell r="BA663">
            <v>0</v>
          </cell>
          <cell r="BB663">
            <v>0</v>
          </cell>
          <cell r="BC663">
            <v>0</v>
          </cell>
          <cell r="BD663"/>
          <cell r="BE663">
            <v>0</v>
          </cell>
          <cell r="BF663">
            <v>0</v>
          </cell>
          <cell r="BG663"/>
          <cell r="BH663">
            <v>0</v>
          </cell>
          <cell r="BI663">
            <v>0</v>
          </cell>
          <cell r="BJ663">
            <v>0</v>
          </cell>
          <cell r="BL663">
            <v>0</v>
          </cell>
          <cell r="BM663">
            <v>0</v>
          </cell>
          <cell r="BN663">
            <v>0</v>
          </cell>
          <cell r="BP663">
            <v>0</v>
          </cell>
          <cell r="BQ663">
            <v>0</v>
          </cell>
          <cell r="BR663">
            <v>0</v>
          </cell>
          <cell r="BS663"/>
          <cell r="BT663">
            <v>0</v>
          </cell>
          <cell r="BU663">
            <v>0</v>
          </cell>
          <cell r="BV663">
            <v>0</v>
          </cell>
          <cell r="BW663"/>
          <cell r="BX663">
            <v>0</v>
          </cell>
          <cell r="BY663">
            <v>0</v>
          </cell>
          <cell r="BZ663"/>
          <cell r="CA663">
            <v>0</v>
          </cell>
          <cell r="CB663">
            <v>0</v>
          </cell>
          <cell r="CC663">
            <v>0</v>
          </cell>
          <cell r="CE663">
            <v>0</v>
          </cell>
          <cell r="CF663">
            <v>0</v>
          </cell>
          <cell r="CG663">
            <v>0</v>
          </cell>
        </row>
        <row r="664">
          <cell r="A664" t="str">
            <v>F6180</v>
          </cell>
          <cell r="C664" t="str">
            <v xml:space="preserve">                                             F6180</v>
          </cell>
          <cell r="D664" t="str">
            <v xml:space="preserve">                                             Other Miscellaneous (Income) Deductions</v>
          </cell>
          <cell r="E664"/>
          <cell r="F664"/>
          <cell r="G664"/>
          <cell r="H664"/>
          <cell r="K664" t="b">
            <v>0</v>
          </cell>
          <cell r="L664" t="b">
            <v>0</v>
          </cell>
          <cell r="M664" t="b">
            <v>0</v>
          </cell>
          <cell r="N664" t="b">
            <v>0</v>
          </cell>
          <cell r="O664" t="b">
            <v>1</v>
          </cell>
          <cell r="P664" t="b">
            <v>0</v>
          </cell>
          <cell r="Q664" t="b">
            <v>0</v>
          </cell>
          <cell r="R664" t="b">
            <v>0</v>
          </cell>
          <cell r="S664" t="b">
            <v>0</v>
          </cell>
          <cell r="U664" t="str">
            <v xml:space="preserve">  |         |         |         |         |         |         |         |         |         |       + F6180 - Other Miscellaneous (Income) Deductions</v>
          </cell>
          <cell r="V664"/>
          <cell r="W664" t="str">
            <v>Other Miscellaneous (Income) Deductions</v>
          </cell>
          <cell r="X664" t="str">
            <v>Other Miscellaneous (Income) Deductions</v>
          </cell>
          <cell r="AC664" t="str">
            <v>KFCELL: Not connected</v>
          </cell>
          <cell r="AD664" t="str">
            <v>KFCELL: Not connected</v>
          </cell>
          <cell r="AE664" t="e">
            <v>#VALUE!</v>
          </cell>
          <cell r="AF664"/>
          <cell r="AG664" t="str">
            <v>KFCELL: Not connected</v>
          </cell>
          <cell r="AH664" t="str">
            <v>KFCELL: Not connected</v>
          </cell>
          <cell r="AI664" t="e">
            <v>#VALUE!</v>
          </cell>
          <cell r="AJ664"/>
          <cell r="AK664">
            <v>0</v>
          </cell>
          <cell r="AL664">
            <v>0</v>
          </cell>
          <cell r="AM664"/>
          <cell r="AN664" t="e">
            <v>#VALUE!</v>
          </cell>
          <cell r="AO664" t="e">
            <v>#VALUE!</v>
          </cell>
          <cell r="AP664" t="e">
            <v>#VALUE!</v>
          </cell>
          <cell r="AQ664"/>
          <cell r="AR664">
            <v>0</v>
          </cell>
          <cell r="AS664">
            <v>0</v>
          </cell>
          <cell r="AT664" t="e">
            <v>#VALUE!</v>
          </cell>
          <cell r="AU664"/>
          <cell r="AV664"/>
          <cell r="AW664" t="str">
            <v>KFCELL: Not connected</v>
          </cell>
          <cell r="AX664" t="str">
            <v>KFCELL: Not connected</v>
          </cell>
          <cell r="AY664" t="e">
            <v>#VALUE!</v>
          </cell>
          <cell r="AZ664"/>
          <cell r="BA664" t="str">
            <v>KFCELL: Not connected</v>
          </cell>
          <cell r="BB664" t="str">
            <v>KFCELL: Not connected</v>
          </cell>
          <cell r="BC664" t="e">
            <v>#VALUE!</v>
          </cell>
          <cell r="BD664"/>
          <cell r="BE664">
            <v>0</v>
          </cell>
          <cell r="BF664">
            <v>0</v>
          </cell>
          <cell r="BG664"/>
          <cell r="BH664" t="e">
            <v>#VALUE!</v>
          </cell>
          <cell r="BI664" t="e">
            <v>#VALUE!</v>
          </cell>
          <cell r="BJ664" t="e">
            <v>#VALUE!</v>
          </cell>
          <cell r="BL664">
            <v>0</v>
          </cell>
          <cell r="BM664">
            <v>0</v>
          </cell>
          <cell r="BN664" t="e">
            <v>#VALUE!</v>
          </cell>
          <cell r="BP664" t="str">
            <v>KFCELL: Not connected</v>
          </cell>
          <cell r="BQ664" t="str">
            <v>KFCELL: Not connected</v>
          </cell>
          <cell r="BR664" t="e">
            <v>#VALUE!</v>
          </cell>
          <cell r="BS664"/>
          <cell r="BT664" t="str">
            <v>KFCELL: Not connected</v>
          </cell>
          <cell r="BU664" t="str">
            <v>KFCELL: Not connected</v>
          </cell>
          <cell r="BV664" t="e">
            <v>#VALUE!</v>
          </cell>
          <cell r="BW664"/>
          <cell r="BX664">
            <v>0</v>
          </cell>
          <cell r="BY664">
            <v>0</v>
          </cell>
          <cell r="BZ664"/>
          <cell r="CA664" t="e">
            <v>#VALUE!</v>
          </cell>
          <cell r="CB664" t="e">
            <v>#VALUE!</v>
          </cell>
          <cell r="CC664" t="e">
            <v>#VALUE!</v>
          </cell>
          <cell r="CE664">
            <v>0</v>
          </cell>
          <cell r="CF664">
            <v>0</v>
          </cell>
          <cell r="CG664" t="e">
            <v>#VALUE!</v>
          </cell>
        </row>
        <row r="665">
          <cell r="A665" t="str">
            <v>F9625_leaf</v>
          </cell>
          <cell r="C665" t="str">
            <v xml:space="preserve">                                             F9625_leaf</v>
          </cell>
          <cell r="D665" t="str">
            <v xml:space="preserve">                                             Total Other Miscellaneous (Income) Deductions_leaf</v>
          </cell>
          <cell r="E665"/>
          <cell r="F665"/>
          <cell r="G665"/>
          <cell r="H665"/>
          <cell r="K665" t="b">
            <v>0</v>
          </cell>
          <cell r="L665" t="b">
            <v>0</v>
          </cell>
          <cell r="M665" t="b">
            <v>0</v>
          </cell>
          <cell r="N665" t="b">
            <v>0</v>
          </cell>
          <cell r="O665" t="b">
            <v>0</v>
          </cell>
          <cell r="P665" t="b">
            <v>1</v>
          </cell>
          <cell r="Q665" t="b">
            <v>0</v>
          </cell>
          <cell r="R665" t="b">
            <v>0</v>
          </cell>
          <cell r="S665" t="b">
            <v>0</v>
          </cell>
          <cell r="U665" t="str">
            <v/>
          </cell>
          <cell r="V665"/>
          <cell r="W665" t="str">
            <v>Total Other Miscellaneous (Income) Deductions_leaf</v>
          </cell>
          <cell r="X665" t="str">
            <v/>
          </cell>
          <cell r="AC665">
            <v>0</v>
          </cell>
          <cell r="AD665">
            <v>0</v>
          </cell>
          <cell r="AE665">
            <v>0</v>
          </cell>
          <cell r="AF665"/>
          <cell r="AG665">
            <v>0</v>
          </cell>
          <cell r="AH665">
            <v>0</v>
          </cell>
          <cell r="AI665">
            <v>0</v>
          </cell>
          <cell r="AJ665"/>
          <cell r="AK665">
            <v>0</v>
          </cell>
          <cell r="AL665">
            <v>0</v>
          </cell>
          <cell r="AM665"/>
          <cell r="AN665">
            <v>0</v>
          </cell>
          <cell r="AO665">
            <v>0</v>
          </cell>
          <cell r="AP665">
            <v>0</v>
          </cell>
          <cell r="AQ665"/>
          <cell r="AR665">
            <v>0</v>
          </cell>
          <cell r="AS665">
            <v>0</v>
          </cell>
          <cell r="AT665">
            <v>0</v>
          </cell>
          <cell r="AU665"/>
          <cell r="AV665"/>
          <cell r="AW665">
            <v>0</v>
          </cell>
          <cell r="AX665">
            <v>0</v>
          </cell>
          <cell r="AY665">
            <v>0</v>
          </cell>
          <cell r="AZ665"/>
          <cell r="BA665">
            <v>0</v>
          </cell>
          <cell r="BB665">
            <v>0</v>
          </cell>
          <cell r="BC665">
            <v>0</v>
          </cell>
          <cell r="BD665"/>
          <cell r="BE665">
            <v>0</v>
          </cell>
          <cell r="BF665">
            <v>0</v>
          </cell>
          <cell r="BG665"/>
          <cell r="BH665">
            <v>0</v>
          </cell>
          <cell r="BI665">
            <v>0</v>
          </cell>
          <cell r="BJ665">
            <v>0</v>
          </cell>
          <cell r="BL665">
            <v>0</v>
          </cell>
          <cell r="BM665">
            <v>0</v>
          </cell>
          <cell r="BN665">
            <v>0</v>
          </cell>
          <cell r="BP665">
            <v>0</v>
          </cell>
          <cell r="BQ665">
            <v>0</v>
          </cell>
          <cell r="BR665">
            <v>0</v>
          </cell>
          <cell r="BS665"/>
          <cell r="BT665">
            <v>0</v>
          </cell>
          <cell r="BU665">
            <v>0</v>
          </cell>
          <cell r="BV665">
            <v>0</v>
          </cell>
          <cell r="BW665"/>
          <cell r="BX665">
            <v>0</v>
          </cell>
          <cell r="BY665">
            <v>0</v>
          </cell>
          <cell r="BZ665"/>
          <cell r="CA665">
            <v>0</v>
          </cell>
          <cell r="CB665">
            <v>0</v>
          </cell>
          <cell r="CC665">
            <v>0</v>
          </cell>
          <cell r="CE665">
            <v>0</v>
          </cell>
          <cell r="CF665">
            <v>0</v>
          </cell>
          <cell r="CG665">
            <v>0</v>
          </cell>
        </row>
        <row r="666">
          <cell r="A666" t="str">
            <v>F9625</v>
          </cell>
          <cell r="C666" t="str">
            <v xml:space="preserve">                                        F9625</v>
          </cell>
          <cell r="D666" t="str">
            <v xml:space="preserve">                                        Total Other Miscellaneous (Income) Deductions</v>
          </cell>
          <cell r="E666"/>
          <cell r="F666"/>
          <cell r="G666"/>
          <cell r="H666"/>
          <cell r="K666" t="b">
            <v>0</v>
          </cell>
          <cell r="L666" t="b">
            <v>0</v>
          </cell>
          <cell r="M666" t="b">
            <v>0</v>
          </cell>
          <cell r="N666" t="b">
            <v>0</v>
          </cell>
          <cell r="O666" t="b">
            <v>1</v>
          </cell>
          <cell r="P666" t="b">
            <v>0</v>
          </cell>
          <cell r="Q666" t="b">
            <v>0</v>
          </cell>
          <cell r="R666" t="b">
            <v>0</v>
          </cell>
          <cell r="S666" t="b">
            <v>0</v>
          </cell>
          <cell r="U666" t="str">
            <v xml:space="preserve">  |         |         |         |         |         |         |         |         |       + F9625 - Total Other Miscellaneous (Income) Deductions</v>
          </cell>
          <cell r="V666"/>
          <cell r="W666" t="str">
            <v>Total Other Miscellaneous (Income) Deductions</v>
          </cell>
          <cell r="X666" t="str">
            <v>Total Other Miscellaneous (Income) Deductions</v>
          </cell>
          <cell r="AC666" t="str">
            <v>KFCELL: Not connected</v>
          </cell>
          <cell r="AD666" t="str">
            <v>KFCELL: Not connected</v>
          </cell>
          <cell r="AE666" t="e">
            <v>#VALUE!</v>
          </cell>
          <cell r="AF666"/>
          <cell r="AG666" t="str">
            <v>KFCELL: Not connected</v>
          </cell>
          <cell r="AH666" t="str">
            <v>KFCELL: Not connected</v>
          </cell>
          <cell r="AI666" t="e">
            <v>#VALUE!</v>
          </cell>
          <cell r="AJ666"/>
          <cell r="AK666">
            <v>0</v>
          </cell>
          <cell r="AL666">
            <v>0</v>
          </cell>
          <cell r="AM666"/>
          <cell r="AN666" t="e">
            <v>#VALUE!</v>
          </cell>
          <cell r="AO666" t="e">
            <v>#VALUE!</v>
          </cell>
          <cell r="AP666" t="e">
            <v>#VALUE!</v>
          </cell>
          <cell r="AQ666"/>
          <cell r="AR666">
            <v>0</v>
          </cell>
          <cell r="AS666">
            <v>0</v>
          </cell>
          <cell r="AT666" t="e">
            <v>#VALUE!</v>
          </cell>
          <cell r="AU666"/>
          <cell r="AV666"/>
          <cell r="AW666" t="str">
            <v>KFCELL: Not connected</v>
          </cell>
          <cell r="AX666" t="str">
            <v>KFCELL: Not connected</v>
          </cell>
          <cell r="AY666" t="e">
            <v>#VALUE!</v>
          </cell>
          <cell r="AZ666"/>
          <cell r="BA666" t="str">
            <v>KFCELL: Not connected</v>
          </cell>
          <cell r="BB666" t="str">
            <v>KFCELL: Not connected</v>
          </cell>
          <cell r="BC666" t="e">
            <v>#VALUE!</v>
          </cell>
          <cell r="BD666"/>
          <cell r="BE666">
            <v>0</v>
          </cell>
          <cell r="BF666">
            <v>0</v>
          </cell>
          <cell r="BG666"/>
          <cell r="BH666" t="e">
            <v>#VALUE!</v>
          </cell>
          <cell r="BI666" t="e">
            <v>#VALUE!</v>
          </cell>
          <cell r="BJ666" t="e">
            <v>#VALUE!</v>
          </cell>
          <cell r="BL666">
            <v>0</v>
          </cell>
          <cell r="BM666">
            <v>0</v>
          </cell>
          <cell r="BN666" t="e">
            <v>#VALUE!</v>
          </cell>
          <cell r="BP666" t="str">
            <v>KFCELL: Not connected</v>
          </cell>
          <cell r="BQ666" t="str">
            <v>KFCELL: Not connected</v>
          </cell>
          <cell r="BR666" t="e">
            <v>#VALUE!</v>
          </cell>
          <cell r="BS666"/>
          <cell r="BT666" t="str">
            <v>KFCELL: Not connected</v>
          </cell>
          <cell r="BU666" t="str">
            <v>KFCELL: Not connected</v>
          </cell>
          <cell r="BV666" t="e">
            <v>#VALUE!</v>
          </cell>
          <cell r="BW666"/>
          <cell r="BX666">
            <v>0</v>
          </cell>
          <cell r="BY666">
            <v>0</v>
          </cell>
          <cell r="BZ666"/>
          <cell r="CA666" t="e">
            <v>#VALUE!</v>
          </cell>
          <cell r="CB666" t="e">
            <v>#VALUE!</v>
          </cell>
          <cell r="CC666" t="e">
            <v>#VALUE!</v>
          </cell>
          <cell r="CE666">
            <v>0</v>
          </cell>
          <cell r="CF666">
            <v>0</v>
          </cell>
          <cell r="CG666" t="e">
            <v>#VALUE!</v>
          </cell>
        </row>
        <row r="667">
          <cell r="A667" t="str">
            <v>F61300001</v>
          </cell>
          <cell r="C667" t="str">
            <v xml:space="preserve">                                             F61300001</v>
          </cell>
          <cell r="D667" t="str">
            <v xml:space="preserve">                                             O(I)D: (Gain) / Loss on Sale of Affiliates Stock</v>
          </cell>
          <cell r="E667"/>
          <cell r="F667"/>
          <cell r="G667"/>
          <cell r="H667"/>
          <cell r="K667" t="b">
            <v>0</v>
          </cell>
          <cell r="L667" t="b">
            <v>0</v>
          </cell>
          <cell r="M667" t="b">
            <v>0</v>
          </cell>
          <cell r="N667" t="b">
            <v>0</v>
          </cell>
          <cell r="O667" t="b">
            <v>1</v>
          </cell>
          <cell r="P667" t="b">
            <v>0</v>
          </cell>
          <cell r="Q667" t="b">
            <v>0</v>
          </cell>
          <cell r="R667" t="b">
            <v>0</v>
          </cell>
          <cell r="S667" t="b">
            <v>0</v>
          </cell>
          <cell r="U667" t="str">
            <v xml:space="preserve">  |         |         |         |         |         |         |         |         |       + F61300001 - O(I)D: (Gain) / Loss on Sale of Affil Stock</v>
          </cell>
          <cell r="V667"/>
          <cell r="W667" t="str">
            <v>O(I)D: (Gain) / Loss on Sale of Affiliates Stock</v>
          </cell>
          <cell r="X667" t="str">
            <v>O(I)D: (Gain) / Loss on Sale of Affil Stock</v>
          </cell>
          <cell r="AC667" t="str">
            <v>KFCELL: Not connected</v>
          </cell>
          <cell r="AD667" t="str">
            <v>KFCELL: Not connected</v>
          </cell>
          <cell r="AE667" t="e">
            <v>#VALUE!</v>
          </cell>
          <cell r="AF667"/>
          <cell r="AG667" t="str">
            <v>KFCELL: Not connected</v>
          </cell>
          <cell r="AH667" t="str">
            <v>KFCELL: Not connected</v>
          </cell>
          <cell r="AI667" t="e">
            <v>#VALUE!</v>
          </cell>
          <cell r="AJ667"/>
          <cell r="AK667">
            <v>0</v>
          </cell>
          <cell r="AL667">
            <v>0</v>
          </cell>
          <cell r="AM667"/>
          <cell r="AN667" t="e">
            <v>#VALUE!</v>
          </cell>
          <cell r="AO667" t="e">
            <v>#VALUE!</v>
          </cell>
          <cell r="AP667" t="e">
            <v>#VALUE!</v>
          </cell>
          <cell r="AQ667"/>
          <cell r="AR667">
            <v>0</v>
          </cell>
          <cell r="AS667">
            <v>0</v>
          </cell>
          <cell r="AT667" t="e">
            <v>#VALUE!</v>
          </cell>
          <cell r="AU667"/>
          <cell r="AV667"/>
          <cell r="AW667" t="str">
            <v>KFCELL: Not connected</v>
          </cell>
          <cell r="AX667" t="str">
            <v>KFCELL: Not connected</v>
          </cell>
          <cell r="AY667" t="e">
            <v>#VALUE!</v>
          </cell>
          <cell r="AZ667"/>
          <cell r="BA667" t="str">
            <v>KFCELL: Not connected</v>
          </cell>
          <cell r="BB667" t="str">
            <v>KFCELL: Not connected</v>
          </cell>
          <cell r="BC667" t="e">
            <v>#VALUE!</v>
          </cell>
          <cell r="BD667"/>
          <cell r="BE667">
            <v>0</v>
          </cell>
          <cell r="BF667">
            <v>0</v>
          </cell>
          <cell r="BG667"/>
          <cell r="BH667" t="e">
            <v>#VALUE!</v>
          </cell>
          <cell r="BI667" t="e">
            <v>#VALUE!</v>
          </cell>
          <cell r="BJ667" t="e">
            <v>#VALUE!</v>
          </cell>
          <cell r="BL667">
            <v>0</v>
          </cell>
          <cell r="BM667">
            <v>0</v>
          </cell>
          <cell r="BN667" t="e">
            <v>#VALUE!</v>
          </cell>
          <cell r="BP667" t="str">
            <v>KFCELL: Not connected</v>
          </cell>
          <cell r="BQ667" t="str">
            <v>KFCELL: Not connected</v>
          </cell>
          <cell r="BR667" t="e">
            <v>#VALUE!</v>
          </cell>
          <cell r="BS667"/>
          <cell r="BT667" t="str">
            <v>KFCELL: Not connected</v>
          </cell>
          <cell r="BU667" t="str">
            <v>KFCELL: Not connected</v>
          </cell>
          <cell r="BV667" t="e">
            <v>#VALUE!</v>
          </cell>
          <cell r="BW667"/>
          <cell r="BX667">
            <v>0</v>
          </cell>
          <cell r="BY667">
            <v>0</v>
          </cell>
          <cell r="BZ667"/>
          <cell r="CA667" t="e">
            <v>#VALUE!</v>
          </cell>
          <cell r="CB667" t="e">
            <v>#VALUE!</v>
          </cell>
          <cell r="CC667" t="e">
            <v>#VALUE!</v>
          </cell>
          <cell r="CE667">
            <v>0</v>
          </cell>
          <cell r="CF667">
            <v>0</v>
          </cell>
          <cell r="CG667" t="e">
            <v>#VALUE!</v>
          </cell>
        </row>
        <row r="668">
          <cell r="A668" t="str">
            <v>F6130_leaf</v>
          </cell>
          <cell r="C668" t="str">
            <v xml:space="preserve">                                             F6130_leaf</v>
          </cell>
          <cell r="D668" t="str">
            <v xml:space="preserve">                                             O(I)D: (Gain) / Loss on Sale of Affil Stock_leaf</v>
          </cell>
          <cell r="E668"/>
          <cell r="F668"/>
          <cell r="G668"/>
          <cell r="H668"/>
          <cell r="K668" t="b">
            <v>0</v>
          </cell>
          <cell r="L668" t="b">
            <v>0</v>
          </cell>
          <cell r="M668" t="b">
            <v>0</v>
          </cell>
          <cell r="N668" t="b">
            <v>0</v>
          </cell>
          <cell r="O668" t="b">
            <v>0</v>
          </cell>
          <cell r="P668" t="b">
            <v>1</v>
          </cell>
          <cell r="Q668" t="b">
            <v>0</v>
          </cell>
          <cell r="R668" t="b">
            <v>0</v>
          </cell>
          <cell r="S668" t="b">
            <v>0</v>
          </cell>
          <cell r="U668" t="str">
            <v/>
          </cell>
          <cell r="V668"/>
          <cell r="W668" t="str">
            <v>O(I)D: (Gain) / Loss on Sale of Affil Stock_leaf</v>
          </cell>
          <cell r="X668" t="str">
            <v/>
          </cell>
          <cell r="AC668">
            <v>0</v>
          </cell>
          <cell r="AD668">
            <v>0</v>
          </cell>
          <cell r="AE668">
            <v>0</v>
          </cell>
          <cell r="AF668"/>
          <cell r="AG668">
            <v>0</v>
          </cell>
          <cell r="AH668">
            <v>0</v>
          </cell>
          <cell r="AI668">
            <v>0</v>
          </cell>
          <cell r="AJ668"/>
          <cell r="AK668">
            <v>0</v>
          </cell>
          <cell r="AL668">
            <v>0</v>
          </cell>
          <cell r="AM668"/>
          <cell r="AN668">
            <v>0</v>
          </cell>
          <cell r="AO668">
            <v>0</v>
          </cell>
          <cell r="AP668">
            <v>0</v>
          </cell>
          <cell r="AQ668"/>
          <cell r="AR668">
            <v>0</v>
          </cell>
          <cell r="AS668">
            <v>0</v>
          </cell>
          <cell r="AT668">
            <v>0</v>
          </cell>
          <cell r="AU668"/>
          <cell r="AV668"/>
          <cell r="AW668">
            <v>0</v>
          </cell>
          <cell r="AX668">
            <v>0</v>
          </cell>
          <cell r="AY668">
            <v>0</v>
          </cell>
          <cell r="AZ668"/>
          <cell r="BA668">
            <v>0</v>
          </cell>
          <cell r="BB668">
            <v>0</v>
          </cell>
          <cell r="BC668">
            <v>0</v>
          </cell>
          <cell r="BD668"/>
          <cell r="BE668">
            <v>0</v>
          </cell>
          <cell r="BF668">
            <v>0</v>
          </cell>
          <cell r="BG668"/>
          <cell r="BH668">
            <v>0</v>
          </cell>
          <cell r="BI668">
            <v>0</v>
          </cell>
          <cell r="BJ668">
            <v>0</v>
          </cell>
          <cell r="BL668">
            <v>0</v>
          </cell>
          <cell r="BM668">
            <v>0</v>
          </cell>
          <cell r="BN668">
            <v>0</v>
          </cell>
          <cell r="BP668">
            <v>0</v>
          </cell>
          <cell r="BQ668">
            <v>0</v>
          </cell>
          <cell r="BR668">
            <v>0</v>
          </cell>
          <cell r="BS668"/>
          <cell r="BT668">
            <v>0</v>
          </cell>
          <cell r="BU668">
            <v>0</v>
          </cell>
          <cell r="BV668">
            <v>0</v>
          </cell>
          <cell r="BW668"/>
          <cell r="BX668">
            <v>0</v>
          </cell>
          <cell r="BY668">
            <v>0</v>
          </cell>
          <cell r="BZ668"/>
          <cell r="CA668">
            <v>0</v>
          </cell>
          <cell r="CB668">
            <v>0</v>
          </cell>
          <cell r="CC668">
            <v>0</v>
          </cell>
          <cell r="CE668">
            <v>0</v>
          </cell>
          <cell r="CF668">
            <v>0</v>
          </cell>
          <cell r="CG668">
            <v>0</v>
          </cell>
        </row>
        <row r="669">
          <cell r="A669" t="str">
            <v>F6130</v>
          </cell>
          <cell r="C669" t="str">
            <v xml:space="preserve">                                        F6130</v>
          </cell>
          <cell r="D669" t="str">
            <v xml:space="preserve">                                        O(I)D: (Gain) / Loss on Sale of Affil Stock</v>
          </cell>
          <cell r="E669"/>
          <cell r="F669"/>
          <cell r="G669"/>
          <cell r="H669"/>
          <cell r="K669" t="b">
            <v>0</v>
          </cell>
          <cell r="L669" t="b">
            <v>0</v>
          </cell>
          <cell r="M669" t="b">
            <v>0</v>
          </cell>
          <cell r="N669" t="b">
            <v>0</v>
          </cell>
          <cell r="O669" t="b">
            <v>1</v>
          </cell>
          <cell r="P669" t="b">
            <v>0</v>
          </cell>
          <cell r="Q669" t="b">
            <v>0</v>
          </cell>
          <cell r="R669" t="b">
            <v>0</v>
          </cell>
          <cell r="S669" t="b">
            <v>0</v>
          </cell>
          <cell r="U669" t="str">
            <v xml:space="preserve">  |         |         |         |         |         |         |         |       + F6130 - O(I)D: (Gain) / Loss on Sale Affiliates Stock</v>
          </cell>
          <cell r="V669"/>
          <cell r="W669" t="str">
            <v>O(I)D: (Gain) / Loss on Sale of Affil Stock</v>
          </cell>
          <cell r="X669" t="str">
            <v>O(I)D: (Gain) / Loss on Sale Affiliates Stock</v>
          </cell>
          <cell r="AC669" t="str">
            <v>KFCELL: Not connected</v>
          </cell>
          <cell r="AD669" t="str">
            <v>KFCELL: Not connected</v>
          </cell>
          <cell r="AE669" t="e">
            <v>#VALUE!</v>
          </cell>
          <cell r="AF669"/>
          <cell r="AG669" t="str">
            <v>KFCELL: Not connected</v>
          </cell>
          <cell r="AH669" t="str">
            <v>KFCELL: Not connected</v>
          </cell>
          <cell r="AI669" t="e">
            <v>#VALUE!</v>
          </cell>
          <cell r="AJ669"/>
          <cell r="AK669">
            <v>0</v>
          </cell>
          <cell r="AL669">
            <v>0</v>
          </cell>
          <cell r="AM669"/>
          <cell r="AN669" t="e">
            <v>#VALUE!</v>
          </cell>
          <cell r="AO669" t="e">
            <v>#VALUE!</v>
          </cell>
          <cell r="AP669" t="e">
            <v>#VALUE!</v>
          </cell>
          <cell r="AQ669"/>
          <cell r="AR669">
            <v>0</v>
          </cell>
          <cell r="AS669">
            <v>0</v>
          </cell>
          <cell r="AT669" t="e">
            <v>#VALUE!</v>
          </cell>
          <cell r="AU669"/>
          <cell r="AV669"/>
          <cell r="AW669" t="str">
            <v>KFCELL: Not connected</v>
          </cell>
          <cell r="AX669" t="str">
            <v>KFCELL: Not connected</v>
          </cell>
          <cell r="AY669" t="e">
            <v>#VALUE!</v>
          </cell>
          <cell r="AZ669"/>
          <cell r="BA669" t="str">
            <v>KFCELL: Not connected</v>
          </cell>
          <cell r="BB669" t="str">
            <v>KFCELL: Not connected</v>
          </cell>
          <cell r="BC669" t="e">
            <v>#VALUE!</v>
          </cell>
          <cell r="BD669"/>
          <cell r="BE669">
            <v>0</v>
          </cell>
          <cell r="BF669">
            <v>0</v>
          </cell>
          <cell r="BG669"/>
          <cell r="BH669" t="e">
            <v>#VALUE!</v>
          </cell>
          <cell r="BI669" t="e">
            <v>#VALUE!</v>
          </cell>
          <cell r="BJ669" t="e">
            <v>#VALUE!</v>
          </cell>
          <cell r="BL669">
            <v>0</v>
          </cell>
          <cell r="BM669">
            <v>0</v>
          </cell>
          <cell r="BN669" t="e">
            <v>#VALUE!</v>
          </cell>
          <cell r="BP669" t="str">
            <v>KFCELL: Not connected</v>
          </cell>
          <cell r="BQ669" t="str">
            <v>KFCELL: Not connected</v>
          </cell>
          <cell r="BR669" t="e">
            <v>#VALUE!</v>
          </cell>
          <cell r="BS669"/>
          <cell r="BT669" t="str">
            <v>KFCELL: Not connected</v>
          </cell>
          <cell r="BU669" t="str">
            <v>KFCELL: Not connected</v>
          </cell>
          <cell r="BV669" t="e">
            <v>#VALUE!</v>
          </cell>
          <cell r="BW669"/>
          <cell r="BX669">
            <v>0</v>
          </cell>
          <cell r="BY669">
            <v>0</v>
          </cell>
          <cell r="BZ669"/>
          <cell r="CA669" t="e">
            <v>#VALUE!</v>
          </cell>
          <cell r="CB669" t="e">
            <v>#VALUE!</v>
          </cell>
          <cell r="CC669" t="e">
            <v>#VALUE!</v>
          </cell>
          <cell r="CE669">
            <v>0</v>
          </cell>
          <cell r="CF669">
            <v>0</v>
          </cell>
          <cell r="CG669" t="e">
            <v>#VALUE!</v>
          </cell>
        </row>
        <row r="670">
          <cell r="A670" t="str">
            <v>F6410</v>
          </cell>
          <cell r="C670" t="str">
            <v xml:space="preserve">                                             F6410</v>
          </cell>
          <cell r="D670" t="str">
            <v xml:space="preserve">                                             O(I)D: Net Royalty / Commissions (Income) Affiliates Exp</v>
          </cell>
          <cell r="E670"/>
          <cell r="F670"/>
          <cell r="G670"/>
          <cell r="H670"/>
          <cell r="K670" t="b">
            <v>0</v>
          </cell>
          <cell r="L670" t="b">
            <v>0</v>
          </cell>
          <cell r="M670" t="b">
            <v>0</v>
          </cell>
          <cell r="N670" t="b">
            <v>0</v>
          </cell>
          <cell r="O670" t="b">
            <v>1</v>
          </cell>
          <cell r="P670" t="b">
            <v>0</v>
          </cell>
          <cell r="Q670" t="b">
            <v>0</v>
          </cell>
          <cell r="R670" t="b">
            <v>0</v>
          </cell>
          <cell r="S670" t="b">
            <v>1</v>
          </cell>
          <cell r="U670" t="str">
            <v xml:space="preserve">  |         |         |         |         |         |         |         |         |         |       + F6410 - O(I)D: Net Royalty / Commis Affil Exp (Inc)</v>
          </cell>
          <cell r="V670"/>
          <cell r="W670" t="str">
            <v>O(I)D: Net Royalty / Commissions (Income) Affiliates Exp</v>
          </cell>
          <cell r="X670" t="str">
            <v>O(I)D: Net Royalty / Commis Affil Exp (Inc)</v>
          </cell>
          <cell r="AC670" t="str">
            <v>KFCELL: Not connected</v>
          </cell>
          <cell r="AD670" t="str">
            <v>KFCELL: Not connected</v>
          </cell>
          <cell r="AE670" t="e">
            <v>#VALUE!</v>
          </cell>
          <cell r="AF670"/>
          <cell r="AG670" t="str">
            <v>KFCELL: Not connected</v>
          </cell>
          <cell r="AH670" t="str">
            <v>KFCELL: Not connected</v>
          </cell>
          <cell r="AI670" t="e">
            <v>#VALUE!</v>
          </cell>
          <cell r="AJ670"/>
          <cell r="AK670">
            <v>0</v>
          </cell>
          <cell r="AL670">
            <v>0</v>
          </cell>
          <cell r="AM670"/>
          <cell r="AN670" t="e">
            <v>#VALUE!</v>
          </cell>
          <cell r="AO670" t="e">
            <v>#VALUE!</v>
          </cell>
          <cell r="AP670" t="e">
            <v>#VALUE!</v>
          </cell>
          <cell r="AQ670"/>
          <cell r="AR670">
            <v>0</v>
          </cell>
          <cell r="AS670">
            <v>0</v>
          </cell>
          <cell r="AT670" t="e">
            <v>#VALUE!</v>
          </cell>
          <cell r="AU670"/>
          <cell r="AV670"/>
          <cell r="AW670" t="str">
            <v>KFCELL: Not connected</v>
          </cell>
          <cell r="AX670" t="str">
            <v>KFCELL: Not connected</v>
          </cell>
          <cell r="AY670" t="e">
            <v>#VALUE!</v>
          </cell>
          <cell r="AZ670"/>
          <cell r="BA670" t="str">
            <v>KFCELL: Not connected</v>
          </cell>
          <cell r="BB670" t="str">
            <v>KFCELL: Not connected</v>
          </cell>
          <cell r="BC670" t="e">
            <v>#VALUE!</v>
          </cell>
          <cell r="BD670"/>
          <cell r="BE670">
            <v>0</v>
          </cell>
          <cell r="BF670">
            <v>0</v>
          </cell>
          <cell r="BG670"/>
          <cell r="BH670" t="e">
            <v>#VALUE!</v>
          </cell>
          <cell r="BI670" t="e">
            <v>#VALUE!</v>
          </cell>
          <cell r="BJ670" t="e">
            <v>#VALUE!</v>
          </cell>
          <cell r="BL670">
            <v>0</v>
          </cell>
          <cell r="BM670">
            <v>0</v>
          </cell>
          <cell r="BN670" t="e">
            <v>#VALUE!</v>
          </cell>
          <cell r="BP670" t="str">
            <v>KFCELL: Not connected</v>
          </cell>
          <cell r="BQ670" t="str">
            <v>KFCELL: Not connected</v>
          </cell>
          <cell r="BR670" t="e">
            <v>#VALUE!</v>
          </cell>
          <cell r="BS670"/>
          <cell r="BT670" t="str">
            <v>KFCELL: Not connected</v>
          </cell>
          <cell r="BU670" t="str">
            <v>KFCELL: Not connected</v>
          </cell>
          <cell r="BV670" t="e">
            <v>#VALUE!</v>
          </cell>
          <cell r="BW670"/>
          <cell r="BX670">
            <v>0</v>
          </cell>
          <cell r="BY670">
            <v>0</v>
          </cell>
          <cell r="BZ670"/>
          <cell r="CA670" t="e">
            <v>#VALUE!</v>
          </cell>
          <cell r="CB670" t="e">
            <v>#VALUE!</v>
          </cell>
          <cell r="CC670" t="e">
            <v>#VALUE!</v>
          </cell>
          <cell r="CE670">
            <v>0</v>
          </cell>
          <cell r="CF670">
            <v>0</v>
          </cell>
          <cell r="CG670" t="e">
            <v>#VALUE!</v>
          </cell>
        </row>
        <row r="671">
          <cell r="A671" t="str">
            <v>F6420</v>
          </cell>
          <cell r="C671" t="str">
            <v xml:space="preserve">                                             F6420</v>
          </cell>
          <cell r="D671" t="str">
            <v xml:space="preserve">                                             O(I)D: Recharges</v>
          </cell>
          <cell r="E671"/>
          <cell r="F671"/>
          <cell r="G671"/>
          <cell r="H671"/>
          <cell r="K671" t="b">
            <v>0</v>
          </cell>
          <cell r="L671" t="b">
            <v>0</v>
          </cell>
          <cell r="M671" t="b">
            <v>0</v>
          </cell>
          <cell r="N671" t="b">
            <v>0</v>
          </cell>
          <cell r="O671" t="b">
            <v>1</v>
          </cell>
          <cell r="P671" t="b">
            <v>0</v>
          </cell>
          <cell r="Q671" t="b">
            <v>0</v>
          </cell>
          <cell r="R671" t="b">
            <v>0</v>
          </cell>
          <cell r="S671" t="b">
            <v>1</v>
          </cell>
          <cell r="U671" t="str">
            <v xml:space="preserve">  |         |         |         |         |         |         |         |         |         |       + F6420 - O(I)D: Recharges</v>
          </cell>
          <cell r="V671"/>
          <cell r="W671" t="str">
            <v>O(I)D: Recharges</v>
          </cell>
          <cell r="X671" t="str">
            <v>O(I)D: Recharges</v>
          </cell>
          <cell r="AC671" t="str">
            <v>KFCELL: Not connected</v>
          </cell>
          <cell r="AD671" t="str">
            <v>KFCELL: Not connected</v>
          </cell>
          <cell r="AE671" t="e">
            <v>#VALUE!</v>
          </cell>
          <cell r="AF671"/>
          <cell r="AG671" t="str">
            <v>KFCELL: Not connected</v>
          </cell>
          <cell r="AH671" t="str">
            <v>KFCELL: Not connected</v>
          </cell>
          <cell r="AI671" t="e">
            <v>#VALUE!</v>
          </cell>
          <cell r="AJ671"/>
          <cell r="AK671">
            <v>0</v>
          </cell>
          <cell r="AL671">
            <v>0</v>
          </cell>
          <cell r="AM671"/>
          <cell r="AN671" t="e">
            <v>#VALUE!</v>
          </cell>
          <cell r="AO671" t="e">
            <v>#VALUE!</v>
          </cell>
          <cell r="AP671" t="e">
            <v>#VALUE!</v>
          </cell>
          <cell r="AQ671"/>
          <cell r="AR671">
            <v>0</v>
          </cell>
          <cell r="AS671">
            <v>0</v>
          </cell>
          <cell r="AT671" t="e">
            <v>#VALUE!</v>
          </cell>
          <cell r="AU671"/>
          <cell r="AV671"/>
          <cell r="AW671" t="str">
            <v>KFCELL: Not connected</v>
          </cell>
          <cell r="AX671" t="str">
            <v>KFCELL: Not connected</v>
          </cell>
          <cell r="AY671" t="e">
            <v>#VALUE!</v>
          </cell>
          <cell r="AZ671"/>
          <cell r="BA671" t="str">
            <v>KFCELL: Not connected</v>
          </cell>
          <cell r="BB671" t="str">
            <v>KFCELL: Not connected</v>
          </cell>
          <cell r="BC671" t="e">
            <v>#VALUE!</v>
          </cell>
          <cell r="BD671"/>
          <cell r="BE671">
            <v>0</v>
          </cell>
          <cell r="BF671">
            <v>0</v>
          </cell>
          <cell r="BG671"/>
          <cell r="BH671" t="e">
            <v>#VALUE!</v>
          </cell>
          <cell r="BI671" t="e">
            <v>#VALUE!</v>
          </cell>
          <cell r="BJ671" t="e">
            <v>#VALUE!</v>
          </cell>
          <cell r="BL671">
            <v>0</v>
          </cell>
          <cell r="BM671">
            <v>0</v>
          </cell>
          <cell r="BN671" t="e">
            <v>#VALUE!</v>
          </cell>
          <cell r="BP671" t="str">
            <v>KFCELL: Not connected</v>
          </cell>
          <cell r="BQ671" t="str">
            <v>KFCELL: Not connected</v>
          </cell>
          <cell r="BR671" t="e">
            <v>#VALUE!</v>
          </cell>
          <cell r="BS671"/>
          <cell r="BT671" t="str">
            <v>KFCELL: Not connected</v>
          </cell>
          <cell r="BU671" t="str">
            <v>KFCELL: Not connected</v>
          </cell>
          <cell r="BV671" t="e">
            <v>#VALUE!</v>
          </cell>
          <cell r="BW671"/>
          <cell r="BX671">
            <v>0</v>
          </cell>
          <cell r="BY671">
            <v>0</v>
          </cell>
          <cell r="BZ671"/>
          <cell r="CA671" t="e">
            <v>#VALUE!</v>
          </cell>
          <cell r="CB671" t="e">
            <v>#VALUE!</v>
          </cell>
          <cell r="CC671" t="e">
            <v>#VALUE!</v>
          </cell>
          <cell r="CE671">
            <v>0</v>
          </cell>
          <cell r="CF671">
            <v>0</v>
          </cell>
          <cell r="CG671" t="e">
            <v>#VALUE!</v>
          </cell>
        </row>
        <row r="672">
          <cell r="A672" t="str">
            <v>F6310</v>
          </cell>
          <cell r="C672" t="str">
            <v xml:space="preserve">                                   F6310</v>
          </cell>
          <cell r="D672" t="str">
            <v xml:space="preserve">                                   Third Party Marketing Interest Exp</v>
          </cell>
          <cell r="E672"/>
          <cell r="F672"/>
          <cell r="G672"/>
          <cell r="H672"/>
          <cell r="K672" t="b">
            <v>0</v>
          </cell>
          <cell r="L672" t="b">
            <v>0</v>
          </cell>
          <cell r="M672" t="b">
            <v>0</v>
          </cell>
          <cell r="N672" t="b">
            <v>0</v>
          </cell>
          <cell r="O672" t="b">
            <v>1</v>
          </cell>
          <cell r="P672" t="b">
            <v>0</v>
          </cell>
          <cell r="Q672" t="b">
            <v>0</v>
          </cell>
          <cell r="R672" t="b">
            <v>0</v>
          </cell>
          <cell r="S672" t="b">
            <v>1</v>
          </cell>
          <cell r="U672" t="str">
            <v xml:space="preserve">  |         |         |         |         |         |         |         |         |       + F6310 - Third Party Marketing Interest Exp</v>
          </cell>
          <cell r="V672"/>
          <cell r="W672" t="str">
            <v>Third Party Marketing Interest Exp</v>
          </cell>
          <cell r="X672" t="str">
            <v>Third Party Marketing Interest Exp</v>
          </cell>
          <cell r="AC672" t="str">
            <v>KFCELL: Not connected</v>
          </cell>
          <cell r="AD672" t="str">
            <v>KFCELL: Not connected</v>
          </cell>
          <cell r="AE672" t="e">
            <v>#VALUE!</v>
          </cell>
          <cell r="AF672"/>
          <cell r="AG672" t="str">
            <v>KFCELL: Not connected</v>
          </cell>
          <cell r="AH672" t="str">
            <v>KFCELL: Not connected</v>
          </cell>
          <cell r="AI672" t="e">
            <v>#VALUE!</v>
          </cell>
          <cell r="AJ672"/>
          <cell r="AK672">
            <v>0</v>
          </cell>
          <cell r="AL672">
            <v>0</v>
          </cell>
          <cell r="AM672"/>
          <cell r="AN672" t="e">
            <v>#VALUE!</v>
          </cell>
          <cell r="AO672" t="e">
            <v>#VALUE!</v>
          </cell>
          <cell r="AP672" t="e">
            <v>#VALUE!</v>
          </cell>
          <cell r="AQ672"/>
          <cell r="AR672">
            <v>0</v>
          </cell>
          <cell r="AS672">
            <v>0</v>
          </cell>
          <cell r="AT672" t="e">
            <v>#VALUE!</v>
          </cell>
          <cell r="AU672"/>
          <cell r="AV672"/>
          <cell r="AW672" t="str">
            <v>KFCELL: Not connected</v>
          </cell>
          <cell r="AX672" t="str">
            <v>KFCELL: Not connected</v>
          </cell>
          <cell r="AY672" t="e">
            <v>#VALUE!</v>
          </cell>
          <cell r="AZ672"/>
          <cell r="BA672" t="str">
            <v>KFCELL: Not connected</v>
          </cell>
          <cell r="BB672" t="str">
            <v>KFCELL: Not connected</v>
          </cell>
          <cell r="BC672" t="e">
            <v>#VALUE!</v>
          </cell>
          <cell r="BD672"/>
          <cell r="BE672">
            <v>0</v>
          </cell>
          <cell r="BF672">
            <v>0</v>
          </cell>
          <cell r="BG672"/>
          <cell r="BH672" t="e">
            <v>#VALUE!</v>
          </cell>
          <cell r="BI672" t="e">
            <v>#VALUE!</v>
          </cell>
          <cell r="BJ672" t="e">
            <v>#VALUE!</v>
          </cell>
          <cell r="BL672">
            <v>0</v>
          </cell>
          <cell r="BM672">
            <v>0</v>
          </cell>
          <cell r="BN672" t="e">
            <v>#VALUE!</v>
          </cell>
          <cell r="BP672" t="str">
            <v>KFCELL: Not connected</v>
          </cell>
          <cell r="BQ672" t="str">
            <v>KFCELL: Not connected</v>
          </cell>
          <cell r="BR672" t="e">
            <v>#VALUE!</v>
          </cell>
          <cell r="BS672"/>
          <cell r="BT672" t="str">
            <v>KFCELL: Not connected</v>
          </cell>
          <cell r="BU672" t="str">
            <v>KFCELL: Not connected</v>
          </cell>
          <cell r="BV672" t="e">
            <v>#VALUE!</v>
          </cell>
          <cell r="BW672"/>
          <cell r="BX672">
            <v>0</v>
          </cell>
          <cell r="BY672">
            <v>0</v>
          </cell>
          <cell r="BZ672"/>
          <cell r="CA672" t="e">
            <v>#VALUE!</v>
          </cell>
          <cell r="CB672" t="e">
            <v>#VALUE!</v>
          </cell>
          <cell r="CC672" t="e">
            <v>#VALUE!</v>
          </cell>
          <cell r="CE672">
            <v>0</v>
          </cell>
          <cell r="CF672">
            <v>0</v>
          </cell>
          <cell r="CG672" t="e">
            <v>#VALUE!</v>
          </cell>
        </row>
        <row r="673">
          <cell r="A673" t="str">
            <v>F6320</v>
          </cell>
          <cell r="C673" t="str">
            <v xml:space="preserve">                                   F6320</v>
          </cell>
          <cell r="D673" t="str">
            <v xml:space="preserve">                                   Interest Inc: Affiliates</v>
          </cell>
          <cell r="E673"/>
          <cell r="F673"/>
          <cell r="G673"/>
          <cell r="H673"/>
          <cell r="K673" t="b">
            <v>0</v>
          </cell>
          <cell r="L673" t="b">
            <v>0</v>
          </cell>
          <cell r="M673" t="b">
            <v>0</v>
          </cell>
          <cell r="N673" t="b">
            <v>0</v>
          </cell>
          <cell r="O673" t="b">
            <v>1</v>
          </cell>
          <cell r="P673" t="b">
            <v>0</v>
          </cell>
          <cell r="Q673" t="b">
            <v>0</v>
          </cell>
          <cell r="R673" t="b">
            <v>0</v>
          </cell>
          <cell r="S673" t="b">
            <v>1</v>
          </cell>
          <cell r="U673" t="str">
            <v xml:space="preserve">  |         |         |         |         |         |         |         |         |       + F6320 - Interest Inc: Affiliates</v>
          </cell>
          <cell r="V673"/>
          <cell r="W673" t="str">
            <v>Interest Inc: Affiliates</v>
          </cell>
          <cell r="X673" t="str">
            <v>Interest Inc: Affiliates</v>
          </cell>
          <cell r="AC673" t="str">
            <v>KFCELL: Not connected</v>
          </cell>
          <cell r="AD673" t="str">
            <v>KFCELL: Not connected</v>
          </cell>
          <cell r="AE673" t="e">
            <v>#VALUE!</v>
          </cell>
          <cell r="AF673"/>
          <cell r="AG673" t="str">
            <v>KFCELL: Not connected</v>
          </cell>
          <cell r="AH673" t="str">
            <v>KFCELL: Not connected</v>
          </cell>
          <cell r="AI673" t="e">
            <v>#VALUE!</v>
          </cell>
          <cell r="AJ673"/>
          <cell r="AK673">
            <v>0</v>
          </cell>
          <cell r="AL673">
            <v>0</v>
          </cell>
          <cell r="AM673"/>
          <cell r="AN673" t="e">
            <v>#VALUE!</v>
          </cell>
          <cell r="AO673" t="e">
            <v>#VALUE!</v>
          </cell>
          <cell r="AP673" t="e">
            <v>#VALUE!</v>
          </cell>
          <cell r="AQ673"/>
          <cell r="AR673">
            <v>0</v>
          </cell>
          <cell r="AS673">
            <v>0</v>
          </cell>
          <cell r="AT673" t="e">
            <v>#VALUE!</v>
          </cell>
          <cell r="AU673"/>
          <cell r="AV673"/>
          <cell r="AW673" t="str">
            <v>KFCELL: Not connected</v>
          </cell>
          <cell r="AX673" t="str">
            <v>KFCELL: Not connected</v>
          </cell>
          <cell r="AY673" t="e">
            <v>#VALUE!</v>
          </cell>
          <cell r="AZ673"/>
          <cell r="BA673" t="str">
            <v>KFCELL: Not connected</v>
          </cell>
          <cell r="BB673" t="str">
            <v>KFCELL: Not connected</v>
          </cell>
          <cell r="BC673" t="e">
            <v>#VALUE!</v>
          </cell>
          <cell r="BD673"/>
          <cell r="BE673">
            <v>0</v>
          </cell>
          <cell r="BF673">
            <v>0</v>
          </cell>
          <cell r="BG673"/>
          <cell r="BH673" t="e">
            <v>#VALUE!</v>
          </cell>
          <cell r="BI673" t="e">
            <v>#VALUE!</v>
          </cell>
          <cell r="BJ673" t="e">
            <v>#VALUE!</v>
          </cell>
          <cell r="BL673">
            <v>0</v>
          </cell>
          <cell r="BM673">
            <v>0</v>
          </cell>
          <cell r="BN673" t="e">
            <v>#VALUE!</v>
          </cell>
          <cell r="BP673" t="str">
            <v>KFCELL: Not connected</v>
          </cell>
          <cell r="BQ673" t="str">
            <v>KFCELL: Not connected</v>
          </cell>
          <cell r="BR673" t="e">
            <v>#VALUE!</v>
          </cell>
          <cell r="BS673"/>
          <cell r="BT673" t="str">
            <v>KFCELL: Not connected</v>
          </cell>
          <cell r="BU673" t="str">
            <v>KFCELL: Not connected</v>
          </cell>
          <cell r="BV673" t="e">
            <v>#VALUE!</v>
          </cell>
          <cell r="BW673"/>
          <cell r="BX673">
            <v>0</v>
          </cell>
          <cell r="BY673">
            <v>0</v>
          </cell>
          <cell r="BZ673"/>
          <cell r="CA673" t="e">
            <v>#VALUE!</v>
          </cell>
          <cell r="CB673" t="e">
            <v>#VALUE!</v>
          </cell>
          <cell r="CC673" t="e">
            <v>#VALUE!</v>
          </cell>
          <cell r="CE673">
            <v>0</v>
          </cell>
          <cell r="CF673">
            <v>0</v>
          </cell>
          <cell r="CG673" t="e">
            <v>#VALUE!</v>
          </cell>
        </row>
        <row r="674">
          <cell r="A674" t="str">
            <v>F6330</v>
          </cell>
          <cell r="C674" t="str">
            <v xml:space="preserve">                                   F6330</v>
          </cell>
          <cell r="D674" t="str">
            <v xml:space="preserve">                                   Marketing Interest Exp (Income): Interco/Affiliates</v>
          </cell>
          <cell r="E674"/>
          <cell r="F674"/>
          <cell r="G674"/>
          <cell r="H674"/>
          <cell r="I674"/>
          <cell r="K674" t="b">
            <v>0</v>
          </cell>
          <cell r="L674" t="b">
            <v>0</v>
          </cell>
          <cell r="M674" t="b">
            <v>0</v>
          </cell>
          <cell r="N674" t="b">
            <v>0</v>
          </cell>
          <cell r="O674" t="b">
            <v>1</v>
          </cell>
          <cell r="P674" t="b">
            <v>0</v>
          </cell>
          <cell r="Q674" t="b">
            <v>0</v>
          </cell>
          <cell r="R674" t="b">
            <v>0</v>
          </cell>
          <cell r="S674" t="b">
            <v>1</v>
          </cell>
          <cell r="U674" t="str">
            <v xml:space="preserve">  |         |         |         |         |         |         |         |         |       + F6330 - Mktg Interest Exp (Inc): Interco / Affil</v>
          </cell>
          <cell r="V674"/>
          <cell r="W674" t="str">
            <v>Marketing Interest Exp (Income): Interco/Affiliates</v>
          </cell>
          <cell r="X674" t="str">
            <v>Mktg Interest Exp (Inc): Interco / Affil</v>
          </cell>
          <cell r="AC674" t="str">
            <v>KFCELL: Not connected</v>
          </cell>
          <cell r="AD674" t="str">
            <v>KFCELL: Not connected</v>
          </cell>
          <cell r="AE674" t="e">
            <v>#VALUE!</v>
          </cell>
          <cell r="AF674"/>
          <cell r="AG674" t="str">
            <v>KFCELL: Not connected</v>
          </cell>
          <cell r="AH674" t="str">
            <v>KFCELL: Not connected</v>
          </cell>
          <cell r="AI674" t="e">
            <v>#VALUE!</v>
          </cell>
          <cell r="AJ674"/>
          <cell r="AK674">
            <v>0</v>
          </cell>
          <cell r="AL674">
            <v>0</v>
          </cell>
          <cell r="AM674"/>
          <cell r="AN674" t="e">
            <v>#VALUE!</v>
          </cell>
          <cell r="AO674" t="e">
            <v>#VALUE!</v>
          </cell>
          <cell r="AP674" t="e">
            <v>#VALUE!</v>
          </cell>
          <cell r="AQ674"/>
          <cell r="AR674">
            <v>0</v>
          </cell>
          <cell r="AS674">
            <v>0</v>
          </cell>
          <cell r="AT674" t="e">
            <v>#VALUE!</v>
          </cell>
          <cell r="AU674"/>
          <cell r="AV674"/>
          <cell r="AW674" t="str">
            <v>KFCELL: Not connected</v>
          </cell>
          <cell r="AX674" t="str">
            <v>KFCELL: Not connected</v>
          </cell>
          <cell r="AY674" t="e">
            <v>#VALUE!</v>
          </cell>
          <cell r="AZ674"/>
          <cell r="BA674" t="str">
            <v>KFCELL: Not connected</v>
          </cell>
          <cell r="BB674" t="str">
            <v>KFCELL: Not connected</v>
          </cell>
          <cell r="BC674" t="e">
            <v>#VALUE!</v>
          </cell>
          <cell r="BD674"/>
          <cell r="BE674">
            <v>0</v>
          </cell>
          <cell r="BF674">
            <v>0</v>
          </cell>
          <cell r="BG674"/>
          <cell r="BH674" t="e">
            <v>#VALUE!</v>
          </cell>
          <cell r="BI674" t="e">
            <v>#VALUE!</v>
          </cell>
          <cell r="BJ674" t="e">
            <v>#VALUE!</v>
          </cell>
          <cell r="BL674">
            <v>0</v>
          </cell>
          <cell r="BM674">
            <v>0</v>
          </cell>
          <cell r="BN674" t="e">
            <v>#VALUE!</v>
          </cell>
          <cell r="BP674" t="str">
            <v>KFCELL: Not connected</v>
          </cell>
          <cell r="BQ674" t="str">
            <v>KFCELL: Not connected</v>
          </cell>
          <cell r="BR674" t="e">
            <v>#VALUE!</v>
          </cell>
          <cell r="BS674"/>
          <cell r="BT674" t="str">
            <v>KFCELL: Not connected</v>
          </cell>
          <cell r="BU674" t="str">
            <v>KFCELL: Not connected</v>
          </cell>
          <cell r="BV674" t="e">
            <v>#VALUE!</v>
          </cell>
          <cell r="BW674"/>
          <cell r="BX674">
            <v>0</v>
          </cell>
          <cell r="BY674">
            <v>0</v>
          </cell>
          <cell r="BZ674"/>
          <cell r="CA674" t="e">
            <v>#VALUE!</v>
          </cell>
          <cell r="CB674" t="e">
            <v>#VALUE!</v>
          </cell>
          <cell r="CC674" t="e">
            <v>#VALUE!</v>
          </cell>
          <cell r="CE674">
            <v>0</v>
          </cell>
          <cell r="CF674">
            <v>0</v>
          </cell>
          <cell r="CG674" t="e">
            <v>#VALUE!</v>
          </cell>
        </row>
        <row r="675">
          <cell r="A675" t="str">
            <v>F63380001</v>
          </cell>
          <cell r="C675" t="str">
            <v xml:space="preserve">                                                            F63380001</v>
          </cell>
          <cell r="D675" t="str">
            <v xml:space="preserve">                                                            Total Marketing Interest Expense Corporate Addback</v>
          </cell>
          <cell r="E675"/>
          <cell r="F675"/>
          <cell r="G675"/>
          <cell r="H675"/>
          <cell r="K675" t="b">
            <v>0</v>
          </cell>
          <cell r="L675" t="b">
            <v>0</v>
          </cell>
          <cell r="M675" t="b">
            <v>0</v>
          </cell>
          <cell r="N675" t="b">
            <v>0</v>
          </cell>
          <cell r="O675" t="b">
            <v>1</v>
          </cell>
          <cell r="P675" t="b">
            <v>0</v>
          </cell>
          <cell r="Q675" t="b">
            <v>0</v>
          </cell>
          <cell r="R675" t="b">
            <v>0</v>
          </cell>
          <cell r="S675" t="b">
            <v>0</v>
          </cell>
          <cell r="U675" t="str">
            <v xml:space="preserve">  |         |         |       + F63380001 - Total Mktg Interest Expense Corp Addback</v>
          </cell>
          <cell r="V675"/>
          <cell r="W675" t="str">
            <v>Total Marketing Interest Expense Corporate Addback</v>
          </cell>
          <cell r="X675" t="str">
            <v>Total Mktg Interest Expense Corp Addback</v>
          </cell>
          <cell r="AC675" t="str">
            <v>KFCELL: Not connected</v>
          </cell>
          <cell r="AD675" t="str">
            <v>KFCELL: Not connected</v>
          </cell>
          <cell r="AE675" t="e">
            <v>#VALUE!</v>
          </cell>
          <cell r="AF675"/>
          <cell r="AG675" t="str">
            <v>KFCELL: Not connected</v>
          </cell>
          <cell r="AH675" t="str">
            <v>KFCELL: Not connected</v>
          </cell>
          <cell r="AI675" t="e">
            <v>#VALUE!</v>
          </cell>
          <cell r="AJ675"/>
          <cell r="AK675">
            <v>0</v>
          </cell>
          <cell r="AL675">
            <v>0</v>
          </cell>
          <cell r="AM675"/>
          <cell r="AN675" t="e">
            <v>#VALUE!</v>
          </cell>
          <cell r="AO675" t="e">
            <v>#VALUE!</v>
          </cell>
          <cell r="AP675" t="e">
            <v>#VALUE!</v>
          </cell>
          <cell r="AQ675"/>
          <cell r="AR675">
            <v>0</v>
          </cell>
          <cell r="AS675">
            <v>0</v>
          </cell>
          <cell r="AT675" t="e">
            <v>#VALUE!</v>
          </cell>
          <cell r="AU675"/>
          <cell r="AV675"/>
          <cell r="AW675" t="str">
            <v>KFCELL: Not connected</v>
          </cell>
          <cell r="AX675" t="str">
            <v>KFCELL: Not connected</v>
          </cell>
          <cell r="AY675" t="e">
            <v>#VALUE!</v>
          </cell>
          <cell r="AZ675"/>
          <cell r="BA675" t="str">
            <v>KFCELL: Not connected</v>
          </cell>
          <cell r="BB675" t="str">
            <v>KFCELL: Not connected</v>
          </cell>
          <cell r="BC675" t="e">
            <v>#VALUE!</v>
          </cell>
          <cell r="BD675"/>
          <cell r="BE675">
            <v>0</v>
          </cell>
          <cell r="BF675">
            <v>0</v>
          </cell>
          <cell r="BG675"/>
          <cell r="BH675" t="e">
            <v>#VALUE!</v>
          </cell>
          <cell r="BI675" t="e">
            <v>#VALUE!</v>
          </cell>
          <cell r="BJ675" t="e">
            <v>#VALUE!</v>
          </cell>
          <cell r="BL675">
            <v>0</v>
          </cell>
          <cell r="BM675">
            <v>0</v>
          </cell>
          <cell r="BN675" t="e">
            <v>#VALUE!</v>
          </cell>
          <cell r="BP675" t="str">
            <v>KFCELL: Not connected</v>
          </cell>
          <cell r="BQ675" t="str">
            <v>KFCELL: Not connected</v>
          </cell>
          <cell r="BR675" t="e">
            <v>#VALUE!</v>
          </cell>
          <cell r="BS675"/>
          <cell r="BT675" t="str">
            <v>KFCELL: Not connected</v>
          </cell>
          <cell r="BU675" t="str">
            <v>KFCELL: Not connected</v>
          </cell>
          <cell r="BV675" t="e">
            <v>#VALUE!</v>
          </cell>
          <cell r="BW675"/>
          <cell r="BX675">
            <v>0</v>
          </cell>
          <cell r="BY675">
            <v>0</v>
          </cell>
          <cell r="BZ675"/>
          <cell r="CA675" t="e">
            <v>#VALUE!</v>
          </cell>
          <cell r="CB675" t="e">
            <v>#VALUE!</v>
          </cell>
          <cell r="CC675" t="e">
            <v>#VALUE!</v>
          </cell>
          <cell r="CE675">
            <v>0</v>
          </cell>
          <cell r="CF675">
            <v>0</v>
          </cell>
          <cell r="CG675" t="e">
            <v>#VALUE!</v>
          </cell>
        </row>
        <row r="676">
          <cell r="A676" t="str">
            <v>F6338_leaf</v>
          </cell>
          <cell r="C676" t="str">
            <v xml:space="preserve">                                                            F6338_leaf</v>
          </cell>
          <cell r="D676" t="str">
            <v xml:space="preserve">                                                            Total Marketing Interest Expense Corp Addback_leaf</v>
          </cell>
          <cell r="E676"/>
          <cell r="F676"/>
          <cell r="G676"/>
          <cell r="H676"/>
          <cell r="K676" t="b">
            <v>0</v>
          </cell>
          <cell r="L676" t="b">
            <v>0</v>
          </cell>
          <cell r="M676" t="b">
            <v>0</v>
          </cell>
          <cell r="N676" t="b">
            <v>0</v>
          </cell>
          <cell r="O676" t="b">
            <v>0</v>
          </cell>
          <cell r="P676" t="b">
            <v>1</v>
          </cell>
          <cell r="Q676" t="b">
            <v>0</v>
          </cell>
          <cell r="R676" t="b">
            <v>0</v>
          </cell>
          <cell r="S676" t="b">
            <v>0</v>
          </cell>
          <cell r="U676" t="str">
            <v/>
          </cell>
          <cell r="V676"/>
          <cell r="W676" t="str">
            <v>Total Marketing Interest Expense Corp Addback_leaf</v>
          </cell>
          <cell r="X676" t="str">
            <v/>
          </cell>
          <cell r="AC676">
            <v>0</v>
          </cell>
          <cell r="AD676">
            <v>0</v>
          </cell>
          <cell r="AE676">
            <v>0</v>
          </cell>
          <cell r="AF676"/>
          <cell r="AG676">
            <v>0</v>
          </cell>
          <cell r="AH676">
            <v>0</v>
          </cell>
          <cell r="AI676">
            <v>0</v>
          </cell>
          <cell r="AJ676"/>
          <cell r="AK676">
            <v>0</v>
          </cell>
          <cell r="AL676">
            <v>0</v>
          </cell>
          <cell r="AM676"/>
          <cell r="AN676">
            <v>0</v>
          </cell>
          <cell r="AO676">
            <v>0</v>
          </cell>
          <cell r="AP676">
            <v>0</v>
          </cell>
          <cell r="AQ676"/>
          <cell r="AR676">
            <v>0</v>
          </cell>
          <cell r="AS676">
            <v>0</v>
          </cell>
          <cell r="AT676">
            <v>0</v>
          </cell>
          <cell r="AU676"/>
          <cell r="AV676"/>
          <cell r="AW676">
            <v>0</v>
          </cell>
          <cell r="AX676">
            <v>0</v>
          </cell>
          <cell r="AY676">
            <v>0</v>
          </cell>
          <cell r="AZ676"/>
          <cell r="BA676">
            <v>0</v>
          </cell>
          <cell r="BB676">
            <v>0</v>
          </cell>
          <cell r="BC676">
            <v>0</v>
          </cell>
          <cell r="BD676"/>
          <cell r="BE676">
            <v>0</v>
          </cell>
          <cell r="BF676">
            <v>0</v>
          </cell>
          <cell r="BG676"/>
          <cell r="BH676">
            <v>0</v>
          </cell>
          <cell r="BI676">
            <v>0</v>
          </cell>
          <cell r="BJ676">
            <v>0</v>
          </cell>
          <cell r="BL676">
            <v>0</v>
          </cell>
          <cell r="BM676">
            <v>0</v>
          </cell>
          <cell r="BN676">
            <v>0</v>
          </cell>
          <cell r="BP676">
            <v>0</v>
          </cell>
          <cell r="BQ676">
            <v>0</v>
          </cell>
          <cell r="BR676">
            <v>0</v>
          </cell>
          <cell r="BS676"/>
          <cell r="BT676">
            <v>0</v>
          </cell>
          <cell r="BU676">
            <v>0</v>
          </cell>
          <cell r="BV676">
            <v>0</v>
          </cell>
          <cell r="BW676"/>
          <cell r="BX676">
            <v>0</v>
          </cell>
          <cell r="BY676">
            <v>0</v>
          </cell>
          <cell r="BZ676"/>
          <cell r="CA676">
            <v>0</v>
          </cell>
          <cell r="CB676">
            <v>0</v>
          </cell>
          <cell r="CC676">
            <v>0</v>
          </cell>
          <cell r="CE676">
            <v>0</v>
          </cell>
          <cell r="CF676">
            <v>0</v>
          </cell>
          <cell r="CG676">
            <v>0</v>
          </cell>
        </row>
        <row r="677">
          <cell r="A677" t="str">
            <v>F6338</v>
          </cell>
          <cell r="C677" t="str">
            <v xml:space="preserve">                                                       F6338</v>
          </cell>
          <cell r="D677" t="str">
            <v xml:space="preserve">                                                       Total Marketing Interest Expense Corp Addback</v>
          </cell>
          <cell r="E677"/>
          <cell r="F677"/>
          <cell r="G677"/>
          <cell r="H677"/>
          <cell r="K677" t="b">
            <v>0</v>
          </cell>
          <cell r="L677" t="b">
            <v>0</v>
          </cell>
          <cell r="M677" t="b">
            <v>0</v>
          </cell>
          <cell r="N677" t="b">
            <v>0</v>
          </cell>
          <cell r="O677" t="b">
            <v>1</v>
          </cell>
          <cell r="P677" t="b">
            <v>0</v>
          </cell>
          <cell r="Q677" t="b">
            <v>0</v>
          </cell>
          <cell r="R677" t="b">
            <v>0</v>
          </cell>
          <cell r="S677" t="b">
            <v>0</v>
          </cell>
          <cell r="U677" t="str">
            <v xml:space="preserve">  |         |         F6338 - Total Mktg Interest Exp Corp Addback</v>
          </cell>
          <cell r="V677"/>
          <cell r="W677" t="str">
            <v>Total Marketing Interest Expense Corp Addback</v>
          </cell>
          <cell r="X677" t="str">
            <v>Total Mktg Interest Exp Corp Addback</v>
          </cell>
          <cell r="AC677" t="str">
            <v>KFCELL: Not connected</v>
          </cell>
          <cell r="AD677" t="str">
            <v>KFCELL: Not connected</v>
          </cell>
          <cell r="AE677" t="e">
            <v>#VALUE!</v>
          </cell>
          <cell r="AF677"/>
          <cell r="AG677" t="str">
            <v>KFCELL: Not connected</v>
          </cell>
          <cell r="AH677" t="str">
            <v>KFCELL: Not connected</v>
          </cell>
          <cell r="AI677" t="e">
            <v>#VALUE!</v>
          </cell>
          <cell r="AJ677"/>
          <cell r="AK677">
            <v>0</v>
          </cell>
          <cell r="AL677">
            <v>0</v>
          </cell>
          <cell r="AM677"/>
          <cell r="AN677" t="e">
            <v>#VALUE!</v>
          </cell>
          <cell r="AO677" t="e">
            <v>#VALUE!</v>
          </cell>
          <cell r="AP677" t="e">
            <v>#VALUE!</v>
          </cell>
          <cell r="AQ677"/>
          <cell r="AR677">
            <v>0</v>
          </cell>
          <cell r="AS677">
            <v>0</v>
          </cell>
          <cell r="AT677" t="e">
            <v>#VALUE!</v>
          </cell>
          <cell r="AU677"/>
          <cell r="AV677"/>
          <cell r="AW677" t="str">
            <v>KFCELL: Not connected</v>
          </cell>
          <cell r="AX677" t="str">
            <v>KFCELL: Not connected</v>
          </cell>
          <cell r="AY677" t="e">
            <v>#VALUE!</v>
          </cell>
          <cell r="AZ677"/>
          <cell r="BA677" t="str">
            <v>KFCELL: Not connected</v>
          </cell>
          <cell r="BB677" t="str">
            <v>KFCELL: Not connected</v>
          </cell>
          <cell r="BC677" t="e">
            <v>#VALUE!</v>
          </cell>
          <cell r="BD677"/>
          <cell r="BE677">
            <v>0</v>
          </cell>
          <cell r="BF677">
            <v>0</v>
          </cell>
          <cell r="BG677"/>
          <cell r="BH677" t="e">
            <v>#VALUE!</v>
          </cell>
          <cell r="BI677" t="e">
            <v>#VALUE!</v>
          </cell>
          <cell r="BJ677" t="e">
            <v>#VALUE!</v>
          </cell>
          <cell r="BL677">
            <v>0</v>
          </cell>
          <cell r="BM677">
            <v>0</v>
          </cell>
          <cell r="BN677" t="e">
            <v>#VALUE!</v>
          </cell>
          <cell r="BP677" t="str">
            <v>KFCELL: Not connected</v>
          </cell>
          <cell r="BQ677" t="str">
            <v>KFCELL: Not connected</v>
          </cell>
          <cell r="BR677" t="e">
            <v>#VALUE!</v>
          </cell>
          <cell r="BS677"/>
          <cell r="BT677" t="str">
            <v>KFCELL: Not connected</v>
          </cell>
          <cell r="BU677" t="str">
            <v>KFCELL: Not connected</v>
          </cell>
          <cell r="BV677" t="e">
            <v>#VALUE!</v>
          </cell>
          <cell r="BW677"/>
          <cell r="BX677">
            <v>0</v>
          </cell>
          <cell r="BY677">
            <v>0</v>
          </cell>
          <cell r="BZ677"/>
          <cell r="CA677" t="e">
            <v>#VALUE!</v>
          </cell>
          <cell r="CB677" t="e">
            <v>#VALUE!</v>
          </cell>
          <cell r="CC677" t="e">
            <v>#VALUE!</v>
          </cell>
          <cell r="CE677">
            <v>0</v>
          </cell>
          <cell r="CF677">
            <v>0</v>
          </cell>
          <cell r="CG677" t="e">
            <v>#VALUE!</v>
          </cell>
        </row>
        <row r="678">
          <cell r="A678" t="str">
            <v>F6969_leaf</v>
          </cell>
          <cell r="C678" t="str">
            <v xml:space="preserve">                                                       F6969_leaf</v>
          </cell>
          <cell r="D678" t="str">
            <v xml:space="preserve">                                                       Total Marketing Interest Perf Adj_leaf</v>
          </cell>
          <cell r="E678"/>
          <cell r="F678"/>
          <cell r="G678"/>
          <cell r="H678"/>
          <cell r="K678" t="b">
            <v>0</v>
          </cell>
          <cell r="L678" t="b">
            <v>0</v>
          </cell>
          <cell r="M678" t="b">
            <v>0</v>
          </cell>
          <cell r="N678" t="b">
            <v>0</v>
          </cell>
          <cell r="O678" t="b">
            <v>0</v>
          </cell>
          <cell r="P678" t="b">
            <v>1</v>
          </cell>
          <cell r="Q678" t="b">
            <v>0</v>
          </cell>
          <cell r="R678" t="b">
            <v>0</v>
          </cell>
          <cell r="S678" t="b">
            <v>0</v>
          </cell>
          <cell r="U678" t="str">
            <v/>
          </cell>
          <cell r="V678"/>
          <cell r="W678" t="str">
            <v>Total Marketing Interest Perf Adj_leaf</v>
          </cell>
          <cell r="X678" t="str">
            <v/>
          </cell>
          <cell r="AC678">
            <v>0</v>
          </cell>
          <cell r="AD678">
            <v>0</v>
          </cell>
          <cell r="AE678">
            <v>0</v>
          </cell>
          <cell r="AF678"/>
          <cell r="AG678">
            <v>0</v>
          </cell>
          <cell r="AH678">
            <v>0</v>
          </cell>
          <cell r="AI678">
            <v>0</v>
          </cell>
          <cell r="AJ678"/>
          <cell r="AK678">
            <v>0</v>
          </cell>
          <cell r="AL678">
            <v>0</v>
          </cell>
          <cell r="AM678"/>
          <cell r="AN678">
            <v>0</v>
          </cell>
          <cell r="AO678">
            <v>0</v>
          </cell>
          <cell r="AP678">
            <v>0</v>
          </cell>
          <cell r="AQ678"/>
          <cell r="AR678">
            <v>0</v>
          </cell>
          <cell r="AS678">
            <v>0</v>
          </cell>
          <cell r="AT678">
            <v>0</v>
          </cell>
          <cell r="AU678"/>
          <cell r="AV678"/>
          <cell r="AW678">
            <v>0</v>
          </cell>
          <cell r="AX678">
            <v>0</v>
          </cell>
          <cell r="AY678">
            <v>0</v>
          </cell>
          <cell r="AZ678"/>
          <cell r="BA678">
            <v>0</v>
          </cell>
          <cell r="BB678">
            <v>0</v>
          </cell>
          <cell r="BC678">
            <v>0</v>
          </cell>
          <cell r="BD678"/>
          <cell r="BE678">
            <v>0</v>
          </cell>
          <cell r="BF678">
            <v>0</v>
          </cell>
          <cell r="BG678"/>
          <cell r="BH678">
            <v>0</v>
          </cell>
          <cell r="BI678">
            <v>0</v>
          </cell>
          <cell r="BJ678">
            <v>0</v>
          </cell>
          <cell r="BL678">
            <v>0</v>
          </cell>
          <cell r="BM678">
            <v>0</v>
          </cell>
          <cell r="BN678">
            <v>0</v>
          </cell>
          <cell r="BP678">
            <v>0</v>
          </cell>
          <cell r="BQ678">
            <v>0</v>
          </cell>
          <cell r="BR678">
            <v>0</v>
          </cell>
          <cell r="BS678"/>
          <cell r="BT678">
            <v>0</v>
          </cell>
          <cell r="BU678">
            <v>0</v>
          </cell>
          <cell r="BV678">
            <v>0</v>
          </cell>
          <cell r="BW678"/>
          <cell r="BX678">
            <v>0</v>
          </cell>
          <cell r="BY678">
            <v>0</v>
          </cell>
          <cell r="BZ678"/>
          <cell r="CA678">
            <v>0</v>
          </cell>
          <cell r="CB678">
            <v>0</v>
          </cell>
          <cell r="CC678">
            <v>0</v>
          </cell>
          <cell r="CE678">
            <v>0</v>
          </cell>
          <cell r="CF678">
            <v>0</v>
          </cell>
          <cell r="CG678">
            <v>0</v>
          </cell>
        </row>
        <row r="679">
          <cell r="A679" t="str">
            <v>F6969</v>
          </cell>
          <cell r="C679" t="str">
            <v xml:space="preserve">                                                  F6969</v>
          </cell>
          <cell r="D679" t="str">
            <v xml:space="preserve">                                                  Total Marketing Interest Perf Adj</v>
          </cell>
          <cell r="E679"/>
          <cell r="F679"/>
          <cell r="G679"/>
          <cell r="H679"/>
          <cell r="K679" t="b">
            <v>0</v>
          </cell>
          <cell r="L679" t="b">
            <v>0</v>
          </cell>
          <cell r="M679" t="b">
            <v>0</v>
          </cell>
          <cell r="N679" t="b">
            <v>0</v>
          </cell>
          <cell r="O679" t="b">
            <v>0</v>
          </cell>
          <cell r="P679" t="b">
            <v>0</v>
          </cell>
          <cell r="Q679" t="b">
            <v>1</v>
          </cell>
          <cell r="R679" t="b">
            <v>0</v>
          </cell>
          <cell r="S679" t="b">
            <v>0</v>
          </cell>
          <cell r="U679" t="str">
            <v>Calc F6969 : Total Marketing Interest Perf Adj</v>
          </cell>
          <cell r="V679"/>
          <cell r="W679" t="str">
            <v>Total Marketing Interest Perf Adj</v>
          </cell>
          <cell r="X679" t="str">
            <v>Calc F6969 : Total Marketing Interest Perf Adj</v>
          </cell>
          <cell r="AC679" t="str">
            <v>Calc Req</v>
          </cell>
          <cell r="AD679" t="str">
            <v>Calc Req</v>
          </cell>
          <cell r="AE679" t="str">
            <v>Cal Req</v>
          </cell>
          <cell r="AF679"/>
          <cell r="AG679" t="str">
            <v>Calc Req</v>
          </cell>
          <cell r="AH679" t="str">
            <v>Calc Req</v>
          </cell>
          <cell r="AI679" t="str">
            <v>Cal Req</v>
          </cell>
          <cell r="AJ679"/>
          <cell r="AK679">
            <v>0</v>
          </cell>
          <cell r="AL679">
            <v>0</v>
          </cell>
          <cell r="AM679"/>
          <cell r="AN679" t="str">
            <v>Calc Req</v>
          </cell>
          <cell r="AO679" t="str">
            <v>Calc Req</v>
          </cell>
          <cell r="AP679" t="str">
            <v>Calc Req</v>
          </cell>
          <cell r="AQ679"/>
          <cell r="AR679">
            <v>0</v>
          </cell>
          <cell r="AS679">
            <v>0</v>
          </cell>
          <cell r="AT679" t="str">
            <v>Calc Req</v>
          </cell>
          <cell r="AU679"/>
          <cell r="AV679"/>
          <cell r="AW679" t="str">
            <v>Calc Req</v>
          </cell>
          <cell r="AX679" t="str">
            <v>Calc Req</v>
          </cell>
          <cell r="AY679" t="str">
            <v>Cal Req</v>
          </cell>
          <cell r="AZ679"/>
          <cell r="BA679" t="str">
            <v>Calc Req</v>
          </cell>
          <cell r="BB679" t="str">
            <v>Calc Req</v>
          </cell>
          <cell r="BC679" t="str">
            <v>Cal Req</v>
          </cell>
          <cell r="BD679"/>
          <cell r="BE679">
            <v>0</v>
          </cell>
          <cell r="BF679">
            <v>0</v>
          </cell>
          <cell r="BG679"/>
          <cell r="BH679" t="str">
            <v>Calc Req</v>
          </cell>
          <cell r="BI679" t="str">
            <v>Calc Req</v>
          </cell>
          <cell r="BJ679" t="str">
            <v>Calc Req</v>
          </cell>
          <cell r="BL679">
            <v>0</v>
          </cell>
          <cell r="BM679">
            <v>0</v>
          </cell>
          <cell r="BN679" t="str">
            <v>Calc Req</v>
          </cell>
          <cell r="BP679" t="str">
            <v>Calc Req</v>
          </cell>
          <cell r="BQ679" t="str">
            <v>Calc Req</v>
          </cell>
          <cell r="BR679" t="str">
            <v>Cal Req</v>
          </cell>
          <cell r="BS679"/>
          <cell r="BT679" t="str">
            <v>Calc Req</v>
          </cell>
          <cell r="BU679" t="str">
            <v>Calc Req</v>
          </cell>
          <cell r="BV679" t="str">
            <v>Cal Req</v>
          </cell>
          <cell r="BW679"/>
          <cell r="BX679">
            <v>0</v>
          </cell>
          <cell r="BY679">
            <v>0</v>
          </cell>
          <cell r="BZ679"/>
          <cell r="CA679" t="str">
            <v>Calc Req</v>
          </cell>
          <cell r="CB679" t="str">
            <v>Calc Req</v>
          </cell>
          <cell r="CC679" t="str">
            <v>Calc Req</v>
          </cell>
          <cell r="CE679">
            <v>0</v>
          </cell>
          <cell r="CF679">
            <v>0</v>
          </cell>
          <cell r="CG679" t="str">
            <v>Calc Req</v>
          </cell>
        </row>
        <row r="680">
          <cell r="A680" t="str">
            <v>F6110</v>
          </cell>
          <cell r="C680" t="str">
            <v xml:space="preserve">                              F6110</v>
          </cell>
          <cell r="D680" t="str">
            <v xml:space="preserve">                              O(I)D: Interest / Investment Income</v>
          </cell>
          <cell r="E680"/>
          <cell r="F680"/>
          <cell r="G680"/>
          <cell r="H680"/>
          <cell r="K680" t="b">
            <v>0</v>
          </cell>
          <cell r="L680" t="b">
            <v>0</v>
          </cell>
          <cell r="M680" t="b">
            <v>0</v>
          </cell>
          <cell r="N680" t="b">
            <v>0</v>
          </cell>
          <cell r="O680" t="b">
            <v>1</v>
          </cell>
          <cell r="P680" t="b">
            <v>0</v>
          </cell>
          <cell r="Q680" t="b">
            <v>0</v>
          </cell>
          <cell r="R680" t="b">
            <v>0</v>
          </cell>
          <cell r="S680" t="b">
            <v>1</v>
          </cell>
          <cell r="U680" t="str">
            <v xml:space="preserve">  |         |         |         |         |         |         |         |         |       + F6110 - O(I)D: Interest / Investment Income</v>
          </cell>
          <cell r="V680"/>
          <cell r="W680" t="str">
            <v>O(I)D: Interest / Investment Income</v>
          </cell>
          <cell r="X680" t="str">
            <v>O(I)D: Interest / Investment Income</v>
          </cell>
          <cell r="AC680" t="str">
            <v>KFCELL: Not connected</v>
          </cell>
          <cell r="AD680" t="str">
            <v>KFCELL: Not connected</v>
          </cell>
          <cell r="AE680" t="e">
            <v>#VALUE!</v>
          </cell>
          <cell r="AF680"/>
          <cell r="AG680" t="str">
            <v>KFCELL: Not connected</v>
          </cell>
          <cell r="AH680" t="str">
            <v>KFCELL: Not connected</v>
          </cell>
          <cell r="AI680" t="e">
            <v>#VALUE!</v>
          </cell>
          <cell r="AJ680"/>
          <cell r="AK680">
            <v>0</v>
          </cell>
          <cell r="AL680">
            <v>0</v>
          </cell>
          <cell r="AM680"/>
          <cell r="AN680" t="e">
            <v>#VALUE!</v>
          </cell>
          <cell r="AO680" t="e">
            <v>#VALUE!</v>
          </cell>
          <cell r="AP680" t="e">
            <v>#VALUE!</v>
          </cell>
          <cell r="AQ680"/>
          <cell r="AR680">
            <v>0</v>
          </cell>
          <cell r="AS680">
            <v>0</v>
          </cell>
          <cell r="AT680" t="e">
            <v>#VALUE!</v>
          </cell>
          <cell r="AU680"/>
          <cell r="AV680"/>
          <cell r="AW680" t="str">
            <v>KFCELL: Not connected</v>
          </cell>
          <cell r="AX680" t="str">
            <v>KFCELL: Not connected</v>
          </cell>
          <cell r="AY680" t="e">
            <v>#VALUE!</v>
          </cell>
          <cell r="AZ680"/>
          <cell r="BA680" t="str">
            <v>KFCELL: Not connected</v>
          </cell>
          <cell r="BB680" t="str">
            <v>KFCELL: Not connected</v>
          </cell>
          <cell r="BC680" t="e">
            <v>#VALUE!</v>
          </cell>
          <cell r="BD680"/>
          <cell r="BE680">
            <v>0</v>
          </cell>
          <cell r="BF680">
            <v>0</v>
          </cell>
          <cell r="BG680"/>
          <cell r="BH680" t="e">
            <v>#VALUE!</v>
          </cell>
          <cell r="BI680" t="e">
            <v>#VALUE!</v>
          </cell>
          <cell r="BJ680" t="e">
            <v>#VALUE!</v>
          </cell>
          <cell r="BL680">
            <v>0</v>
          </cell>
          <cell r="BM680">
            <v>0</v>
          </cell>
          <cell r="BN680" t="e">
            <v>#VALUE!</v>
          </cell>
          <cell r="BP680" t="str">
            <v>KFCELL: Not connected</v>
          </cell>
          <cell r="BQ680" t="str">
            <v>KFCELL: Not connected</v>
          </cell>
          <cell r="BR680" t="e">
            <v>#VALUE!</v>
          </cell>
          <cell r="BS680"/>
          <cell r="BT680" t="str">
            <v>KFCELL: Not connected</v>
          </cell>
          <cell r="BU680" t="str">
            <v>KFCELL: Not connected</v>
          </cell>
          <cell r="BV680" t="e">
            <v>#VALUE!</v>
          </cell>
          <cell r="BW680"/>
          <cell r="BX680">
            <v>0</v>
          </cell>
          <cell r="BY680">
            <v>0</v>
          </cell>
          <cell r="BZ680"/>
          <cell r="CA680" t="e">
            <v>#VALUE!</v>
          </cell>
          <cell r="CB680" t="e">
            <v>#VALUE!</v>
          </cell>
          <cell r="CC680" t="e">
            <v>#VALUE!</v>
          </cell>
          <cell r="CE680">
            <v>0</v>
          </cell>
          <cell r="CF680">
            <v>0</v>
          </cell>
          <cell r="CG680" t="e">
            <v>#VALUE!</v>
          </cell>
        </row>
        <row r="681">
          <cell r="A681" t="str">
            <v>F63370001</v>
          </cell>
          <cell r="C681" t="str">
            <v xml:space="preserve">                                                            F63370001</v>
          </cell>
          <cell r="D681" t="str">
            <v xml:space="preserve">                                                            Total Interest: Investment Income Corporate Addback</v>
          </cell>
          <cell r="E681"/>
          <cell r="F681"/>
          <cell r="G681"/>
          <cell r="H681"/>
          <cell r="K681" t="b">
            <v>0</v>
          </cell>
          <cell r="L681" t="b">
            <v>0</v>
          </cell>
          <cell r="M681" t="b">
            <v>0</v>
          </cell>
          <cell r="N681" t="b">
            <v>0</v>
          </cell>
          <cell r="O681" t="b">
            <v>1</v>
          </cell>
          <cell r="P681" t="b">
            <v>0</v>
          </cell>
          <cell r="Q681" t="b">
            <v>0</v>
          </cell>
          <cell r="R681" t="b">
            <v>0</v>
          </cell>
          <cell r="S681" t="b">
            <v>0</v>
          </cell>
          <cell r="U681" t="str">
            <v xml:space="preserve">  |         |         |       + F63370001 - Total Interest: Investment Inc Corp Addback</v>
          </cell>
          <cell r="V681"/>
          <cell r="W681" t="str">
            <v>Total Interest: Investment Income Corporate Addback</v>
          </cell>
          <cell r="X681" t="str">
            <v>Total Interest: Investment Inc Corp Addback</v>
          </cell>
          <cell r="AC681" t="str">
            <v>KFCELL: Not connected</v>
          </cell>
          <cell r="AD681" t="str">
            <v>KFCELL: Not connected</v>
          </cell>
          <cell r="AE681" t="e">
            <v>#VALUE!</v>
          </cell>
          <cell r="AF681"/>
          <cell r="AG681" t="str">
            <v>KFCELL: Not connected</v>
          </cell>
          <cell r="AH681" t="str">
            <v>KFCELL: Not connected</v>
          </cell>
          <cell r="AI681" t="e">
            <v>#VALUE!</v>
          </cell>
          <cell r="AJ681"/>
          <cell r="AK681">
            <v>0</v>
          </cell>
          <cell r="AL681">
            <v>0</v>
          </cell>
          <cell r="AM681"/>
          <cell r="AN681" t="e">
            <v>#VALUE!</v>
          </cell>
          <cell r="AO681" t="e">
            <v>#VALUE!</v>
          </cell>
          <cell r="AP681" t="e">
            <v>#VALUE!</v>
          </cell>
          <cell r="AQ681"/>
          <cell r="AR681">
            <v>0</v>
          </cell>
          <cell r="AS681">
            <v>0</v>
          </cell>
          <cell r="AT681" t="e">
            <v>#VALUE!</v>
          </cell>
          <cell r="AU681"/>
          <cell r="AV681"/>
          <cell r="AW681" t="str">
            <v>KFCELL: Not connected</v>
          </cell>
          <cell r="AX681" t="str">
            <v>KFCELL: Not connected</v>
          </cell>
          <cell r="AY681" t="e">
            <v>#VALUE!</v>
          </cell>
          <cell r="AZ681"/>
          <cell r="BA681" t="str">
            <v>KFCELL: Not connected</v>
          </cell>
          <cell r="BB681" t="str">
            <v>KFCELL: Not connected</v>
          </cell>
          <cell r="BC681" t="e">
            <v>#VALUE!</v>
          </cell>
          <cell r="BD681"/>
          <cell r="BE681">
            <v>0</v>
          </cell>
          <cell r="BF681">
            <v>0</v>
          </cell>
          <cell r="BG681"/>
          <cell r="BH681" t="e">
            <v>#VALUE!</v>
          </cell>
          <cell r="BI681" t="e">
            <v>#VALUE!</v>
          </cell>
          <cell r="BJ681" t="e">
            <v>#VALUE!</v>
          </cell>
          <cell r="BL681">
            <v>0</v>
          </cell>
          <cell r="BM681">
            <v>0</v>
          </cell>
          <cell r="BN681" t="e">
            <v>#VALUE!</v>
          </cell>
          <cell r="BP681" t="str">
            <v>KFCELL: Not connected</v>
          </cell>
          <cell r="BQ681" t="str">
            <v>KFCELL: Not connected</v>
          </cell>
          <cell r="BR681" t="e">
            <v>#VALUE!</v>
          </cell>
          <cell r="BS681"/>
          <cell r="BT681" t="str">
            <v>KFCELL: Not connected</v>
          </cell>
          <cell r="BU681" t="str">
            <v>KFCELL: Not connected</v>
          </cell>
          <cell r="BV681" t="e">
            <v>#VALUE!</v>
          </cell>
          <cell r="BW681"/>
          <cell r="BX681">
            <v>0</v>
          </cell>
          <cell r="BY681">
            <v>0</v>
          </cell>
          <cell r="BZ681"/>
          <cell r="CA681" t="e">
            <v>#VALUE!</v>
          </cell>
          <cell r="CB681" t="e">
            <v>#VALUE!</v>
          </cell>
          <cell r="CC681" t="e">
            <v>#VALUE!</v>
          </cell>
          <cell r="CE681">
            <v>0</v>
          </cell>
          <cell r="CF681">
            <v>0</v>
          </cell>
          <cell r="CG681" t="e">
            <v>#VALUE!</v>
          </cell>
        </row>
        <row r="682">
          <cell r="A682" t="str">
            <v>F6337_leaf</v>
          </cell>
          <cell r="C682" t="str">
            <v xml:space="preserve">                                                            F6337_leaf</v>
          </cell>
          <cell r="D682" t="str">
            <v xml:space="preserve">                                                            Total Interest: Investment Income Corp Addback_Leaf</v>
          </cell>
          <cell r="E682"/>
          <cell r="F682"/>
          <cell r="G682"/>
          <cell r="H682"/>
          <cell r="K682" t="b">
            <v>0</v>
          </cell>
          <cell r="L682" t="b">
            <v>0</v>
          </cell>
          <cell r="M682" t="b">
            <v>0</v>
          </cell>
          <cell r="N682" t="b">
            <v>0</v>
          </cell>
          <cell r="O682" t="b">
            <v>0</v>
          </cell>
          <cell r="P682" t="b">
            <v>1</v>
          </cell>
          <cell r="Q682" t="b">
            <v>0</v>
          </cell>
          <cell r="R682" t="b">
            <v>0</v>
          </cell>
          <cell r="S682" t="b">
            <v>0</v>
          </cell>
          <cell r="U682" t="str">
            <v/>
          </cell>
          <cell r="V682"/>
          <cell r="W682" t="str">
            <v>Total Interest: Investment Income Corp Addback_Leaf</v>
          </cell>
          <cell r="X682" t="str">
            <v/>
          </cell>
          <cell r="AC682">
            <v>0</v>
          </cell>
          <cell r="AD682">
            <v>0</v>
          </cell>
          <cell r="AE682">
            <v>0</v>
          </cell>
          <cell r="AF682"/>
          <cell r="AG682">
            <v>0</v>
          </cell>
          <cell r="AH682">
            <v>0</v>
          </cell>
          <cell r="AI682">
            <v>0</v>
          </cell>
          <cell r="AJ682"/>
          <cell r="AK682">
            <v>0</v>
          </cell>
          <cell r="AL682">
            <v>0</v>
          </cell>
          <cell r="AM682"/>
          <cell r="AN682">
            <v>0</v>
          </cell>
          <cell r="AO682">
            <v>0</v>
          </cell>
          <cell r="AP682">
            <v>0</v>
          </cell>
          <cell r="AQ682"/>
          <cell r="AR682">
            <v>0</v>
          </cell>
          <cell r="AS682">
            <v>0</v>
          </cell>
          <cell r="AT682">
            <v>0</v>
          </cell>
          <cell r="AU682"/>
          <cell r="AV682"/>
          <cell r="AW682">
            <v>0</v>
          </cell>
          <cell r="AX682">
            <v>0</v>
          </cell>
          <cell r="AY682">
            <v>0</v>
          </cell>
          <cell r="AZ682"/>
          <cell r="BA682">
            <v>0</v>
          </cell>
          <cell r="BB682">
            <v>0</v>
          </cell>
          <cell r="BC682">
            <v>0</v>
          </cell>
          <cell r="BD682"/>
          <cell r="BE682">
            <v>0</v>
          </cell>
          <cell r="BF682">
            <v>0</v>
          </cell>
          <cell r="BG682"/>
          <cell r="BH682">
            <v>0</v>
          </cell>
          <cell r="BI682">
            <v>0</v>
          </cell>
          <cell r="BJ682">
            <v>0</v>
          </cell>
          <cell r="BL682">
            <v>0</v>
          </cell>
          <cell r="BM682">
            <v>0</v>
          </cell>
          <cell r="BN682">
            <v>0</v>
          </cell>
          <cell r="BP682">
            <v>0</v>
          </cell>
          <cell r="BQ682">
            <v>0</v>
          </cell>
          <cell r="BR682">
            <v>0</v>
          </cell>
          <cell r="BS682"/>
          <cell r="BT682">
            <v>0</v>
          </cell>
          <cell r="BU682">
            <v>0</v>
          </cell>
          <cell r="BV682">
            <v>0</v>
          </cell>
          <cell r="BW682"/>
          <cell r="BX682">
            <v>0</v>
          </cell>
          <cell r="BY682">
            <v>0</v>
          </cell>
          <cell r="BZ682"/>
          <cell r="CA682">
            <v>0</v>
          </cell>
          <cell r="CB682">
            <v>0</v>
          </cell>
          <cell r="CC682">
            <v>0</v>
          </cell>
          <cell r="CE682">
            <v>0</v>
          </cell>
          <cell r="CF682">
            <v>0</v>
          </cell>
          <cell r="CG682">
            <v>0</v>
          </cell>
        </row>
        <row r="683">
          <cell r="A683" t="str">
            <v>F6337</v>
          </cell>
          <cell r="C683" t="str">
            <v xml:space="preserve">                                                       F6337</v>
          </cell>
          <cell r="D683" t="str">
            <v xml:space="preserve">                                                       Total Interest: Investment Income Corp Addback</v>
          </cell>
          <cell r="E683"/>
          <cell r="F683"/>
          <cell r="G683"/>
          <cell r="H683"/>
          <cell r="K683" t="b">
            <v>0</v>
          </cell>
          <cell r="L683" t="b">
            <v>0</v>
          </cell>
          <cell r="M683" t="b">
            <v>0</v>
          </cell>
          <cell r="N683" t="b">
            <v>0</v>
          </cell>
          <cell r="O683" t="b">
            <v>1</v>
          </cell>
          <cell r="P683" t="b">
            <v>0</v>
          </cell>
          <cell r="Q683" t="b">
            <v>0</v>
          </cell>
          <cell r="R683" t="b">
            <v>0</v>
          </cell>
          <cell r="S683" t="b">
            <v>0</v>
          </cell>
          <cell r="U683" t="str">
            <v xml:space="preserve">  |         |         F6337 - Total Interest: Invest Inc Corp Addback</v>
          </cell>
          <cell r="V683"/>
          <cell r="W683" t="str">
            <v>Total Interest: Investment Income Corp Addback</v>
          </cell>
          <cell r="X683" t="str">
            <v>Total Interest: Invest Inc Corp Addback</v>
          </cell>
          <cell r="AC683" t="str">
            <v>KFCELL: Not connected</v>
          </cell>
          <cell r="AD683" t="str">
            <v>KFCELL: Not connected</v>
          </cell>
          <cell r="AE683" t="e">
            <v>#VALUE!</v>
          </cell>
          <cell r="AF683"/>
          <cell r="AG683" t="str">
            <v>KFCELL: Not connected</v>
          </cell>
          <cell r="AH683" t="str">
            <v>KFCELL: Not connected</v>
          </cell>
          <cell r="AI683" t="e">
            <v>#VALUE!</v>
          </cell>
          <cell r="AJ683"/>
          <cell r="AK683">
            <v>0</v>
          </cell>
          <cell r="AL683">
            <v>0</v>
          </cell>
          <cell r="AM683"/>
          <cell r="AN683" t="e">
            <v>#VALUE!</v>
          </cell>
          <cell r="AO683" t="e">
            <v>#VALUE!</v>
          </cell>
          <cell r="AP683" t="e">
            <v>#VALUE!</v>
          </cell>
          <cell r="AQ683"/>
          <cell r="AR683">
            <v>0</v>
          </cell>
          <cell r="AS683">
            <v>0</v>
          </cell>
          <cell r="AT683" t="e">
            <v>#VALUE!</v>
          </cell>
          <cell r="AU683"/>
          <cell r="AV683"/>
          <cell r="AW683" t="str">
            <v>KFCELL: Not connected</v>
          </cell>
          <cell r="AX683" t="str">
            <v>KFCELL: Not connected</v>
          </cell>
          <cell r="AY683" t="e">
            <v>#VALUE!</v>
          </cell>
          <cell r="AZ683"/>
          <cell r="BA683" t="str">
            <v>KFCELL: Not connected</v>
          </cell>
          <cell r="BB683" t="str">
            <v>KFCELL: Not connected</v>
          </cell>
          <cell r="BC683" t="e">
            <v>#VALUE!</v>
          </cell>
          <cell r="BD683"/>
          <cell r="BE683">
            <v>0</v>
          </cell>
          <cell r="BF683">
            <v>0</v>
          </cell>
          <cell r="BG683"/>
          <cell r="BH683" t="e">
            <v>#VALUE!</v>
          </cell>
          <cell r="BI683" t="e">
            <v>#VALUE!</v>
          </cell>
          <cell r="BJ683" t="e">
            <v>#VALUE!</v>
          </cell>
          <cell r="BL683">
            <v>0</v>
          </cell>
          <cell r="BM683">
            <v>0</v>
          </cell>
          <cell r="BN683" t="e">
            <v>#VALUE!</v>
          </cell>
          <cell r="BP683" t="str">
            <v>KFCELL: Not connected</v>
          </cell>
          <cell r="BQ683" t="str">
            <v>KFCELL: Not connected</v>
          </cell>
          <cell r="BR683" t="e">
            <v>#VALUE!</v>
          </cell>
          <cell r="BS683"/>
          <cell r="BT683" t="str">
            <v>KFCELL: Not connected</v>
          </cell>
          <cell r="BU683" t="str">
            <v>KFCELL: Not connected</v>
          </cell>
          <cell r="BV683" t="e">
            <v>#VALUE!</v>
          </cell>
          <cell r="BW683"/>
          <cell r="BX683">
            <v>0</v>
          </cell>
          <cell r="BY683">
            <v>0</v>
          </cell>
          <cell r="BZ683"/>
          <cell r="CA683" t="e">
            <v>#VALUE!</v>
          </cell>
          <cell r="CB683" t="e">
            <v>#VALUE!</v>
          </cell>
          <cell r="CC683" t="e">
            <v>#VALUE!</v>
          </cell>
          <cell r="CE683">
            <v>0</v>
          </cell>
          <cell r="CF683">
            <v>0</v>
          </cell>
          <cell r="CG683" t="e">
            <v>#VALUE!</v>
          </cell>
        </row>
        <row r="684">
          <cell r="A684" t="str">
            <v>F6970_leaf</v>
          </cell>
          <cell r="C684" t="str">
            <v xml:space="preserve">                                                       F6970_leaf</v>
          </cell>
          <cell r="D684" t="str">
            <v xml:space="preserve">                                                       Total Interest Invest Income Performance Adj_leaf</v>
          </cell>
          <cell r="E684"/>
          <cell r="F684"/>
          <cell r="G684"/>
          <cell r="H684"/>
          <cell r="K684" t="b">
            <v>0</v>
          </cell>
          <cell r="L684" t="b">
            <v>0</v>
          </cell>
          <cell r="M684" t="b">
            <v>0</v>
          </cell>
          <cell r="N684" t="b">
            <v>0</v>
          </cell>
          <cell r="O684" t="b">
            <v>0</v>
          </cell>
          <cell r="P684" t="b">
            <v>1</v>
          </cell>
          <cell r="Q684" t="b">
            <v>0</v>
          </cell>
          <cell r="R684" t="b">
            <v>0</v>
          </cell>
          <cell r="S684" t="b">
            <v>0</v>
          </cell>
          <cell r="U684" t="str">
            <v/>
          </cell>
          <cell r="V684"/>
          <cell r="W684" t="str">
            <v>Total Interest Invest Income Performance Adj_leaf</v>
          </cell>
          <cell r="X684" t="str">
            <v/>
          </cell>
          <cell r="AC684">
            <v>0</v>
          </cell>
          <cell r="AD684">
            <v>0</v>
          </cell>
          <cell r="AE684">
            <v>0</v>
          </cell>
          <cell r="AF684"/>
          <cell r="AG684">
            <v>0</v>
          </cell>
          <cell r="AH684">
            <v>0</v>
          </cell>
          <cell r="AI684">
            <v>0</v>
          </cell>
          <cell r="AJ684"/>
          <cell r="AK684">
            <v>0</v>
          </cell>
          <cell r="AL684">
            <v>0</v>
          </cell>
          <cell r="AM684"/>
          <cell r="AN684">
            <v>0</v>
          </cell>
          <cell r="AO684">
            <v>0</v>
          </cell>
          <cell r="AP684">
            <v>0</v>
          </cell>
          <cell r="AQ684"/>
          <cell r="AR684">
            <v>0</v>
          </cell>
          <cell r="AS684">
            <v>0</v>
          </cell>
          <cell r="AT684">
            <v>0</v>
          </cell>
          <cell r="AU684"/>
          <cell r="AV684"/>
          <cell r="AW684">
            <v>0</v>
          </cell>
          <cell r="AX684">
            <v>0</v>
          </cell>
          <cell r="AY684">
            <v>0</v>
          </cell>
          <cell r="AZ684"/>
          <cell r="BA684">
            <v>0</v>
          </cell>
          <cell r="BB684">
            <v>0</v>
          </cell>
          <cell r="BC684">
            <v>0</v>
          </cell>
          <cell r="BD684"/>
          <cell r="BE684">
            <v>0</v>
          </cell>
          <cell r="BF684">
            <v>0</v>
          </cell>
          <cell r="BG684"/>
          <cell r="BH684">
            <v>0</v>
          </cell>
          <cell r="BI684">
            <v>0</v>
          </cell>
          <cell r="BJ684">
            <v>0</v>
          </cell>
          <cell r="BL684">
            <v>0</v>
          </cell>
          <cell r="BM684">
            <v>0</v>
          </cell>
          <cell r="BN684">
            <v>0</v>
          </cell>
          <cell r="BP684">
            <v>0</v>
          </cell>
          <cell r="BQ684">
            <v>0</v>
          </cell>
          <cell r="BR684">
            <v>0</v>
          </cell>
          <cell r="BS684"/>
          <cell r="BT684">
            <v>0</v>
          </cell>
          <cell r="BU684">
            <v>0</v>
          </cell>
          <cell r="BV684">
            <v>0</v>
          </cell>
          <cell r="BW684"/>
          <cell r="BX684">
            <v>0</v>
          </cell>
          <cell r="BY684">
            <v>0</v>
          </cell>
          <cell r="BZ684"/>
          <cell r="CA684">
            <v>0</v>
          </cell>
          <cell r="CB684">
            <v>0</v>
          </cell>
          <cell r="CC684">
            <v>0</v>
          </cell>
          <cell r="CE684">
            <v>0</v>
          </cell>
          <cell r="CF684">
            <v>0</v>
          </cell>
          <cell r="CG684">
            <v>0</v>
          </cell>
        </row>
        <row r="685">
          <cell r="A685" t="str">
            <v>F6970</v>
          </cell>
          <cell r="C685" t="str">
            <v xml:space="preserve">                                                  F6970</v>
          </cell>
          <cell r="D685" t="str">
            <v xml:space="preserve">                                                  Total Interest Invest Income Performance Adj</v>
          </cell>
          <cell r="E685"/>
          <cell r="F685"/>
          <cell r="G685"/>
          <cell r="H685"/>
          <cell r="K685" t="b">
            <v>0</v>
          </cell>
          <cell r="L685" t="b">
            <v>0</v>
          </cell>
          <cell r="M685" t="b">
            <v>0</v>
          </cell>
          <cell r="N685" t="b">
            <v>0</v>
          </cell>
          <cell r="O685" t="b">
            <v>0</v>
          </cell>
          <cell r="P685" t="b">
            <v>0</v>
          </cell>
          <cell r="Q685" t="b">
            <v>1</v>
          </cell>
          <cell r="R685" t="b">
            <v>0</v>
          </cell>
          <cell r="S685" t="b">
            <v>0</v>
          </cell>
          <cell r="U685" t="str">
            <v>Calc F6970 : Total Interest Invest Income Performance Adj</v>
          </cell>
          <cell r="V685"/>
          <cell r="W685" t="str">
            <v>Total Interest Invest Income Performance Adj</v>
          </cell>
          <cell r="X685" t="str">
            <v>Calc F6970 : Total Interest Invest Income Performance Adj</v>
          </cell>
          <cell r="AC685" t="str">
            <v>Calc Req</v>
          </cell>
          <cell r="AD685" t="str">
            <v>Calc Req</v>
          </cell>
          <cell r="AE685" t="str">
            <v>Cal Req</v>
          </cell>
          <cell r="AF685"/>
          <cell r="AG685" t="str">
            <v>Calc Req</v>
          </cell>
          <cell r="AH685" t="str">
            <v>Calc Req</v>
          </cell>
          <cell r="AI685" t="str">
            <v>Cal Req</v>
          </cell>
          <cell r="AJ685"/>
          <cell r="AK685">
            <v>0</v>
          </cell>
          <cell r="AL685">
            <v>0</v>
          </cell>
          <cell r="AM685"/>
          <cell r="AN685" t="str">
            <v>Calc Req</v>
          </cell>
          <cell r="AO685" t="str">
            <v>Calc Req</v>
          </cell>
          <cell r="AP685" t="str">
            <v>Calc Req</v>
          </cell>
          <cell r="AQ685"/>
          <cell r="AR685">
            <v>0</v>
          </cell>
          <cell r="AS685">
            <v>0</v>
          </cell>
          <cell r="AT685" t="str">
            <v>Calc Req</v>
          </cell>
          <cell r="AU685"/>
          <cell r="AV685"/>
          <cell r="AW685" t="str">
            <v>Calc Req</v>
          </cell>
          <cell r="AX685" t="str">
            <v>Calc Req</v>
          </cell>
          <cell r="AY685" t="str">
            <v>Cal Req</v>
          </cell>
          <cell r="AZ685"/>
          <cell r="BA685" t="str">
            <v>Calc Req</v>
          </cell>
          <cell r="BB685" t="str">
            <v>Calc Req</v>
          </cell>
          <cell r="BC685" t="str">
            <v>Cal Req</v>
          </cell>
          <cell r="BD685"/>
          <cell r="BE685">
            <v>0</v>
          </cell>
          <cell r="BF685">
            <v>0</v>
          </cell>
          <cell r="BG685"/>
          <cell r="BH685" t="str">
            <v>Calc Req</v>
          </cell>
          <cell r="BI685" t="str">
            <v>Calc Req</v>
          </cell>
          <cell r="BJ685" t="str">
            <v>Calc Req</v>
          </cell>
          <cell r="BL685">
            <v>0</v>
          </cell>
          <cell r="BM685">
            <v>0</v>
          </cell>
          <cell r="BN685" t="str">
            <v>Calc Req</v>
          </cell>
          <cell r="BP685" t="str">
            <v>Calc Req</v>
          </cell>
          <cell r="BQ685" t="str">
            <v>Calc Req</v>
          </cell>
          <cell r="BR685" t="str">
            <v>Cal Req</v>
          </cell>
          <cell r="BS685"/>
          <cell r="BT685" t="str">
            <v>Calc Req</v>
          </cell>
          <cell r="BU685" t="str">
            <v>Calc Req</v>
          </cell>
          <cell r="BV685" t="str">
            <v>Cal Req</v>
          </cell>
          <cell r="BW685"/>
          <cell r="BX685">
            <v>0</v>
          </cell>
          <cell r="BY685">
            <v>0</v>
          </cell>
          <cell r="BZ685"/>
          <cell r="CA685" t="str">
            <v>Calc Req</v>
          </cell>
          <cell r="CB685" t="str">
            <v>Calc Req</v>
          </cell>
          <cell r="CC685" t="str">
            <v>Calc Req</v>
          </cell>
          <cell r="CE685">
            <v>0</v>
          </cell>
          <cell r="CF685">
            <v>0</v>
          </cell>
          <cell r="CG685" t="str">
            <v>Calc Req</v>
          </cell>
        </row>
        <row r="686">
          <cell r="A686" t="str">
            <v>F84700001</v>
          </cell>
          <cell r="C686" t="str">
            <v xml:space="preserve">                                                       F84700001</v>
          </cell>
          <cell r="D686" t="str">
            <v xml:space="preserve">                                                       Other Reporting Adjustments</v>
          </cell>
          <cell r="E686"/>
          <cell r="F686"/>
          <cell r="G686"/>
          <cell r="H686"/>
          <cell r="K686" t="b">
            <v>0</v>
          </cell>
          <cell r="L686" t="b">
            <v>0</v>
          </cell>
          <cell r="M686" t="b">
            <v>0</v>
          </cell>
          <cell r="N686" t="b">
            <v>0</v>
          </cell>
          <cell r="O686" t="b">
            <v>1</v>
          </cell>
          <cell r="P686" t="b">
            <v>0</v>
          </cell>
          <cell r="Q686" t="b">
            <v>0</v>
          </cell>
          <cell r="R686" t="b">
            <v>0</v>
          </cell>
          <cell r="S686" t="b">
            <v>0</v>
          </cell>
          <cell r="U686" t="str">
            <v xml:space="preserve">  |         |         |       + F84700001 - Other Reporting Adjustments</v>
          </cell>
          <cell r="V686"/>
          <cell r="W686" t="str">
            <v>Other Reporting Adjustments</v>
          </cell>
          <cell r="X686" t="str">
            <v>Other Reporting Adjustments</v>
          </cell>
          <cell r="AC686" t="str">
            <v>KFCELL: Not connected</v>
          </cell>
          <cell r="AD686" t="str">
            <v>KFCELL: Not connected</v>
          </cell>
          <cell r="AE686" t="e">
            <v>#VALUE!</v>
          </cell>
          <cell r="AF686"/>
          <cell r="AG686" t="str">
            <v>KFCELL: Not connected</v>
          </cell>
          <cell r="AH686" t="str">
            <v>KFCELL: Not connected</v>
          </cell>
          <cell r="AI686" t="e">
            <v>#VALUE!</v>
          </cell>
          <cell r="AJ686"/>
          <cell r="AK686">
            <v>0</v>
          </cell>
          <cell r="AL686">
            <v>0</v>
          </cell>
          <cell r="AM686"/>
          <cell r="AN686" t="e">
            <v>#VALUE!</v>
          </cell>
          <cell r="AO686" t="e">
            <v>#VALUE!</v>
          </cell>
          <cell r="AP686" t="e">
            <v>#VALUE!</v>
          </cell>
          <cell r="AQ686"/>
          <cell r="AR686">
            <v>0</v>
          </cell>
          <cell r="AS686">
            <v>0</v>
          </cell>
          <cell r="AT686" t="e">
            <v>#VALUE!</v>
          </cell>
          <cell r="AU686"/>
          <cell r="AV686"/>
          <cell r="AW686" t="str">
            <v>KFCELL: Not connected</v>
          </cell>
          <cell r="AX686" t="str">
            <v>KFCELL: Not connected</v>
          </cell>
          <cell r="AY686" t="e">
            <v>#VALUE!</v>
          </cell>
          <cell r="AZ686"/>
          <cell r="BA686" t="str">
            <v>KFCELL: Not connected</v>
          </cell>
          <cell r="BB686" t="str">
            <v>KFCELL: Not connected</v>
          </cell>
          <cell r="BC686" t="e">
            <v>#VALUE!</v>
          </cell>
          <cell r="BD686"/>
          <cell r="BE686">
            <v>0</v>
          </cell>
          <cell r="BF686">
            <v>0</v>
          </cell>
          <cell r="BG686"/>
          <cell r="BH686" t="e">
            <v>#VALUE!</v>
          </cell>
          <cell r="BI686" t="e">
            <v>#VALUE!</v>
          </cell>
          <cell r="BJ686" t="e">
            <v>#VALUE!</v>
          </cell>
          <cell r="BL686">
            <v>0</v>
          </cell>
          <cell r="BM686">
            <v>0</v>
          </cell>
          <cell r="BN686" t="e">
            <v>#VALUE!</v>
          </cell>
          <cell r="BP686" t="str">
            <v>KFCELL: Not connected</v>
          </cell>
          <cell r="BQ686" t="str">
            <v>KFCELL: Not connected</v>
          </cell>
          <cell r="BR686" t="e">
            <v>#VALUE!</v>
          </cell>
          <cell r="BS686"/>
          <cell r="BT686" t="str">
            <v>KFCELL: Not connected</v>
          </cell>
          <cell r="BU686" t="str">
            <v>KFCELL: Not connected</v>
          </cell>
          <cell r="BV686" t="e">
            <v>#VALUE!</v>
          </cell>
          <cell r="BW686"/>
          <cell r="BX686">
            <v>0</v>
          </cell>
          <cell r="BY686">
            <v>0</v>
          </cell>
          <cell r="BZ686"/>
          <cell r="CA686" t="e">
            <v>#VALUE!</v>
          </cell>
          <cell r="CB686" t="e">
            <v>#VALUE!</v>
          </cell>
          <cell r="CC686" t="e">
            <v>#VALUE!</v>
          </cell>
          <cell r="CE686">
            <v>0</v>
          </cell>
          <cell r="CF686">
            <v>0</v>
          </cell>
          <cell r="CG686" t="e">
            <v>#VALUE!</v>
          </cell>
        </row>
        <row r="687">
          <cell r="A687" t="str">
            <v>F84700002</v>
          </cell>
          <cell r="C687" t="str">
            <v xml:space="preserve">                                                       F84700002</v>
          </cell>
          <cell r="D687" t="str">
            <v xml:space="preserve">                                                       FX Restructuring for Performance</v>
          </cell>
          <cell r="E687"/>
          <cell r="F687"/>
          <cell r="G687"/>
          <cell r="H687"/>
          <cell r="K687" t="b">
            <v>0</v>
          </cell>
          <cell r="L687" t="b">
            <v>0</v>
          </cell>
          <cell r="M687" t="b">
            <v>0</v>
          </cell>
          <cell r="N687" t="b">
            <v>0</v>
          </cell>
          <cell r="O687" t="b">
            <v>1</v>
          </cell>
          <cell r="P687" t="b">
            <v>0</v>
          </cell>
          <cell r="Q687" t="b">
            <v>0</v>
          </cell>
          <cell r="R687" t="b">
            <v>0</v>
          </cell>
          <cell r="S687" t="b">
            <v>0</v>
          </cell>
          <cell r="U687" t="str">
            <v xml:space="preserve">  |         |         |       + F84700002 - FX Restructuring for Performance</v>
          </cell>
          <cell r="V687"/>
          <cell r="W687" t="str">
            <v>FX Restructuring for Performance</v>
          </cell>
          <cell r="X687" t="str">
            <v>FX Restructuring for Performance</v>
          </cell>
          <cell r="AC687" t="str">
            <v>KFCELL: Not connected</v>
          </cell>
          <cell r="AD687" t="str">
            <v>KFCELL: Not connected</v>
          </cell>
          <cell r="AE687" t="e">
            <v>#VALUE!</v>
          </cell>
          <cell r="AF687"/>
          <cell r="AG687" t="str">
            <v>KFCELL: Not connected</v>
          </cell>
          <cell r="AH687" t="str">
            <v>KFCELL: Not connected</v>
          </cell>
          <cell r="AI687" t="e">
            <v>#VALUE!</v>
          </cell>
          <cell r="AJ687"/>
          <cell r="AK687">
            <v>0</v>
          </cell>
          <cell r="AL687">
            <v>0</v>
          </cell>
          <cell r="AM687"/>
          <cell r="AN687" t="e">
            <v>#VALUE!</v>
          </cell>
          <cell r="AO687" t="e">
            <v>#VALUE!</v>
          </cell>
          <cell r="AP687" t="e">
            <v>#VALUE!</v>
          </cell>
          <cell r="AQ687"/>
          <cell r="AR687">
            <v>0</v>
          </cell>
          <cell r="AS687">
            <v>0</v>
          </cell>
          <cell r="AT687" t="e">
            <v>#VALUE!</v>
          </cell>
          <cell r="AU687"/>
          <cell r="AV687"/>
          <cell r="AW687" t="str">
            <v>KFCELL: Not connected</v>
          </cell>
          <cell r="AX687" t="str">
            <v>KFCELL: Not connected</v>
          </cell>
          <cell r="AY687" t="e">
            <v>#VALUE!</v>
          </cell>
          <cell r="AZ687"/>
          <cell r="BA687" t="str">
            <v>KFCELL: Not connected</v>
          </cell>
          <cell r="BB687" t="str">
            <v>KFCELL: Not connected</v>
          </cell>
          <cell r="BC687" t="e">
            <v>#VALUE!</v>
          </cell>
          <cell r="BD687"/>
          <cell r="BE687">
            <v>0</v>
          </cell>
          <cell r="BF687">
            <v>0</v>
          </cell>
          <cell r="BG687"/>
          <cell r="BH687" t="e">
            <v>#VALUE!</v>
          </cell>
          <cell r="BI687" t="e">
            <v>#VALUE!</v>
          </cell>
          <cell r="BJ687" t="e">
            <v>#VALUE!</v>
          </cell>
          <cell r="BL687">
            <v>0</v>
          </cell>
          <cell r="BM687">
            <v>0</v>
          </cell>
          <cell r="BN687" t="e">
            <v>#VALUE!</v>
          </cell>
          <cell r="BP687" t="str">
            <v>KFCELL: Not connected</v>
          </cell>
          <cell r="BQ687" t="str">
            <v>KFCELL: Not connected</v>
          </cell>
          <cell r="BR687" t="e">
            <v>#VALUE!</v>
          </cell>
          <cell r="BS687"/>
          <cell r="BT687" t="str">
            <v>KFCELL: Not connected</v>
          </cell>
          <cell r="BU687" t="str">
            <v>KFCELL: Not connected</v>
          </cell>
          <cell r="BV687" t="e">
            <v>#VALUE!</v>
          </cell>
          <cell r="BW687"/>
          <cell r="BX687">
            <v>0</v>
          </cell>
          <cell r="BY687">
            <v>0</v>
          </cell>
          <cell r="BZ687"/>
          <cell r="CA687" t="e">
            <v>#VALUE!</v>
          </cell>
          <cell r="CB687" t="e">
            <v>#VALUE!</v>
          </cell>
          <cell r="CC687" t="e">
            <v>#VALUE!</v>
          </cell>
          <cell r="CE687">
            <v>0</v>
          </cell>
          <cell r="CF687">
            <v>0</v>
          </cell>
          <cell r="CG687" t="e">
            <v>#VALUE!</v>
          </cell>
        </row>
        <row r="688">
          <cell r="A688" t="str">
            <v>F8470_leaf</v>
          </cell>
          <cell r="C688" t="str">
            <v xml:space="preserve">                                                       F8470_leaf</v>
          </cell>
          <cell r="D688" t="str">
            <v xml:space="preserve">                                                       Other Reporting Adj_leaf</v>
          </cell>
          <cell r="E688"/>
          <cell r="F688"/>
          <cell r="G688"/>
          <cell r="H688"/>
          <cell r="K688" t="b">
            <v>0</v>
          </cell>
          <cell r="L688" t="b">
            <v>0</v>
          </cell>
          <cell r="M688" t="b">
            <v>0</v>
          </cell>
          <cell r="N688" t="b">
            <v>0</v>
          </cell>
          <cell r="O688" t="b">
            <v>0</v>
          </cell>
          <cell r="P688" t="b">
            <v>1</v>
          </cell>
          <cell r="Q688" t="b">
            <v>0</v>
          </cell>
          <cell r="R688" t="b">
            <v>0</v>
          </cell>
          <cell r="S688" t="b">
            <v>0</v>
          </cell>
          <cell r="U688" t="str">
            <v/>
          </cell>
          <cell r="V688"/>
          <cell r="W688" t="str">
            <v>Other Reporting Adj_leaf</v>
          </cell>
          <cell r="X688" t="str">
            <v/>
          </cell>
          <cell r="AC688">
            <v>0</v>
          </cell>
          <cell r="AD688">
            <v>0</v>
          </cell>
          <cell r="AE688">
            <v>0</v>
          </cell>
          <cell r="AF688"/>
          <cell r="AG688">
            <v>0</v>
          </cell>
          <cell r="AH688">
            <v>0</v>
          </cell>
          <cell r="AI688">
            <v>0</v>
          </cell>
          <cell r="AJ688"/>
          <cell r="AK688">
            <v>0</v>
          </cell>
          <cell r="AL688">
            <v>0</v>
          </cell>
          <cell r="AM688"/>
          <cell r="AN688">
            <v>0</v>
          </cell>
          <cell r="AO688">
            <v>0</v>
          </cell>
          <cell r="AP688">
            <v>0</v>
          </cell>
          <cell r="AQ688"/>
          <cell r="AR688">
            <v>0</v>
          </cell>
          <cell r="AS688">
            <v>0</v>
          </cell>
          <cell r="AT688">
            <v>0</v>
          </cell>
          <cell r="AU688"/>
          <cell r="AV688"/>
          <cell r="AW688">
            <v>0</v>
          </cell>
          <cell r="AX688">
            <v>0</v>
          </cell>
          <cell r="AY688">
            <v>0</v>
          </cell>
          <cell r="AZ688"/>
          <cell r="BA688">
            <v>0</v>
          </cell>
          <cell r="BB688">
            <v>0</v>
          </cell>
          <cell r="BC688">
            <v>0</v>
          </cell>
          <cell r="BD688"/>
          <cell r="BE688">
            <v>0</v>
          </cell>
          <cell r="BF688">
            <v>0</v>
          </cell>
          <cell r="BG688"/>
          <cell r="BH688">
            <v>0</v>
          </cell>
          <cell r="BI688">
            <v>0</v>
          </cell>
          <cell r="BJ688">
            <v>0</v>
          </cell>
          <cell r="BL688">
            <v>0</v>
          </cell>
          <cell r="BM688">
            <v>0</v>
          </cell>
          <cell r="BN688">
            <v>0</v>
          </cell>
          <cell r="BP688">
            <v>0</v>
          </cell>
          <cell r="BQ688">
            <v>0</v>
          </cell>
          <cell r="BR688">
            <v>0</v>
          </cell>
          <cell r="BS688"/>
          <cell r="BT688">
            <v>0</v>
          </cell>
          <cell r="BU688">
            <v>0</v>
          </cell>
          <cell r="BV688">
            <v>0</v>
          </cell>
          <cell r="BW688"/>
          <cell r="BX688">
            <v>0</v>
          </cell>
          <cell r="BY688">
            <v>0</v>
          </cell>
          <cell r="BZ688"/>
          <cell r="CA688">
            <v>0</v>
          </cell>
          <cell r="CB688">
            <v>0</v>
          </cell>
          <cell r="CC688">
            <v>0</v>
          </cell>
          <cell r="CE688">
            <v>0</v>
          </cell>
          <cell r="CF688">
            <v>0</v>
          </cell>
          <cell r="CG688">
            <v>0</v>
          </cell>
        </row>
        <row r="689">
          <cell r="A689" t="str">
            <v>F8470</v>
          </cell>
          <cell r="C689" t="str">
            <v xml:space="preserve">                                                  F8470</v>
          </cell>
          <cell r="D689" t="str">
            <v xml:space="preserve">                                                  Other Reporting Adj</v>
          </cell>
          <cell r="E689"/>
          <cell r="F689"/>
          <cell r="G689"/>
          <cell r="H689"/>
          <cell r="K689" t="b">
            <v>0</v>
          </cell>
          <cell r="L689" t="b">
            <v>0</v>
          </cell>
          <cell r="M689" t="b">
            <v>0</v>
          </cell>
          <cell r="N689" t="b">
            <v>0</v>
          </cell>
          <cell r="O689" t="b">
            <v>1</v>
          </cell>
          <cell r="P689" t="b">
            <v>0</v>
          </cell>
          <cell r="Q689" t="b">
            <v>0</v>
          </cell>
          <cell r="R689" t="b">
            <v>0</v>
          </cell>
          <cell r="S689" t="b">
            <v>0</v>
          </cell>
          <cell r="U689" t="str">
            <v xml:space="preserve">  |         |         F8470 - Other Reporting Adj</v>
          </cell>
          <cell r="V689"/>
          <cell r="W689" t="str">
            <v>Other Reporting Adj</v>
          </cell>
          <cell r="X689" t="str">
            <v>Other Reporting Adj</v>
          </cell>
          <cell r="AC689" t="str">
            <v>KFCELL: Not connected</v>
          </cell>
          <cell r="AD689" t="str">
            <v>KFCELL: Not connected</v>
          </cell>
          <cell r="AE689" t="e">
            <v>#VALUE!</v>
          </cell>
          <cell r="AF689"/>
          <cell r="AG689" t="str">
            <v>KFCELL: Not connected</v>
          </cell>
          <cell r="AH689" t="str">
            <v>KFCELL: Not connected</v>
          </cell>
          <cell r="AI689" t="e">
            <v>#VALUE!</v>
          </cell>
          <cell r="AJ689"/>
          <cell r="AK689">
            <v>0</v>
          </cell>
          <cell r="AL689">
            <v>0</v>
          </cell>
          <cell r="AM689"/>
          <cell r="AN689" t="e">
            <v>#VALUE!</v>
          </cell>
          <cell r="AO689" t="e">
            <v>#VALUE!</v>
          </cell>
          <cell r="AP689" t="e">
            <v>#VALUE!</v>
          </cell>
          <cell r="AQ689"/>
          <cell r="AR689">
            <v>0</v>
          </cell>
          <cell r="AS689">
            <v>0</v>
          </cell>
          <cell r="AT689" t="e">
            <v>#VALUE!</v>
          </cell>
          <cell r="AU689"/>
          <cell r="AV689"/>
          <cell r="AW689" t="str">
            <v>KFCELL: Not connected</v>
          </cell>
          <cell r="AX689" t="str">
            <v>KFCELL: Not connected</v>
          </cell>
          <cell r="AY689" t="e">
            <v>#VALUE!</v>
          </cell>
          <cell r="AZ689"/>
          <cell r="BA689" t="str">
            <v>KFCELL: Not connected</v>
          </cell>
          <cell r="BB689" t="str">
            <v>KFCELL: Not connected</v>
          </cell>
          <cell r="BC689" t="e">
            <v>#VALUE!</v>
          </cell>
          <cell r="BD689"/>
          <cell r="BE689">
            <v>0</v>
          </cell>
          <cell r="BF689">
            <v>0</v>
          </cell>
          <cell r="BG689"/>
          <cell r="BH689" t="e">
            <v>#VALUE!</v>
          </cell>
          <cell r="BI689" t="e">
            <v>#VALUE!</v>
          </cell>
          <cell r="BJ689" t="e">
            <v>#VALUE!</v>
          </cell>
          <cell r="BL689">
            <v>0</v>
          </cell>
          <cell r="BM689">
            <v>0</v>
          </cell>
          <cell r="BN689" t="e">
            <v>#VALUE!</v>
          </cell>
          <cell r="BP689" t="str">
            <v>KFCELL: Not connected</v>
          </cell>
          <cell r="BQ689" t="str">
            <v>KFCELL: Not connected</v>
          </cell>
          <cell r="BR689" t="e">
            <v>#VALUE!</v>
          </cell>
          <cell r="BS689"/>
          <cell r="BT689" t="str">
            <v>KFCELL: Not connected</v>
          </cell>
          <cell r="BU689" t="str">
            <v>KFCELL: Not connected</v>
          </cell>
          <cell r="BV689" t="e">
            <v>#VALUE!</v>
          </cell>
          <cell r="BW689"/>
          <cell r="BX689">
            <v>0</v>
          </cell>
          <cell r="BY689">
            <v>0</v>
          </cell>
          <cell r="BZ689"/>
          <cell r="CA689" t="e">
            <v>#VALUE!</v>
          </cell>
          <cell r="CB689" t="e">
            <v>#VALUE!</v>
          </cell>
          <cell r="CC689" t="e">
            <v>#VALUE!</v>
          </cell>
          <cell r="CE689">
            <v>0</v>
          </cell>
          <cell r="CF689">
            <v>0</v>
          </cell>
          <cell r="CG689" t="e">
            <v>#VALUE!</v>
          </cell>
        </row>
        <row r="690">
          <cell r="A690" t="str">
            <v>F6510</v>
          </cell>
          <cell r="C690" t="str">
            <v xml:space="preserve">                                                  F6510</v>
          </cell>
          <cell r="D690" t="str">
            <v xml:space="preserve">                                                  Combination Related Costs</v>
          </cell>
          <cell r="E690"/>
          <cell r="F690"/>
          <cell r="G690"/>
          <cell r="H690"/>
          <cell r="K690" t="b">
            <v>1</v>
          </cell>
          <cell r="L690" t="b">
            <v>0</v>
          </cell>
          <cell r="M690" t="b">
            <v>0</v>
          </cell>
          <cell r="N690" t="b">
            <v>1</v>
          </cell>
          <cell r="O690" t="b">
            <v>1</v>
          </cell>
          <cell r="P690" t="b">
            <v>0</v>
          </cell>
          <cell r="Q690" t="b">
            <v>0</v>
          </cell>
          <cell r="R690" t="b">
            <v>0</v>
          </cell>
          <cell r="S690" t="b">
            <v>1</v>
          </cell>
          <cell r="U690" t="str">
            <v xml:space="preserve">  |         |         |         |         |         |         |         |         |         |       + F6510 - Combination Related Costs</v>
          </cell>
          <cell r="V690"/>
          <cell r="W690" t="str">
            <v>Combination Related Costs</v>
          </cell>
          <cell r="X690" t="str">
            <v>Combination Related Costs</v>
          </cell>
          <cell r="AC690" t="str">
            <v>KFCELL: Not connected</v>
          </cell>
          <cell r="AD690" t="str">
            <v>KFCELL: Not connected</v>
          </cell>
          <cell r="AE690" t="e">
            <v>#VALUE!</v>
          </cell>
          <cell r="AF690"/>
          <cell r="AG690" t="str">
            <v>KFCELL: Not connected</v>
          </cell>
          <cell r="AH690" t="str">
            <v>KFCELL: Not connected</v>
          </cell>
          <cell r="AI690" t="e">
            <v>#VALUE!</v>
          </cell>
          <cell r="AJ690"/>
          <cell r="AK690">
            <v>0</v>
          </cell>
          <cell r="AL690">
            <v>0</v>
          </cell>
          <cell r="AM690"/>
          <cell r="AN690" t="e">
            <v>#VALUE!</v>
          </cell>
          <cell r="AO690" t="e">
            <v>#VALUE!</v>
          </cell>
          <cell r="AP690" t="e">
            <v>#VALUE!</v>
          </cell>
          <cell r="AQ690"/>
          <cell r="AR690">
            <v>0</v>
          </cell>
          <cell r="AS690">
            <v>0</v>
          </cell>
          <cell r="AT690" t="e">
            <v>#VALUE!</v>
          </cell>
          <cell r="AU690"/>
          <cell r="AV690"/>
          <cell r="AW690" t="str">
            <v>KFCELL: Not connected</v>
          </cell>
          <cell r="AX690" t="str">
            <v>KFCELL: Not connected</v>
          </cell>
          <cell r="AY690" t="e">
            <v>#VALUE!</v>
          </cell>
          <cell r="AZ690"/>
          <cell r="BA690" t="str">
            <v>KFCELL: Not connected</v>
          </cell>
          <cell r="BB690" t="str">
            <v>KFCELL: Not connected</v>
          </cell>
          <cell r="BC690" t="e">
            <v>#VALUE!</v>
          </cell>
          <cell r="BD690"/>
          <cell r="BE690">
            <v>0</v>
          </cell>
          <cell r="BF690">
            <v>0</v>
          </cell>
          <cell r="BG690"/>
          <cell r="BH690" t="e">
            <v>#VALUE!</v>
          </cell>
          <cell r="BI690" t="e">
            <v>#VALUE!</v>
          </cell>
          <cell r="BJ690" t="e">
            <v>#VALUE!</v>
          </cell>
          <cell r="BL690">
            <v>0</v>
          </cell>
          <cell r="BM690">
            <v>0</v>
          </cell>
          <cell r="BN690" t="e">
            <v>#VALUE!</v>
          </cell>
          <cell r="BP690" t="str">
            <v>KFCELL: Not connected</v>
          </cell>
          <cell r="BQ690" t="str">
            <v>KFCELL: Not connected</v>
          </cell>
          <cell r="BR690" t="e">
            <v>#VALUE!</v>
          </cell>
          <cell r="BS690"/>
          <cell r="BT690" t="str">
            <v>KFCELL: Not connected</v>
          </cell>
          <cell r="BU690" t="str">
            <v>KFCELL: Not connected</v>
          </cell>
          <cell r="BV690" t="e">
            <v>#VALUE!</v>
          </cell>
          <cell r="BW690"/>
          <cell r="BX690">
            <v>0</v>
          </cell>
          <cell r="BY690">
            <v>0</v>
          </cell>
          <cell r="BZ690"/>
          <cell r="CA690" t="e">
            <v>#VALUE!</v>
          </cell>
          <cell r="CB690" t="e">
            <v>#VALUE!</v>
          </cell>
          <cell r="CC690" t="e">
            <v>#VALUE!</v>
          </cell>
          <cell r="CE690">
            <v>0</v>
          </cell>
          <cell r="CF690">
            <v>0</v>
          </cell>
          <cell r="CG690" t="e">
            <v>#VALUE!</v>
          </cell>
        </row>
        <row r="691">
          <cell r="A691" t="str">
            <v>F6140</v>
          </cell>
          <cell r="C691" t="str">
            <v xml:space="preserve">                                                  F6140</v>
          </cell>
          <cell r="D691" t="str">
            <v xml:space="preserve">                                                  Acquisition Related Costs</v>
          </cell>
          <cell r="E691"/>
          <cell r="F691"/>
          <cell r="G691"/>
          <cell r="H691"/>
          <cell r="K691" t="b">
            <v>0</v>
          </cell>
          <cell r="L691" t="b">
            <v>0</v>
          </cell>
          <cell r="M691" t="b">
            <v>0</v>
          </cell>
          <cell r="N691" t="b">
            <v>0</v>
          </cell>
          <cell r="O691" t="b">
            <v>1</v>
          </cell>
          <cell r="P691" t="b">
            <v>0</v>
          </cell>
          <cell r="Q691" t="b">
            <v>0</v>
          </cell>
          <cell r="R691" t="b">
            <v>0</v>
          </cell>
          <cell r="S691" t="b">
            <v>1</v>
          </cell>
          <cell r="U691" t="str">
            <v xml:space="preserve">  |         |         |         |         |         |         |         |         |         |         |       + F6140 - Acquisition Related Costs</v>
          </cell>
          <cell r="V691"/>
          <cell r="W691" t="str">
            <v>Acquisition Related Costs</v>
          </cell>
          <cell r="X691" t="str">
            <v>Acquisition Related Costs</v>
          </cell>
          <cell r="AC691" t="str">
            <v>KFCELL: Not connected</v>
          </cell>
          <cell r="AD691" t="str">
            <v>KFCELL: Not connected</v>
          </cell>
          <cell r="AE691" t="e">
            <v>#VALUE!</v>
          </cell>
          <cell r="AF691"/>
          <cell r="AG691" t="str">
            <v>KFCELL: Not connected</v>
          </cell>
          <cell r="AH691" t="str">
            <v>KFCELL: Not connected</v>
          </cell>
          <cell r="AI691" t="e">
            <v>#VALUE!</v>
          </cell>
          <cell r="AJ691"/>
          <cell r="AK691">
            <v>0</v>
          </cell>
          <cell r="AL691">
            <v>0</v>
          </cell>
          <cell r="AM691"/>
          <cell r="AN691" t="e">
            <v>#VALUE!</v>
          </cell>
          <cell r="AO691" t="e">
            <v>#VALUE!</v>
          </cell>
          <cell r="AP691" t="e">
            <v>#VALUE!</v>
          </cell>
          <cell r="AQ691"/>
          <cell r="AR691">
            <v>0</v>
          </cell>
          <cell r="AS691">
            <v>0</v>
          </cell>
          <cell r="AT691" t="e">
            <v>#VALUE!</v>
          </cell>
          <cell r="AU691"/>
          <cell r="AV691"/>
          <cell r="AW691" t="str">
            <v>KFCELL: Not connected</v>
          </cell>
          <cell r="AX691" t="str">
            <v>KFCELL: Not connected</v>
          </cell>
          <cell r="AY691" t="e">
            <v>#VALUE!</v>
          </cell>
          <cell r="AZ691"/>
          <cell r="BA691" t="str">
            <v>KFCELL: Not connected</v>
          </cell>
          <cell r="BB691" t="str">
            <v>KFCELL: Not connected</v>
          </cell>
          <cell r="BC691" t="e">
            <v>#VALUE!</v>
          </cell>
          <cell r="BD691"/>
          <cell r="BE691">
            <v>0</v>
          </cell>
          <cell r="BF691">
            <v>0</v>
          </cell>
          <cell r="BG691"/>
          <cell r="BH691" t="e">
            <v>#VALUE!</v>
          </cell>
          <cell r="BI691" t="e">
            <v>#VALUE!</v>
          </cell>
          <cell r="BJ691" t="e">
            <v>#VALUE!</v>
          </cell>
          <cell r="BL691">
            <v>0</v>
          </cell>
          <cell r="BM691">
            <v>0</v>
          </cell>
          <cell r="BN691" t="e">
            <v>#VALUE!</v>
          </cell>
          <cell r="BP691" t="str">
            <v>KFCELL: Not connected</v>
          </cell>
          <cell r="BQ691" t="str">
            <v>KFCELL: Not connected</v>
          </cell>
          <cell r="BR691" t="e">
            <v>#VALUE!</v>
          </cell>
          <cell r="BS691"/>
          <cell r="BT691" t="str">
            <v>KFCELL: Not connected</v>
          </cell>
          <cell r="BU691" t="str">
            <v>KFCELL: Not connected</v>
          </cell>
          <cell r="BV691" t="e">
            <v>#VALUE!</v>
          </cell>
          <cell r="BW691"/>
          <cell r="BX691">
            <v>0</v>
          </cell>
          <cell r="BY691">
            <v>0</v>
          </cell>
          <cell r="BZ691"/>
          <cell r="CA691" t="e">
            <v>#VALUE!</v>
          </cell>
          <cell r="CB691" t="e">
            <v>#VALUE!</v>
          </cell>
          <cell r="CC691" t="e">
            <v>#VALUE!</v>
          </cell>
          <cell r="CE691">
            <v>0</v>
          </cell>
          <cell r="CF691">
            <v>0</v>
          </cell>
          <cell r="CG691" t="e">
            <v>#VALUE!</v>
          </cell>
        </row>
        <row r="692">
          <cell r="A692" t="str">
            <v>F6172</v>
          </cell>
          <cell r="C692" t="str">
            <v xml:space="preserve">                                                  F6172</v>
          </cell>
          <cell r="D692" t="str">
            <v xml:space="preserve">                                                  Restructuring &amp; related costs</v>
          </cell>
          <cell r="E692"/>
          <cell r="F692"/>
          <cell r="G692"/>
          <cell r="H692"/>
          <cell r="K692" t="b">
            <v>1</v>
          </cell>
          <cell r="L692" t="b">
            <v>0</v>
          </cell>
          <cell r="M692" t="b">
            <v>0</v>
          </cell>
          <cell r="N692" t="b">
            <v>1</v>
          </cell>
          <cell r="O692" t="b">
            <v>1</v>
          </cell>
          <cell r="P692" t="b">
            <v>0</v>
          </cell>
          <cell r="Q692" t="b">
            <v>0</v>
          </cell>
          <cell r="R692" t="b">
            <v>0</v>
          </cell>
          <cell r="S692" t="b">
            <v>1</v>
          </cell>
          <cell r="U692" t="str">
            <v xml:space="preserve">  |         |         |         |         |         |         |         |       + F6172 - Restructuring and related costs</v>
          </cell>
          <cell r="V692"/>
          <cell r="W692" t="str">
            <v>Restructuring &amp; related costs</v>
          </cell>
          <cell r="X692" t="str">
            <v>Restructuring and related costs</v>
          </cell>
          <cell r="AC692" t="str">
            <v>KFCELL: Not connected</v>
          </cell>
          <cell r="AD692" t="str">
            <v>KFCELL: Not connected</v>
          </cell>
          <cell r="AE692" t="e">
            <v>#VALUE!</v>
          </cell>
          <cell r="AF692"/>
          <cell r="AG692" t="str">
            <v>KFCELL: Not connected</v>
          </cell>
          <cell r="AH692" t="str">
            <v>KFCELL: Not connected</v>
          </cell>
          <cell r="AI692" t="e">
            <v>#VALUE!</v>
          </cell>
          <cell r="AJ692"/>
          <cell r="AK692">
            <v>0</v>
          </cell>
          <cell r="AL692">
            <v>0</v>
          </cell>
          <cell r="AM692"/>
          <cell r="AN692" t="e">
            <v>#VALUE!</v>
          </cell>
          <cell r="AO692" t="e">
            <v>#VALUE!</v>
          </cell>
          <cell r="AP692" t="e">
            <v>#VALUE!</v>
          </cell>
          <cell r="AQ692"/>
          <cell r="AR692">
            <v>0</v>
          </cell>
          <cell r="AS692">
            <v>0</v>
          </cell>
          <cell r="AT692" t="e">
            <v>#VALUE!</v>
          </cell>
          <cell r="AU692"/>
          <cell r="AV692"/>
          <cell r="AW692" t="str">
            <v>KFCELL: Not connected</v>
          </cell>
          <cell r="AX692" t="str">
            <v>KFCELL: Not connected</v>
          </cell>
          <cell r="AY692" t="e">
            <v>#VALUE!</v>
          </cell>
          <cell r="AZ692"/>
          <cell r="BA692" t="str">
            <v>KFCELL: Not connected</v>
          </cell>
          <cell r="BB692" t="str">
            <v>KFCELL: Not connected</v>
          </cell>
          <cell r="BC692" t="e">
            <v>#VALUE!</v>
          </cell>
          <cell r="BD692"/>
          <cell r="BE692">
            <v>0</v>
          </cell>
          <cell r="BF692">
            <v>0</v>
          </cell>
          <cell r="BG692"/>
          <cell r="BH692" t="e">
            <v>#VALUE!</v>
          </cell>
          <cell r="BI692" t="e">
            <v>#VALUE!</v>
          </cell>
          <cell r="BJ692" t="e">
            <v>#VALUE!</v>
          </cell>
          <cell r="BL692">
            <v>0</v>
          </cell>
          <cell r="BM692">
            <v>0</v>
          </cell>
          <cell r="BN692" t="e">
            <v>#VALUE!</v>
          </cell>
          <cell r="BP692" t="str">
            <v>KFCELL: Not connected</v>
          </cell>
          <cell r="BQ692" t="str">
            <v>KFCELL: Not connected</v>
          </cell>
          <cell r="BR692" t="e">
            <v>#VALUE!</v>
          </cell>
          <cell r="BS692"/>
          <cell r="BT692" t="str">
            <v>KFCELL: Not connected</v>
          </cell>
          <cell r="BU692" t="str">
            <v>KFCELL: Not connected</v>
          </cell>
          <cell r="BV692" t="e">
            <v>#VALUE!</v>
          </cell>
          <cell r="BW692"/>
          <cell r="BX692">
            <v>0</v>
          </cell>
          <cell r="BY692">
            <v>0</v>
          </cell>
          <cell r="BZ692"/>
          <cell r="CA692" t="e">
            <v>#VALUE!</v>
          </cell>
          <cell r="CB692" t="e">
            <v>#VALUE!</v>
          </cell>
          <cell r="CC692" t="e">
            <v>#VALUE!</v>
          </cell>
          <cell r="CE692">
            <v>0</v>
          </cell>
          <cell r="CF692">
            <v>0</v>
          </cell>
          <cell r="CG692" t="e">
            <v>#VALUE!</v>
          </cell>
        </row>
        <row r="693">
          <cell r="A693" t="str">
            <v>F61800015</v>
          </cell>
          <cell r="C693" t="str">
            <v xml:space="preserve">                                                  F61800015</v>
          </cell>
          <cell r="D693" t="str">
            <v xml:space="preserve">                                                  Other Misc (Inc) Ded: Non-service retirement-related costs</v>
          </cell>
          <cell r="E693"/>
          <cell r="F693"/>
          <cell r="G693"/>
          <cell r="H693"/>
          <cell r="K693" t="b">
            <v>0</v>
          </cell>
          <cell r="L693" t="b">
            <v>0</v>
          </cell>
          <cell r="M693" t="b">
            <v>0</v>
          </cell>
          <cell r="N693" t="b">
            <v>0</v>
          </cell>
          <cell r="O693" t="b">
            <v>1</v>
          </cell>
          <cell r="P693" t="b">
            <v>0</v>
          </cell>
          <cell r="Q693" t="b">
            <v>0</v>
          </cell>
          <cell r="R693" t="b">
            <v>0</v>
          </cell>
          <cell r="S693" t="b">
            <v>1</v>
          </cell>
          <cell r="U693" t="str">
            <v xml:space="preserve">  |         |         |         |         |         |         |         |         |         |         |       + F61800015 - Other Misc (Inc) Ded: Non-service retirement-related costs</v>
          </cell>
          <cell r="V693"/>
          <cell r="W693" t="str">
            <v>Other Misc (Inc) Ded: Non-service retirement-related costs</v>
          </cell>
          <cell r="X693" t="str">
            <v>Other Misc (Inc) Ded: Non-service retirement-related costs</v>
          </cell>
          <cell r="AC693" t="str">
            <v>KFCELL: Not connected</v>
          </cell>
          <cell r="AD693" t="str">
            <v>KFCELL: Not connected</v>
          </cell>
          <cell r="AE693" t="e">
            <v>#VALUE!</v>
          </cell>
          <cell r="AF693"/>
          <cell r="AG693" t="str">
            <v>KFCELL: Not connected</v>
          </cell>
          <cell r="AH693" t="str">
            <v>KFCELL: Not connected</v>
          </cell>
          <cell r="AI693" t="e">
            <v>#VALUE!</v>
          </cell>
          <cell r="AJ693"/>
          <cell r="AK693">
            <v>0</v>
          </cell>
          <cell r="AL693">
            <v>0</v>
          </cell>
          <cell r="AM693"/>
          <cell r="AN693" t="e">
            <v>#VALUE!</v>
          </cell>
          <cell r="AO693" t="e">
            <v>#VALUE!</v>
          </cell>
          <cell r="AP693" t="e">
            <v>#VALUE!</v>
          </cell>
          <cell r="AQ693"/>
          <cell r="AR693">
            <v>0</v>
          </cell>
          <cell r="AS693">
            <v>0</v>
          </cell>
          <cell r="AT693" t="e">
            <v>#VALUE!</v>
          </cell>
          <cell r="AU693"/>
          <cell r="AV693"/>
          <cell r="AW693" t="str">
            <v>KFCELL: Not connected</v>
          </cell>
          <cell r="AX693" t="str">
            <v>KFCELL: Not connected</v>
          </cell>
          <cell r="AY693" t="e">
            <v>#VALUE!</v>
          </cell>
          <cell r="AZ693"/>
          <cell r="BA693" t="str">
            <v>KFCELL: Not connected</v>
          </cell>
          <cell r="BB693" t="str">
            <v>KFCELL: Not connected</v>
          </cell>
          <cell r="BC693" t="e">
            <v>#VALUE!</v>
          </cell>
          <cell r="BD693"/>
          <cell r="BE693">
            <v>0</v>
          </cell>
          <cell r="BF693">
            <v>0</v>
          </cell>
          <cell r="BG693"/>
          <cell r="BH693" t="e">
            <v>#VALUE!</v>
          </cell>
          <cell r="BI693" t="e">
            <v>#VALUE!</v>
          </cell>
          <cell r="BJ693" t="e">
            <v>#VALUE!</v>
          </cell>
          <cell r="BL693">
            <v>0</v>
          </cell>
          <cell r="BM693">
            <v>0</v>
          </cell>
          <cell r="BN693" t="e">
            <v>#VALUE!</v>
          </cell>
          <cell r="BP693" t="str">
            <v>KFCELL: Not connected</v>
          </cell>
          <cell r="BQ693" t="str">
            <v>KFCELL: Not connected</v>
          </cell>
          <cell r="BR693" t="e">
            <v>#VALUE!</v>
          </cell>
          <cell r="BS693"/>
          <cell r="BT693" t="str">
            <v>KFCELL: Not connected</v>
          </cell>
          <cell r="BU693" t="str">
            <v>KFCELL: Not connected</v>
          </cell>
          <cell r="BV693" t="e">
            <v>#VALUE!</v>
          </cell>
          <cell r="BW693"/>
          <cell r="BX693">
            <v>0</v>
          </cell>
          <cell r="BY693">
            <v>0</v>
          </cell>
          <cell r="BZ693"/>
          <cell r="CA693" t="e">
            <v>#VALUE!</v>
          </cell>
          <cell r="CB693" t="e">
            <v>#VALUE!</v>
          </cell>
          <cell r="CC693" t="e">
            <v>#VALUE!</v>
          </cell>
          <cell r="CE693">
            <v>0</v>
          </cell>
          <cell r="CF693">
            <v>0</v>
          </cell>
          <cell r="CG693" t="e">
            <v>#VALUE!</v>
          </cell>
        </row>
        <row r="694">
          <cell r="A694" t="str">
            <v>F6195</v>
          </cell>
          <cell r="C694" t="str">
            <v xml:space="preserve">                                                  F6195</v>
          </cell>
          <cell r="D694" t="str">
            <v xml:space="preserve">                                                  Amortization of Intangibles</v>
          </cell>
          <cell r="E694"/>
          <cell r="F694"/>
          <cell r="G694"/>
          <cell r="H694"/>
          <cell r="K694" t="b">
            <v>1</v>
          </cell>
          <cell r="L694" t="b">
            <v>0</v>
          </cell>
          <cell r="M694" t="b">
            <v>0</v>
          </cell>
          <cell r="N694" t="b">
            <v>1</v>
          </cell>
          <cell r="O694" t="b">
            <v>1</v>
          </cell>
          <cell r="P694" t="b">
            <v>0</v>
          </cell>
          <cell r="Q694" t="b">
            <v>0</v>
          </cell>
          <cell r="R694" t="b">
            <v>0</v>
          </cell>
          <cell r="S694" t="b">
            <v>1</v>
          </cell>
          <cell r="U694" t="str">
            <v xml:space="preserve">  |         |         |         |         |         |         |         |         |         |       + F6195 - Amortization of Intangibles</v>
          </cell>
          <cell r="V694"/>
          <cell r="W694" t="str">
            <v>Amortization of Intangibles</v>
          </cell>
          <cell r="X694" t="str">
            <v>Amortization of Intangibles</v>
          </cell>
          <cell r="AC694" t="str">
            <v>KFCELL: Not connected</v>
          </cell>
          <cell r="AD694" t="str">
            <v>KFCELL: Not connected</v>
          </cell>
          <cell r="AE694" t="e">
            <v>#VALUE!</v>
          </cell>
          <cell r="AF694"/>
          <cell r="AG694" t="str">
            <v>KFCELL: Not connected</v>
          </cell>
          <cell r="AH694" t="str">
            <v>KFCELL: Not connected</v>
          </cell>
          <cell r="AI694" t="e">
            <v>#VALUE!</v>
          </cell>
          <cell r="AJ694"/>
          <cell r="AK694">
            <v>0</v>
          </cell>
          <cell r="AL694">
            <v>0</v>
          </cell>
          <cell r="AM694"/>
          <cell r="AN694" t="e">
            <v>#VALUE!</v>
          </cell>
          <cell r="AO694" t="e">
            <v>#VALUE!</v>
          </cell>
          <cell r="AP694" t="e">
            <v>#VALUE!</v>
          </cell>
          <cell r="AQ694"/>
          <cell r="AR694">
            <v>0</v>
          </cell>
          <cell r="AS694">
            <v>0</v>
          </cell>
          <cell r="AT694" t="e">
            <v>#VALUE!</v>
          </cell>
          <cell r="AU694"/>
          <cell r="AV694"/>
          <cell r="AW694" t="str">
            <v>KFCELL: Not connected</v>
          </cell>
          <cell r="AX694" t="str">
            <v>KFCELL: Not connected</v>
          </cell>
          <cell r="AY694" t="e">
            <v>#VALUE!</v>
          </cell>
          <cell r="AZ694"/>
          <cell r="BA694" t="str">
            <v>KFCELL: Not connected</v>
          </cell>
          <cell r="BB694" t="str">
            <v>KFCELL: Not connected</v>
          </cell>
          <cell r="BC694" t="e">
            <v>#VALUE!</v>
          </cell>
          <cell r="BD694"/>
          <cell r="BE694">
            <v>0</v>
          </cell>
          <cell r="BF694">
            <v>0</v>
          </cell>
          <cell r="BG694"/>
          <cell r="BH694" t="e">
            <v>#VALUE!</v>
          </cell>
          <cell r="BI694" t="e">
            <v>#VALUE!</v>
          </cell>
          <cell r="BJ694" t="e">
            <v>#VALUE!</v>
          </cell>
          <cell r="BL694">
            <v>0</v>
          </cell>
          <cell r="BM694">
            <v>0</v>
          </cell>
          <cell r="BN694" t="e">
            <v>#VALUE!</v>
          </cell>
          <cell r="BP694" t="str">
            <v>KFCELL: Not connected</v>
          </cell>
          <cell r="BQ694" t="str">
            <v>KFCELL: Not connected</v>
          </cell>
          <cell r="BR694" t="e">
            <v>#VALUE!</v>
          </cell>
          <cell r="BS694"/>
          <cell r="BT694" t="str">
            <v>KFCELL: Not connected</v>
          </cell>
          <cell r="BU694" t="str">
            <v>KFCELL: Not connected</v>
          </cell>
          <cell r="BV694" t="e">
            <v>#VALUE!</v>
          </cell>
          <cell r="BW694"/>
          <cell r="BX694">
            <v>0</v>
          </cell>
          <cell r="BY694">
            <v>0</v>
          </cell>
          <cell r="BZ694"/>
          <cell r="CA694" t="e">
            <v>#VALUE!</v>
          </cell>
          <cell r="CB694" t="e">
            <v>#VALUE!</v>
          </cell>
          <cell r="CC694" t="e">
            <v>#VALUE!</v>
          </cell>
          <cell r="CE694">
            <v>0</v>
          </cell>
          <cell r="CF694">
            <v>0</v>
          </cell>
          <cell r="CG694" t="e">
            <v>#VALUE!</v>
          </cell>
        </row>
        <row r="695">
          <cell r="A695" t="str">
            <v>F8479</v>
          </cell>
          <cell r="C695" t="str">
            <v xml:space="preserve">                                                  F8479</v>
          </cell>
          <cell r="D695" t="str">
            <v xml:space="preserve">                                                  Contra Other Reporting Adjusments</v>
          </cell>
          <cell r="E695"/>
          <cell r="F695"/>
          <cell r="G695"/>
          <cell r="H695"/>
          <cell r="K695" t="b">
            <v>0</v>
          </cell>
          <cell r="L695" t="b">
            <v>0</v>
          </cell>
          <cell r="M695" t="b">
            <v>0</v>
          </cell>
          <cell r="N695" t="b">
            <v>0</v>
          </cell>
          <cell r="O695" t="b">
            <v>0</v>
          </cell>
          <cell r="P695" t="b">
            <v>0</v>
          </cell>
          <cell r="Q695" t="b">
            <v>1</v>
          </cell>
          <cell r="R695" t="b">
            <v>0</v>
          </cell>
          <cell r="S695" t="b">
            <v>0</v>
          </cell>
          <cell r="U695" t="str">
            <v>Calc F8479 : Contra Other Reporting Adjusments</v>
          </cell>
          <cell r="V695"/>
          <cell r="W695" t="str">
            <v>Contra Other Reporting Adjusments</v>
          </cell>
          <cell r="X695" t="str">
            <v>Calc F8479 : Contra Other Reporting Adjusments</v>
          </cell>
          <cell r="AC695" t="str">
            <v>Calc Req</v>
          </cell>
          <cell r="AD695" t="str">
            <v>Calc Req</v>
          </cell>
          <cell r="AE695" t="str">
            <v>Cal Req</v>
          </cell>
          <cell r="AF695"/>
          <cell r="AG695" t="str">
            <v>Calc Req</v>
          </cell>
          <cell r="AH695" t="str">
            <v>Calc Req</v>
          </cell>
          <cell r="AI695" t="str">
            <v>Cal Req</v>
          </cell>
          <cell r="AJ695"/>
          <cell r="AK695">
            <v>0</v>
          </cell>
          <cell r="AL695">
            <v>0</v>
          </cell>
          <cell r="AM695"/>
          <cell r="AN695" t="str">
            <v>Calc Req</v>
          </cell>
          <cell r="AO695" t="str">
            <v>Calc Req</v>
          </cell>
          <cell r="AP695" t="str">
            <v>Calc Req</v>
          </cell>
          <cell r="AQ695"/>
          <cell r="AR695">
            <v>0</v>
          </cell>
          <cell r="AS695">
            <v>0</v>
          </cell>
          <cell r="AT695" t="str">
            <v>Calc Req</v>
          </cell>
          <cell r="AU695"/>
          <cell r="AV695"/>
          <cell r="AW695" t="str">
            <v>Calc Req</v>
          </cell>
          <cell r="AX695" t="str">
            <v>Calc Req</v>
          </cell>
          <cell r="AY695" t="str">
            <v>Cal Req</v>
          </cell>
          <cell r="AZ695"/>
          <cell r="BA695" t="str">
            <v>Calc Req</v>
          </cell>
          <cell r="BB695" t="str">
            <v>Calc Req</v>
          </cell>
          <cell r="BC695" t="str">
            <v>Cal Req</v>
          </cell>
          <cell r="BD695"/>
          <cell r="BE695">
            <v>0</v>
          </cell>
          <cell r="BF695">
            <v>0</v>
          </cell>
          <cell r="BG695"/>
          <cell r="BH695" t="str">
            <v>Calc Req</v>
          </cell>
          <cell r="BI695" t="str">
            <v>Calc Req</v>
          </cell>
          <cell r="BJ695" t="str">
            <v>Calc Req</v>
          </cell>
          <cell r="BL695">
            <v>0</v>
          </cell>
          <cell r="BM695">
            <v>0</v>
          </cell>
          <cell r="BN695" t="str">
            <v>Calc Req</v>
          </cell>
          <cell r="BP695" t="str">
            <v>Calc Req</v>
          </cell>
          <cell r="BQ695" t="str">
            <v>Calc Req</v>
          </cell>
          <cell r="BR695" t="str">
            <v>Cal Req</v>
          </cell>
          <cell r="BS695"/>
          <cell r="BT695" t="str">
            <v>Calc Req</v>
          </cell>
          <cell r="BU695" t="str">
            <v>Calc Req</v>
          </cell>
          <cell r="BV695" t="str">
            <v>Cal Req</v>
          </cell>
          <cell r="BW695"/>
          <cell r="BX695">
            <v>0</v>
          </cell>
          <cell r="BY695">
            <v>0</v>
          </cell>
          <cell r="BZ695"/>
          <cell r="CA695" t="str">
            <v>Calc Req</v>
          </cell>
          <cell r="CB695" t="str">
            <v>Calc Req</v>
          </cell>
          <cell r="CC695" t="str">
            <v>Calc Req</v>
          </cell>
          <cell r="CE695">
            <v>0</v>
          </cell>
          <cell r="CF695">
            <v>0</v>
          </cell>
          <cell r="CG695" t="str">
            <v>Calc Req</v>
          </cell>
        </row>
        <row r="696">
          <cell r="A696" t="str">
            <v>F9850_leaf</v>
          </cell>
          <cell r="C696" t="str">
            <v xml:space="preserve">                                                  F9850_leaf</v>
          </cell>
          <cell r="D696" t="str">
            <v xml:space="preserve">                                                  Total Other Reporting Adjustment_leaf</v>
          </cell>
          <cell r="E696"/>
          <cell r="F696"/>
          <cell r="G696"/>
          <cell r="H696"/>
          <cell r="K696" t="b">
            <v>0</v>
          </cell>
          <cell r="L696" t="b">
            <v>0</v>
          </cell>
          <cell r="M696" t="b">
            <v>0</v>
          </cell>
          <cell r="N696" t="b">
            <v>0</v>
          </cell>
          <cell r="O696" t="b">
            <v>0</v>
          </cell>
          <cell r="P696" t="b">
            <v>1</v>
          </cell>
          <cell r="Q696" t="b">
            <v>0</v>
          </cell>
          <cell r="R696" t="b">
            <v>0</v>
          </cell>
          <cell r="S696" t="b">
            <v>0</v>
          </cell>
          <cell r="U696" t="str">
            <v/>
          </cell>
          <cell r="V696"/>
          <cell r="W696" t="str">
            <v>Total Other Reporting Adjustment_leaf</v>
          </cell>
          <cell r="X696" t="str">
            <v/>
          </cell>
          <cell r="AC696">
            <v>0</v>
          </cell>
          <cell r="AD696">
            <v>0</v>
          </cell>
          <cell r="AE696">
            <v>0</v>
          </cell>
          <cell r="AF696"/>
          <cell r="AG696">
            <v>0</v>
          </cell>
          <cell r="AH696">
            <v>0</v>
          </cell>
          <cell r="AI696">
            <v>0</v>
          </cell>
          <cell r="AJ696"/>
          <cell r="AK696">
            <v>0</v>
          </cell>
          <cell r="AL696">
            <v>0</v>
          </cell>
          <cell r="AM696"/>
          <cell r="AN696">
            <v>0</v>
          </cell>
          <cell r="AO696">
            <v>0</v>
          </cell>
          <cell r="AP696">
            <v>0</v>
          </cell>
          <cell r="AQ696"/>
          <cell r="AR696">
            <v>0</v>
          </cell>
          <cell r="AS696">
            <v>0</v>
          </cell>
          <cell r="AT696">
            <v>0</v>
          </cell>
          <cell r="AU696"/>
          <cell r="AV696"/>
          <cell r="AW696">
            <v>0</v>
          </cell>
          <cell r="AX696">
            <v>0</v>
          </cell>
          <cell r="AY696">
            <v>0</v>
          </cell>
          <cell r="AZ696"/>
          <cell r="BA696">
            <v>0</v>
          </cell>
          <cell r="BB696">
            <v>0</v>
          </cell>
          <cell r="BC696">
            <v>0</v>
          </cell>
          <cell r="BD696"/>
          <cell r="BE696">
            <v>0</v>
          </cell>
          <cell r="BF696">
            <v>0</v>
          </cell>
          <cell r="BG696"/>
          <cell r="BH696">
            <v>0</v>
          </cell>
          <cell r="BI696">
            <v>0</v>
          </cell>
          <cell r="BJ696">
            <v>0</v>
          </cell>
          <cell r="BL696">
            <v>0</v>
          </cell>
          <cell r="BM696">
            <v>0</v>
          </cell>
          <cell r="BN696">
            <v>0</v>
          </cell>
          <cell r="BP696">
            <v>0</v>
          </cell>
          <cell r="BQ696">
            <v>0</v>
          </cell>
          <cell r="BR696">
            <v>0</v>
          </cell>
          <cell r="BS696"/>
          <cell r="BT696">
            <v>0</v>
          </cell>
          <cell r="BU696">
            <v>0</v>
          </cell>
          <cell r="BV696">
            <v>0</v>
          </cell>
          <cell r="BW696"/>
          <cell r="BX696">
            <v>0</v>
          </cell>
          <cell r="BY696">
            <v>0</v>
          </cell>
          <cell r="BZ696"/>
          <cell r="CA696">
            <v>0</v>
          </cell>
          <cell r="CB696">
            <v>0</v>
          </cell>
          <cell r="CC696">
            <v>0</v>
          </cell>
          <cell r="CE696">
            <v>0</v>
          </cell>
          <cell r="CF696">
            <v>0</v>
          </cell>
          <cell r="CG696">
            <v>0</v>
          </cell>
        </row>
        <row r="697">
          <cell r="A697" t="str">
            <v>F9850</v>
          </cell>
          <cell r="C697" t="str">
            <v xml:space="preserve">                                             F9850</v>
          </cell>
          <cell r="D697" t="str">
            <v xml:space="preserve">                                             Total Other Reporting Adjustment</v>
          </cell>
          <cell r="E697"/>
          <cell r="F697"/>
          <cell r="G697"/>
          <cell r="H697"/>
          <cell r="K697" t="b">
            <v>0</v>
          </cell>
          <cell r="L697" t="b">
            <v>0</v>
          </cell>
          <cell r="M697" t="b">
            <v>0</v>
          </cell>
          <cell r="N697" t="b">
            <v>0</v>
          </cell>
          <cell r="O697" t="b">
            <v>0</v>
          </cell>
          <cell r="P697" t="b">
            <v>0</v>
          </cell>
          <cell r="Q697" t="b">
            <v>1</v>
          </cell>
          <cell r="R697" t="b">
            <v>0</v>
          </cell>
          <cell r="S697" t="b">
            <v>0</v>
          </cell>
          <cell r="U697" t="str">
            <v>Calc F9850 : Total Other Reporting Adjustment</v>
          </cell>
          <cell r="V697"/>
          <cell r="W697" t="str">
            <v>Total Other Reporting Adjustment</v>
          </cell>
          <cell r="X697" t="str">
            <v>Calc F9850 : Total Other Reporting Adjustment</v>
          </cell>
          <cell r="AC697" t="str">
            <v>Calc Req</v>
          </cell>
          <cell r="AD697" t="str">
            <v>Calc Req</v>
          </cell>
          <cell r="AE697" t="str">
            <v>Cal Req</v>
          </cell>
          <cell r="AF697"/>
          <cell r="AG697" t="str">
            <v>Calc Req</v>
          </cell>
          <cell r="AH697" t="str">
            <v>Calc Req</v>
          </cell>
          <cell r="AI697" t="str">
            <v>Cal Req</v>
          </cell>
          <cell r="AJ697"/>
          <cell r="AK697">
            <v>0</v>
          </cell>
          <cell r="AL697">
            <v>0</v>
          </cell>
          <cell r="AM697"/>
          <cell r="AN697" t="str">
            <v>Calc Req</v>
          </cell>
          <cell r="AO697" t="str">
            <v>Calc Req</v>
          </cell>
          <cell r="AP697" t="str">
            <v>Calc Req</v>
          </cell>
          <cell r="AQ697"/>
          <cell r="AR697">
            <v>0</v>
          </cell>
          <cell r="AS697">
            <v>0</v>
          </cell>
          <cell r="AT697" t="str">
            <v>Calc Req</v>
          </cell>
          <cell r="AU697"/>
          <cell r="AV697"/>
          <cell r="AW697" t="str">
            <v>Calc Req</v>
          </cell>
          <cell r="AX697" t="str">
            <v>Calc Req</v>
          </cell>
          <cell r="AY697" t="str">
            <v>Cal Req</v>
          </cell>
          <cell r="AZ697"/>
          <cell r="BA697" t="str">
            <v>Calc Req</v>
          </cell>
          <cell r="BB697" t="str">
            <v>Calc Req</v>
          </cell>
          <cell r="BC697" t="str">
            <v>Cal Req</v>
          </cell>
          <cell r="BD697"/>
          <cell r="BE697">
            <v>0</v>
          </cell>
          <cell r="BF697">
            <v>0</v>
          </cell>
          <cell r="BG697"/>
          <cell r="BH697" t="str">
            <v>Calc Req</v>
          </cell>
          <cell r="BI697" t="str">
            <v>Calc Req</v>
          </cell>
          <cell r="BJ697" t="str">
            <v>Calc Req</v>
          </cell>
          <cell r="BL697">
            <v>0</v>
          </cell>
          <cell r="BM697">
            <v>0</v>
          </cell>
          <cell r="BN697" t="str">
            <v>Calc Req</v>
          </cell>
          <cell r="BP697" t="str">
            <v>Calc Req</v>
          </cell>
          <cell r="BQ697" t="str">
            <v>Calc Req</v>
          </cell>
          <cell r="BR697" t="str">
            <v>Cal Req</v>
          </cell>
          <cell r="BS697"/>
          <cell r="BT697" t="str">
            <v>Calc Req</v>
          </cell>
          <cell r="BU697" t="str">
            <v>Calc Req</v>
          </cell>
          <cell r="BV697" t="str">
            <v>Cal Req</v>
          </cell>
          <cell r="BW697"/>
          <cell r="BX697">
            <v>0</v>
          </cell>
          <cell r="BY697">
            <v>0</v>
          </cell>
          <cell r="BZ697"/>
          <cell r="CA697" t="str">
            <v>Calc Req</v>
          </cell>
          <cell r="CB697" t="str">
            <v>Calc Req</v>
          </cell>
          <cell r="CC697" t="str">
            <v>Calc Req</v>
          </cell>
          <cell r="CE697">
            <v>0</v>
          </cell>
          <cell r="CF697">
            <v>0</v>
          </cell>
          <cell r="CG697" t="str">
            <v>Calc Req</v>
          </cell>
        </row>
        <row r="698">
          <cell r="A698" t="str">
            <v>F9855_leaf</v>
          </cell>
          <cell r="C698" t="str">
            <v xml:space="preserve">                                             F9855_leaf</v>
          </cell>
          <cell r="D698" t="str">
            <v xml:space="preserve">                                             Total Reporting Adjustments_leaf</v>
          </cell>
          <cell r="E698"/>
          <cell r="F698"/>
          <cell r="G698"/>
          <cell r="H698"/>
          <cell r="K698" t="b">
            <v>0</v>
          </cell>
          <cell r="L698" t="b">
            <v>0</v>
          </cell>
          <cell r="M698" t="b">
            <v>0</v>
          </cell>
          <cell r="N698" t="b">
            <v>0</v>
          </cell>
          <cell r="O698" t="b">
            <v>0</v>
          </cell>
          <cell r="P698" t="b">
            <v>1</v>
          </cell>
          <cell r="Q698" t="b">
            <v>0</v>
          </cell>
          <cell r="R698" t="b">
            <v>0</v>
          </cell>
          <cell r="S698" t="b">
            <v>0</v>
          </cell>
          <cell r="U698" t="str">
            <v/>
          </cell>
          <cell r="V698"/>
          <cell r="W698" t="str">
            <v>Total Reporting Adjustments_leaf</v>
          </cell>
          <cell r="X698" t="str">
            <v/>
          </cell>
          <cell r="AC698">
            <v>0</v>
          </cell>
          <cell r="AD698">
            <v>0</v>
          </cell>
          <cell r="AE698">
            <v>0</v>
          </cell>
          <cell r="AF698"/>
          <cell r="AG698">
            <v>0</v>
          </cell>
          <cell r="AH698">
            <v>0</v>
          </cell>
          <cell r="AI698">
            <v>0</v>
          </cell>
          <cell r="AJ698"/>
          <cell r="AK698">
            <v>0</v>
          </cell>
          <cell r="AL698">
            <v>0</v>
          </cell>
          <cell r="AM698"/>
          <cell r="AN698">
            <v>0</v>
          </cell>
          <cell r="AO698">
            <v>0</v>
          </cell>
          <cell r="AP698">
            <v>0</v>
          </cell>
          <cell r="AQ698"/>
          <cell r="AR698">
            <v>0</v>
          </cell>
          <cell r="AS698">
            <v>0</v>
          </cell>
          <cell r="AT698">
            <v>0</v>
          </cell>
          <cell r="AU698"/>
          <cell r="AV698"/>
          <cell r="AW698">
            <v>0</v>
          </cell>
          <cell r="AX698">
            <v>0</v>
          </cell>
          <cell r="AY698">
            <v>0</v>
          </cell>
          <cell r="AZ698"/>
          <cell r="BA698">
            <v>0</v>
          </cell>
          <cell r="BB698">
            <v>0</v>
          </cell>
          <cell r="BC698">
            <v>0</v>
          </cell>
          <cell r="BD698"/>
          <cell r="BE698">
            <v>0</v>
          </cell>
          <cell r="BF698">
            <v>0</v>
          </cell>
          <cell r="BG698"/>
          <cell r="BH698">
            <v>0</v>
          </cell>
          <cell r="BI698">
            <v>0</v>
          </cell>
          <cell r="BJ698">
            <v>0</v>
          </cell>
          <cell r="BL698">
            <v>0</v>
          </cell>
          <cell r="BM698">
            <v>0</v>
          </cell>
          <cell r="BN698">
            <v>0</v>
          </cell>
          <cell r="BP698">
            <v>0</v>
          </cell>
          <cell r="BQ698">
            <v>0</v>
          </cell>
          <cell r="BR698">
            <v>0</v>
          </cell>
          <cell r="BS698"/>
          <cell r="BT698">
            <v>0</v>
          </cell>
          <cell r="BU698">
            <v>0</v>
          </cell>
          <cell r="BV698">
            <v>0</v>
          </cell>
          <cell r="BW698"/>
          <cell r="BX698">
            <v>0</v>
          </cell>
          <cell r="BY698">
            <v>0</v>
          </cell>
          <cell r="BZ698"/>
          <cell r="CA698">
            <v>0</v>
          </cell>
          <cell r="CB698">
            <v>0</v>
          </cell>
          <cell r="CC698">
            <v>0</v>
          </cell>
          <cell r="CE698">
            <v>0</v>
          </cell>
          <cell r="CF698">
            <v>0</v>
          </cell>
          <cell r="CG698">
            <v>0</v>
          </cell>
        </row>
        <row r="699">
          <cell r="A699" t="str">
            <v>F9855</v>
          </cell>
          <cell r="C699" t="str">
            <v xml:space="preserve">                                        F9855</v>
          </cell>
          <cell r="D699" t="str">
            <v xml:space="preserve">                                        Total Reporting Adjustments</v>
          </cell>
          <cell r="E699"/>
          <cell r="F699"/>
          <cell r="G699"/>
          <cell r="H699"/>
          <cell r="K699" t="b">
            <v>0</v>
          </cell>
          <cell r="L699" t="b">
            <v>0</v>
          </cell>
          <cell r="M699" t="b">
            <v>0</v>
          </cell>
          <cell r="N699" t="b">
            <v>0</v>
          </cell>
          <cell r="O699" t="b">
            <v>0</v>
          </cell>
          <cell r="P699" t="b">
            <v>0</v>
          </cell>
          <cell r="Q699" t="b">
            <v>1</v>
          </cell>
          <cell r="R699" t="b">
            <v>0</v>
          </cell>
          <cell r="S699" t="b">
            <v>0</v>
          </cell>
          <cell r="U699" t="str">
            <v>Calc F9855 : Total Reporting Adjustments</v>
          </cell>
          <cell r="V699"/>
          <cell r="W699" t="str">
            <v>Total Reporting Adjustments</v>
          </cell>
          <cell r="X699" t="str">
            <v>Calc F9855 : Total Reporting Adjustments</v>
          </cell>
          <cell r="AC699" t="str">
            <v>KFCELL: Not connected</v>
          </cell>
          <cell r="AD699" t="str">
            <v>KFCELL: Not connected</v>
          </cell>
          <cell r="AE699" t="e">
            <v>#VALUE!</v>
          </cell>
          <cell r="AF699"/>
          <cell r="AG699" t="str">
            <v>KFCELL: Not connected</v>
          </cell>
          <cell r="AH699" t="str">
            <v>KFCELL: Not connected</v>
          </cell>
          <cell r="AI699" t="e">
            <v>#VALUE!</v>
          </cell>
          <cell r="AJ699"/>
          <cell r="AK699">
            <v>0</v>
          </cell>
          <cell r="AL699">
            <v>0</v>
          </cell>
          <cell r="AM699"/>
          <cell r="AN699" t="e">
            <v>#VALUE!</v>
          </cell>
          <cell r="AO699" t="e">
            <v>#VALUE!</v>
          </cell>
          <cell r="AP699" t="e">
            <v>#VALUE!</v>
          </cell>
          <cell r="AQ699"/>
          <cell r="AR699">
            <v>0</v>
          </cell>
          <cell r="AS699">
            <v>0</v>
          </cell>
          <cell r="AT699" t="e">
            <v>#VALUE!</v>
          </cell>
          <cell r="AU699"/>
          <cell r="AV699"/>
          <cell r="AW699" t="str">
            <v>KFCELL: Not connected</v>
          </cell>
          <cell r="AX699" t="str">
            <v>KFCELL: Not connected</v>
          </cell>
          <cell r="AY699" t="e">
            <v>#VALUE!</v>
          </cell>
          <cell r="AZ699"/>
          <cell r="BA699" t="str">
            <v>KFCELL: Not connected</v>
          </cell>
          <cell r="BB699" t="str">
            <v>KFCELL: Not connected</v>
          </cell>
          <cell r="BC699" t="e">
            <v>#VALUE!</v>
          </cell>
          <cell r="BD699"/>
          <cell r="BE699">
            <v>0</v>
          </cell>
          <cell r="BF699">
            <v>0</v>
          </cell>
          <cell r="BG699"/>
          <cell r="BH699" t="e">
            <v>#VALUE!</v>
          </cell>
          <cell r="BI699" t="e">
            <v>#VALUE!</v>
          </cell>
          <cell r="BJ699" t="e">
            <v>#VALUE!</v>
          </cell>
          <cell r="BL699">
            <v>0</v>
          </cell>
          <cell r="BM699">
            <v>0</v>
          </cell>
          <cell r="BN699" t="e">
            <v>#VALUE!</v>
          </cell>
          <cell r="BP699" t="str">
            <v>Calc Req</v>
          </cell>
          <cell r="BQ699" t="str">
            <v>Calc Req</v>
          </cell>
          <cell r="BR699" t="str">
            <v>Cal Req</v>
          </cell>
          <cell r="BS699"/>
          <cell r="BT699" t="str">
            <v>Calc Req</v>
          </cell>
          <cell r="BU699" t="str">
            <v>Calc Req</v>
          </cell>
          <cell r="BV699" t="str">
            <v>Cal Req</v>
          </cell>
          <cell r="BW699"/>
          <cell r="BX699">
            <v>0</v>
          </cell>
          <cell r="BY699">
            <v>0</v>
          </cell>
          <cell r="BZ699"/>
          <cell r="CA699" t="str">
            <v>Calc Req</v>
          </cell>
          <cell r="CB699" t="str">
            <v>Calc Req</v>
          </cell>
          <cell r="CC699" t="str">
            <v>Calc Req</v>
          </cell>
          <cell r="CE699">
            <v>0</v>
          </cell>
          <cell r="CF699">
            <v>0</v>
          </cell>
          <cell r="CG699" t="str">
            <v>Calc Req</v>
          </cell>
        </row>
        <row r="700">
          <cell r="A700" t="str">
            <v>F996975_leaf</v>
          </cell>
          <cell r="C700" t="str">
            <v xml:space="preserve">                                        F996975_leaf</v>
          </cell>
          <cell r="D700" t="str">
            <v xml:space="preserve">                                        All Other (Income) Deductions / Reporting Adjustments_leaf</v>
          </cell>
          <cell r="E700"/>
          <cell r="F700"/>
          <cell r="G700"/>
          <cell r="H700"/>
          <cell r="K700" t="b">
            <v>0</v>
          </cell>
          <cell r="L700" t="b">
            <v>0</v>
          </cell>
          <cell r="M700" t="b">
            <v>0</v>
          </cell>
          <cell r="N700" t="b">
            <v>0</v>
          </cell>
          <cell r="O700" t="b">
            <v>0</v>
          </cell>
          <cell r="P700" t="b">
            <v>1</v>
          </cell>
          <cell r="Q700" t="b">
            <v>0</v>
          </cell>
          <cell r="R700" t="b">
            <v>0</v>
          </cell>
          <cell r="S700" t="b">
            <v>0</v>
          </cell>
          <cell r="U700" t="str">
            <v/>
          </cell>
          <cell r="V700"/>
          <cell r="W700" t="str">
            <v>All Other (Income) Deductions / Reporting Adjustments_leaf</v>
          </cell>
          <cell r="X700" t="str">
            <v/>
          </cell>
          <cell r="AC700">
            <v>0</v>
          </cell>
          <cell r="AD700">
            <v>0</v>
          </cell>
          <cell r="AE700">
            <v>0</v>
          </cell>
          <cell r="AF700"/>
          <cell r="AG700">
            <v>0</v>
          </cell>
          <cell r="AH700">
            <v>0</v>
          </cell>
          <cell r="AI700">
            <v>0</v>
          </cell>
          <cell r="AJ700"/>
          <cell r="AK700">
            <v>0</v>
          </cell>
          <cell r="AL700">
            <v>0</v>
          </cell>
          <cell r="AM700"/>
          <cell r="AN700">
            <v>0</v>
          </cell>
          <cell r="AO700">
            <v>0</v>
          </cell>
          <cell r="AP700">
            <v>0</v>
          </cell>
          <cell r="AQ700"/>
          <cell r="AR700">
            <v>0</v>
          </cell>
          <cell r="AS700">
            <v>0</v>
          </cell>
          <cell r="AT700">
            <v>0</v>
          </cell>
          <cell r="AU700"/>
          <cell r="AV700"/>
          <cell r="AW700">
            <v>0</v>
          </cell>
          <cell r="AX700">
            <v>0</v>
          </cell>
          <cell r="AY700">
            <v>0</v>
          </cell>
          <cell r="AZ700"/>
          <cell r="BA700">
            <v>0</v>
          </cell>
          <cell r="BB700">
            <v>0</v>
          </cell>
          <cell r="BC700">
            <v>0</v>
          </cell>
          <cell r="BD700"/>
          <cell r="BE700">
            <v>0</v>
          </cell>
          <cell r="BF700">
            <v>0</v>
          </cell>
          <cell r="BG700"/>
          <cell r="BH700">
            <v>0</v>
          </cell>
          <cell r="BI700">
            <v>0</v>
          </cell>
          <cell r="BJ700">
            <v>0</v>
          </cell>
          <cell r="BL700">
            <v>0</v>
          </cell>
          <cell r="BM700">
            <v>0</v>
          </cell>
          <cell r="BN700">
            <v>0</v>
          </cell>
          <cell r="BP700">
            <v>0</v>
          </cell>
          <cell r="BQ700">
            <v>0</v>
          </cell>
          <cell r="BR700">
            <v>0</v>
          </cell>
          <cell r="BS700"/>
          <cell r="BT700">
            <v>0</v>
          </cell>
          <cell r="BU700">
            <v>0</v>
          </cell>
          <cell r="BV700">
            <v>0</v>
          </cell>
          <cell r="BW700"/>
          <cell r="BX700">
            <v>0</v>
          </cell>
          <cell r="BY700">
            <v>0</v>
          </cell>
          <cell r="BZ700"/>
          <cell r="CA700">
            <v>0</v>
          </cell>
          <cell r="CB700">
            <v>0</v>
          </cell>
          <cell r="CC700">
            <v>0</v>
          </cell>
          <cell r="CE700">
            <v>0</v>
          </cell>
          <cell r="CF700">
            <v>0</v>
          </cell>
          <cell r="CG700">
            <v>0</v>
          </cell>
        </row>
        <row r="701">
          <cell r="A701" t="str">
            <v>F996975</v>
          </cell>
          <cell r="C701" t="str">
            <v xml:space="preserve">                                   F996975</v>
          </cell>
          <cell r="D701" t="str">
            <v xml:space="preserve">                                   All Other (Income) Deductions / Reporting Adjustments</v>
          </cell>
          <cell r="E701"/>
          <cell r="F701"/>
          <cell r="G701"/>
          <cell r="H701"/>
          <cell r="K701" t="b">
            <v>0</v>
          </cell>
          <cell r="L701" t="b">
            <v>0</v>
          </cell>
          <cell r="M701" t="b">
            <v>0</v>
          </cell>
          <cell r="N701" t="b">
            <v>0</v>
          </cell>
          <cell r="O701" t="b">
            <v>0</v>
          </cell>
          <cell r="P701" t="b">
            <v>0</v>
          </cell>
          <cell r="Q701" t="b">
            <v>1</v>
          </cell>
          <cell r="R701" t="b">
            <v>0</v>
          </cell>
          <cell r="S701" t="b">
            <v>0</v>
          </cell>
          <cell r="U701" t="str">
            <v>Calc F996975 : All Other (Income) Deductions / Reporting Adjustments</v>
          </cell>
          <cell r="V701"/>
          <cell r="W701" t="str">
            <v>All Other (Income) Deductions / Reporting Adjustments</v>
          </cell>
          <cell r="X701" t="str">
            <v>Calc F996975 : All Other (Income) Deductions / Reporting Adjustments</v>
          </cell>
          <cell r="AC701">
            <v>0</v>
          </cell>
          <cell r="AD701">
            <v>0</v>
          </cell>
          <cell r="AE701">
            <v>0</v>
          </cell>
          <cell r="AF701"/>
          <cell r="AG701">
            <v>0</v>
          </cell>
          <cell r="AH701">
            <v>0</v>
          </cell>
          <cell r="AI701">
            <v>0</v>
          </cell>
          <cell r="AJ701"/>
          <cell r="AK701">
            <v>0</v>
          </cell>
          <cell r="AL701">
            <v>0</v>
          </cell>
          <cell r="AM701"/>
          <cell r="AN701">
            <v>0</v>
          </cell>
          <cell r="AO701">
            <v>0</v>
          </cell>
          <cell r="AP701">
            <v>0</v>
          </cell>
          <cell r="AQ701"/>
          <cell r="AR701">
            <v>0</v>
          </cell>
          <cell r="AS701">
            <v>0</v>
          </cell>
          <cell r="AT701">
            <v>0</v>
          </cell>
          <cell r="AU701"/>
          <cell r="AV701"/>
          <cell r="AW701">
            <v>0</v>
          </cell>
          <cell r="AX701">
            <v>0</v>
          </cell>
          <cell r="AY701">
            <v>0</v>
          </cell>
          <cell r="AZ701"/>
          <cell r="BA701">
            <v>0</v>
          </cell>
          <cell r="BB701">
            <v>0</v>
          </cell>
          <cell r="BC701">
            <v>0</v>
          </cell>
          <cell r="BD701"/>
          <cell r="BE701">
            <v>0</v>
          </cell>
          <cell r="BF701">
            <v>0</v>
          </cell>
          <cell r="BG701"/>
          <cell r="BH701">
            <v>0</v>
          </cell>
          <cell r="BI701">
            <v>0</v>
          </cell>
          <cell r="BJ701">
            <v>0</v>
          </cell>
          <cell r="BL701">
            <v>0</v>
          </cell>
          <cell r="BM701">
            <v>0</v>
          </cell>
          <cell r="BN701">
            <v>0</v>
          </cell>
          <cell r="BP701" t="str">
            <v>Calc Req</v>
          </cell>
          <cell r="BQ701" t="str">
            <v>Calc Req</v>
          </cell>
          <cell r="BR701" t="str">
            <v>Cal Req</v>
          </cell>
          <cell r="BS701"/>
          <cell r="BT701" t="str">
            <v>Calc Req</v>
          </cell>
          <cell r="BU701" t="str">
            <v>Calc Req</v>
          </cell>
          <cell r="BV701" t="str">
            <v>Cal Req</v>
          </cell>
          <cell r="BW701"/>
          <cell r="BX701">
            <v>0</v>
          </cell>
          <cell r="BY701">
            <v>0</v>
          </cell>
          <cell r="BZ701"/>
          <cell r="CA701" t="str">
            <v>Calc Req</v>
          </cell>
          <cell r="CB701" t="str">
            <v>Calc Req</v>
          </cell>
          <cell r="CC701" t="str">
            <v>Calc Req</v>
          </cell>
          <cell r="CE701">
            <v>0</v>
          </cell>
          <cell r="CF701">
            <v>0</v>
          </cell>
          <cell r="CG701" t="str">
            <v>Calc Req</v>
          </cell>
        </row>
        <row r="702">
          <cell r="A702" t="str">
            <v>F996980_leaf</v>
          </cell>
          <cell r="C702" t="str">
            <v xml:space="preserve">                                   F996980_leaf</v>
          </cell>
          <cell r="D702" t="str">
            <v xml:space="preserve">                                   Other O(I)D / Reporting Adj / Agg Exchange (G) / L_leaf</v>
          </cell>
          <cell r="E702"/>
          <cell r="F702"/>
          <cell r="G702"/>
          <cell r="H702"/>
          <cell r="K702" t="b">
            <v>0</v>
          </cell>
          <cell r="L702" t="b">
            <v>0</v>
          </cell>
          <cell r="M702" t="b">
            <v>0</v>
          </cell>
          <cell r="N702" t="b">
            <v>0</v>
          </cell>
          <cell r="O702" t="b">
            <v>0</v>
          </cell>
          <cell r="P702" t="b">
            <v>1</v>
          </cell>
          <cell r="Q702" t="b">
            <v>0</v>
          </cell>
          <cell r="R702" t="b">
            <v>0</v>
          </cell>
          <cell r="S702" t="b">
            <v>0</v>
          </cell>
          <cell r="U702" t="str">
            <v/>
          </cell>
          <cell r="V702"/>
          <cell r="W702" t="str">
            <v>Other O(I)D / Reporting Adj / Agg Exchange (G) / L_leaf</v>
          </cell>
          <cell r="X702" t="str">
            <v/>
          </cell>
          <cell r="AC702">
            <v>0</v>
          </cell>
          <cell r="AD702">
            <v>0</v>
          </cell>
          <cell r="AE702">
            <v>0</v>
          </cell>
          <cell r="AF702"/>
          <cell r="AG702">
            <v>0</v>
          </cell>
          <cell r="AH702">
            <v>0</v>
          </cell>
          <cell r="AI702">
            <v>0</v>
          </cell>
          <cell r="AJ702"/>
          <cell r="AK702">
            <v>0</v>
          </cell>
          <cell r="AL702">
            <v>0</v>
          </cell>
          <cell r="AM702"/>
          <cell r="AN702">
            <v>0</v>
          </cell>
          <cell r="AO702">
            <v>0</v>
          </cell>
          <cell r="AP702">
            <v>0</v>
          </cell>
          <cell r="AQ702"/>
          <cell r="AR702">
            <v>0</v>
          </cell>
          <cell r="AS702">
            <v>0</v>
          </cell>
          <cell r="AT702">
            <v>0</v>
          </cell>
          <cell r="AU702"/>
          <cell r="AV702"/>
          <cell r="AW702">
            <v>0</v>
          </cell>
          <cell r="AX702">
            <v>0</v>
          </cell>
          <cell r="AY702">
            <v>0</v>
          </cell>
          <cell r="AZ702"/>
          <cell r="BA702">
            <v>0</v>
          </cell>
          <cell r="BB702">
            <v>0</v>
          </cell>
          <cell r="BC702">
            <v>0</v>
          </cell>
          <cell r="BD702"/>
          <cell r="BE702">
            <v>0</v>
          </cell>
          <cell r="BF702">
            <v>0</v>
          </cell>
          <cell r="BG702"/>
          <cell r="BH702">
            <v>0</v>
          </cell>
          <cell r="BI702">
            <v>0</v>
          </cell>
          <cell r="BJ702">
            <v>0</v>
          </cell>
          <cell r="BL702">
            <v>0</v>
          </cell>
          <cell r="BM702">
            <v>0</v>
          </cell>
          <cell r="BN702">
            <v>0</v>
          </cell>
          <cell r="BP702">
            <v>0</v>
          </cell>
          <cell r="BQ702">
            <v>0</v>
          </cell>
          <cell r="BR702">
            <v>0</v>
          </cell>
          <cell r="BS702"/>
          <cell r="BT702">
            <v>0</v>
          </cell>
          <cell r="BU702">
            <v>0</v>
          </cell>
          <cell r="BV702">
            <v>0</v>
          </cell>
          <cell r="BW702"/>
          <cell r="BX702">
            <v>0</v>
          </cell>
          <cell r="BY702">
            <v>0</v>
          </cell>
          <cell r="BZ702"/>
          <cell r="CA702">
            <v>0</v>
          </cell>
          <cell r="CB702">
            <v>0</v>
          </cell>
          <cell r="CC702">
            <v>0</v>
          </cell>
          <cell r="CE702">
            <v>0</v>
          </cell>
          <cell r="CF702">
            <v>0</v>
          </cell>
          <cell r="CG702">
            <v>0</v>
          </cell>
        </row>
        <row r="703">
          <cell r="A703" t="str">
            <v>F996980</v>
          </cell>
          <cell r="C703" t="str">
            <v xml:space="preserve">                              F996980</v>
          </cell>
          <cell r="D703" t="str">
            <v xml:space="preserve">                              Other O(I)D / Reporting Adj / Agg Exchange (G) / L</v>
          </cell>
          <cell r="E703"/>
          <cell r="F703"/>
          <cell r="G703"/>
          <cell r="H703"/>
          <cell r="K703" t="b">
            <v>0</v>
          </cell>
          <cell r="L703" t="b">
            <v>0</v>
          </cell>
          <cell r="M703" t="b">
            <v>0</v>
          </cell>
          <cell r="N703" t="b">
            <v>0</v>
          </cell>
          <cell r="O703" t="b">
            <v>0</v>
          </cell>
          <cell r="P703" t="b">
            <v>0</v>
          </cell>
          <cell r="Q703" t="b">
            <v>1</v>
          </cell>
          <cell r="R703" t="b">
            <v>0</v>
          </cell>
          <cell r="S703" t="b">
            <v>0</v>
          </cell>
          <cell r="U703" t="str">
            <v>Calc F996980 : Other O(I)D / Reporting Adj / Agg Exchange (G) / L</v>
          </cell>
          <cell r="V703"/>
          <cell r="W703" t="str">
            <v>Other O(I)D / Reporting Adj / Agg Exchange (G) / L</v>
          </cell>
          <cell r="X703" t="str">
            <v>Calc F996980 : Other O(I)D / Reporting Adj / Agg Exchange (G) / L</v>
          </cell>
          <cell r="AC703" t="str">
            <v>Calc Req</v>
          </cell>
          <cell r="AD703" t="str">
            <v>Calc Req</v>
          </cell>
          <cell r="AE703" t="str">
            <v>Cal Req</v>
          </cell>
          <cell r="AF703"/>
          <cell r="AG703" t="str">
            <v>Calc Req</v>
          </cell>
          <cell r="AH703" t="str">
            <v>Calc Req</v>
          </cell>
          <cell r="AI703" t="str">
            <v>Cal Req</v>
          </cell>
          <cell r="AJ703"/>
          <cell r="AK703">
            <v>0</v>
          </cell>
          <cell r="AL703">
            <v>0</v>
          </cell>
          <cell r="AM703"/>
          <cell r="AN703" t="str">
            <v>Calc Req</v>
          </cell>
          <cell r="AO703" t="str">
            <v>Calc Req</v>
          </cell>
          <cell r="AP703" t="str">
            <v>Calc Req</v>
          </cell>
          <cell r="AQ703"/>
          <cell r="AR703">
            <v>0</v>
          </cell>
          <cell r="AS703">
            <v>0</v>
          </cell>
          <cell r="AT703" t="str">
            <v>Calc Req</v>
          </cell>
          <cell r="AU703"/>
          <cell r="AV703"/>
          <cell r="AW703" t="str">
            <v>Calc Req</v>
          </cell>
          <cell r="AX703" t="str">
            <v>Calc Req</v>
          </cell>
          <cell r="AY703" t="str">
            <v>Cal Req</v>
          </cell>
          <cell r="AZ703"/>
          <cell r="BA703" t="str">
            <v>Calc Req</v>
          </cell>
          <cell r="BB703" t="str">
            <v>Calc Req</v>
          </cell>
          <cell r="BC703" t="str">
            <v>Cal Req</v>
          </cell>
          <cell r="BD703"/>
          <cell r="BE703">
            <v>0</v>
          </cell>
          <cell r="BF703">
            <v>0</v>
          </cell>
          <cell r="BG703"/>
          <cell r="BH703" t="str">
            <v>Calc Req</v>
          </cell>
          <cell r="BI703" t="str">
            <v>Calc Req</v>
          </cell>
          <cell r="BJ703" t="str">
            <v>Calc Req</v>
          </cell>
          <cell r="BL703">
            <v>0</v>
          </cell>
          <cell r="BM703">
            <v>0</v>
          </cell>
          <cell r="BN703" t="str">
            <v>Calc Req</v>
          </cell>
          <cell r="BP703" t="str">
            <v>Calc Req</v>
          </cell>
          <cell r="BQ703" t="str">
            <v>Calc Req</v>
          </cell>
          <cell r="BR703" t="str">
            <v>Cal Req</v>
          </cell>
          <cell r="BS703"/>
          <cell r="BT703" t="str">
            <v>Calc Req</v>
          </cell>
          <cell r="BU703" t="str">
            <v>Calc Req</v>
          </cell>
          <cell r="BV703" t="str">
            <v>Cal Req</v>
          </cell>
          <cell r="BW703"/>
          <cell r="BX703">
            <v>0</v>
          </cell>
          <cell r="BY703">
            <v>0</v>
          </cell>
          <cell r="BZ703"/>
          <cell r="CA703" t="str">
            <v>Calc Req</v>
          </cell>
          <cell r="CB703" t="str">
            <v>Calc Req</v>
          </cell>
          <cell r="CC703" t="str">
            <v>Calc Req</v>
          </cell>
          <cell r="CE703">
            <v>0</v>
          </cell>
          <cell r="CF703">
            <v>0</v>
          </cell>
          <cell r="CG703" t="str">
            <v>Calc Req</v>
          </cell>
        </row>
        <row r="704">
          <cell r="A704" t="str">
            <v>F996462_leaf</v>
          </cell>
          <cell r="C704" t="str">
            <v xml:space="preserve">                              F996462_leaf</v>
          </cell>
          <cell r="D704" t="str">
            <v xml:space="preserve">                              FP and A Performance Other (Income) Deductions_leaf</v>
          </cell>
          <cell r="E704"/>
          <cell r="F704"/>
          <cell r="G704"/>
          <cell r="H704"/>
          <cell r="K704" t="b">
            <v>0</v>
          </cell>
          <cell r="L704" t="b">
            <v>0</v>
          </cell>
          <cell r="M704" t="b">
            <v>0</v>
          </cell>
          <cell r="N704" t="b">
            <v>0</v>
          </cell>
          <cell r="O704" t="b">
            <v>0</v>
          </cell>
          <cell r="P704" t="b">
            <v>1</v>
          </cell>
          <cell r="Q704" t="b">
            <v>0</v>
          </cell>
          <cell r="R704" t="b">
            <v>0</v>
          </cell>
          <cell r="S704" t="b">
            <v>0</v>
          </cell>
          <cell r="U704" t="str">
            <v/>
          </cell>
          <cell r="V704"/>
          <cell r="W704" t="str">
            <v>FP and A Performance Other (Income) Deductions_leaf</v>
          </cell>
          <cell r="X704" t="str">
            <v/>
          </cell>
          <cell r="AC704">
            <v>0</v>
          </cell>
          <cell r="AD704">
            <v>0</v>
          </cell>
          <cell r="AE704">
            <v>0</v>
          </cell>
          <cell r="AF704"/>
          <cell r="AG704">
            <v>0</v>
          </cell>
          <cell r="AH704">
            <v>0</v>
          </cell>
          <cell r="AI704">
            <v>0</v>
          </cell>
          <cell r="AJ704"/>
          <cell r="AK704">
            <v>0</v>
          </cell>
          <cell r="AL704">
            <v>0</v>
          </cell>
          <cell r="AM704"/>
          <cell r="AN704">
            <v>0</v>
          </cell>
          <cell r="AO704">
            <v>0</v>
          </cell>
          <cell r="AP704">
            <v>0</v>
          </cell>
          <cell r="AQ704"/>
          <cell r="AR704">
            <v>0</v>
          </cell>
          <cell r="AS704">
            <v>0</v>
          </cell>
          <cell r="AT704">
            <v>0</v>
          </cell>
          <cell r="AU704"/>
          <cell r="AV704"/>
          <cell r="AW704">
            <v>0</v>
          </cell>
          <cell r="AX704">
            <v>0</v>
          </cell>
          <cell r="AY704">
            <v>0</v>
          </cell>
          <cell r="AZ704"/>
          <cell r="BA704">
            <v>0</v>
          </cell>
          <cell r="BB704">
            <v>0</v>
          </cell>
          <cell r="BC704">
            <v>0</v>
          </cell>
          <cell r="BD704"/>
          <cell r="BE704">
            <v>0</v>
          </cell>
          <cell r="BF704">
            <v>0</v>
          </cell>
          <cell r="BG704"/>
          <cell r="BH704">
            <v>0</v>
          </cell>
          <cell r="BI704">
            <v>0</v>
          </cell>
          <cell r="BJ704">
            <v>0</v>
          </cell>
          <cell r="BL704">
            <v>0</v>
          </cell>
          <cell r="BM704">
            <v>0</v>
          </cell>
          <cell r="BN704">
            <v>0</v>
          </cell>
          <cell r="BP704">
            <v>0</v>
          </cell>
          <cell r="BQ704">
            <v>0</v>
          </cell>
          <cell r="BR704">
            <v>0</v>
          </cell>
          <cell r="BS704"/>
          <cell r="BT704">
            <v>0</v>
          </cell>
          <cell r="BU704">
            <v>0</v>
          </cell>
          <cell r="BV704">
            <v>0</v>
          </cell>
          <cell r="BW704"/>
          <cell r="BX704">
            <v>0</v>
          </cell>
          <cell r="BY704">
            <v>0</v>
          </cell>
          <cell r="BZ704"/>
          <cell r="CA704">
            <v>0</v>
          </cell>
          <cell r="CB704">
            <v>0</v>
          </cell>
          <cell r="CC704">
            <v>0</v>
          </cell>
          <cell r="CE704">
            <v>0</v>
          </cell>
          <cell r="CF704">
            <v>0</v>
          </cell>
          <cell r="CG704">
            <v>0</v>
          </cell>
        </row>
        <row r="705">
          <cell r="A705" t="str">
            <v>F996462</v>
          </cell>
          <cell r="C705" t="str">
            <v xml:space="preserve">                         F996462</v>
          </cell>
          <cell r="D705" t="str">
            <v xml:space="preserve">                         FP and A Performance Other (Income) Deductions</v>
          </cell>
          <cell r="E705"/>
          <cell r="F705"/>
          <cell r="G705"/>
          <cell r="H705"/>
          <cell r="K705" t="b">
            <v>0</v>
          </cell>
          <cell r="L705" t="b">
            <v>0</v>
          </cell>
          <cell r="M705" t="b">
            <v>0</v>
          </cell>
          <cell r="N705" t="b">
            <v>0</v>
          </cell>
          <cell r="O705" t="b">
            <v>0</v>
          </cell>
          <cell r="P705" t="b">
            <v>0</v>
          </cell>
          <cell r="Q705" t="b">
            <v>1</v>
          </cell>
          <cell r="R705" t="b">
            <v>0</v>
          </cell>
          <cell r="S705" t="b">
            <v>0</v>
          </cell>
          <cell r="U705" t="str">
            <v>Calc F996462 : FP and A Performance Other (Income) Deductions</v>
          </cell>
          <cell r="V705"/>
          <cell r="W705" t="str">
            <v>FP and A Performance Other (Income) Deductions</v>
          </cell>
          <cell r="X705" t="str">
            <v>Calc F996462 : FP and A Performance Other (Income) Deductions</v>
          </cell>
          <cell r="AC705" t="str">
            <v>Calc Req</v>
          </cell>
          <cell r="AD705" t="str">
            <v>Calc Req</v>
          </cell>
          <cell r="AE705" t="str">
            <v>Cal Req</v>
          </cell>
          <cell r="AF705"/>
          <cell r="AG705" t="str">
            <v>Calc Req</v>
          </cell>
          <cell r="AH705" t="str">
            <v>Calc Req</v>
          </cell>
          <cell r="AI705" t="str">
            <v>Cal Req</v>
          </cell>
          <cell r="AJ705"/>
          <cell r="AK705">
            <v>0</v>
          </cell>
          <cell r="AL705">
            <v>0</v>
          </cell>
          <cell r="AM705"/>
          <cell r="AN705" t="str">
            <v>Calc Req</v>
          </cell>
          <cell r="AO705" t="str">
            <v>Calc Req</v>
          </cell>
          <cell r="AP705" t="str">
            <v>Calc Req</v>
          </cell>
          <cell r="AQ705"/>
          <cell r="AR705">
            <v>0</v>
          </cell>
          <cell r="AS705">
            <v>0</v>
          </cell>
          <cell r="AT705" t="str">
            <v>Calc Req</v>
          </cell>
          <cell r="AU705"/>
          <cell r="AV705"/>
          <cell r="AW705" t="str">
            <v>Calc Req</v>
          </cell>
          <cell r="AX705" t="str">
            <v>Calc Req</v>
          </cell>
          <cell r="AY705" t="str">
            <v>Cal Req</v>
          </cell>
          <cell r="AZ705"/>
          <cell r="BA705" t="str">
            <v>Calc Req</v>
          </cell>
          <cell r="BB705" t="str">
            <v>Calc Req</v>
          </cell>
          <cell r="BC705" t="str">
            <v>Cal Req</v>
          </cell>
          <cell r="BD705"/>
          <cell r="BE705">
            <v>0</v>
          </cell>
          <cell r="BF705">
            <v>0</v>
          </cell>
          <cell r="BG705"/>
          <cell r="BH705" t="str">
            <v>Calc Req</v>
          </cell>
          <cell r="BI705" t="str">
            <v>Calc Req</v>
          </cell>
          <cell r="BJ705" t="str">
            <v>Calc Req</v>
          </cell>
          <cell r="BL705">
            <v>0</v>
          </cell>
          <cell r="BM705">
            <v>0</v>
          </cell>
          <cell r="BN705" t="str">
            <v>Calc Req</v>
          </cell>
          <cell r="BP705" t="str">
            <v>Calc Req</v>
          </cell>
          <cell r="BQ705" t="str">
            <v>Calc Req</v>
          </cell>
          <cell r="BR705" t="str">
            <v>Cal Req</v>
          </cell>
          <cell r="BS705"/>
          <cell r="BT705" t="str">
            <v>Calc Req</v>
          </cell>
          <cell r="BU705" t="str">
            <v>Calc Req</v>
          </cell>
          <cell r="BV705" t="str">
            <v>Cal Req</v>
          </cell>
          <cell r="BW705"/>
          <cell r="BX705">
            <v>0</v>
          </cell>
          <cell r="BY705">
            <v>0</v>
          </cell>
          <cell r="BZ705"/>
          <cell r="CA705" t="str">
            <v>Calc Req</v>
          </cell>
          <cell r="CB705" t="str">
            <v>Calc Req</v>
          </cell>
          <cell r="CC705" t="str">
            <v>Calc Req</v>
          </cell>
          <cell r="CE705">
            <v>0</v>
          </cell>
          <cell r="CF705">
            <v>0</v>
          </cell>
          <cell r="CG705" t="str">
            <v>Calc Req</v>
          </cell>
        </row>
        <row r="706">
          <cell r="A706" t="str">
            <v>F9760_leaf</v>
          </cell>
          <cell r="C706" t="str">
            <v xml:space="preserve">                         F9760_leaf</v>
          </cell>
          <cell r="D706" t="str">
            <v xml:space="preserve">                         Performance Profit before Taxes_leaf</v>
          </cell>
          <cell r="E706"/>
          <cell r="F706"/>
          <cell r="G706"/>
          <cell r="H706"/>
          <cell r="K706" t="b">
            <v>0</v>
          </cell>
          <cell r="L706" t="b">
            <v>0</v>
          </cell>
          <cell r="M706" t="b">
            <v>0</v>
          </cell>
          <cell r="N706" t="b">
            <v>0</v>
          </cell>
          <cell r="O706" t="b">
            <v>0</v>
          </cell>
          <cell r="P706" t="b">
            <v>1</v>
          </cell>
          <cell r="Q706" t="b">
            <v>0</v>
          </cell>
          <cell r="R706" t="b">
            <v>0</v>
          </cell>
          <cell r="S706" t="b">
            <v>0</v>
          </cell>
          <cell r="U706" t="str">
            <v/>
          </cell>
          <cell r="V706"/>
          <cell r="W706" t="str">
            <v>Performance Profit before Taxes_leaf</v>
          </cell>
          <cell r="X706" t="str">
            <v/>
          </cell>
          <cell r="AC706">
            <v>0</v>
          </cell>
          <cell r="AD706">
            <v>0</v>
          </cell>
          <cell r="AE706">
            <v>0</v>
          </cell>
          <cell r="AF706"/>
          <cell r="AG706">
            <v>0</v>
          </cell>
          <cell r="AH706">
            <v>0</v>
          </cell>
          <cell r="AI706">
            <v>0</v>
          </cell>
          <cell r="AJ706"/>
          <cell r="AK706">
            <v>0</v>
          </cell>
          <cell r="AL706">
            <v>0</v>
          </cell>
          <cell r="AM706"/>
          <cell r="AN706">
            <v>0</v>
          </cell>
          <cell r="AO706">
            <v>0</v>
          </cell>
          <cell r="AP706">
            <v>0</v>
          </cell>
          <cell r="AQ706"/>
          <cell r="AR706">
            <v>0</v>
          </cell>
          <cell r="AS706">
            <v>0</v>
          </cell>
          <cell r="AT706">
            <v>0</v>
          </cell>
          <cell r="AU706"/>
          <cell r="AV706"/>
          <cell r="AW706">
            <v>0</v>
          </cell>
          <cell r="AX706">
            <v>0</v>
          </cell>
          <cell r="AY706">
            <v>0</v>
          </cell>
          <cell r="AZ706"/>
          <cell r="BA706">
            <v>0</v>
          </cell>
          <cell r="BB706">
            <v>0</v>
          </cell>
          <cell r="BC706">
            <v>0</v>
          </cell>
          <cell r="BD706"/>
          <cell r="BE706">
            <v>0</v>
          </cell>
          <cell r="BF706">
            <v>0</v>
          </cell>
          <cell r="BG706"/>
          <cell r="BH706">
            <v>0</v>
          </cell>
          <cell r="BI706">
            <v>0</v>
          </cell>
          <cell r="BJ706">
            <v>0</v>
          </cell>
          <cell r="BL706">
            <v>0</v>
          </cell>
          <cell r="BM706">
            <v>0</v>
          </cell>
          <cell r="BN706">
            <v>0</v>
          </cell>
          <cell r="BP706">
            <v>0</v>
          </cell>
          <cell r="BQ706">
            <v>0</v>
          </cell>
          <cell r="BR706">
            <v>0</v>
          </cell>
          <cell r="BS706"/>
          <cell r="BT706">
            <v>0</v>
          </cell>
          <cell r="BU706">
            <v>0</v>
          </cell>
          <cell r="BV706">
            <v>0</v>
          </cell>
          <cell r="BW706"/>
          <cell r="BX706">
            <v>0</v>
          </cell>
          <cell r="BY706">
            <v>0</v>
          </cell>
          <cell r="BZ706"/>
          <cell r="CA706">
            <v>0</v>
          </cell>
          <cell r="CB706">
            <v>0</v>
          </cell>
          <cell r="CC706">
            <v>0</v>
          </cell>
          <cell r="CE706">
            <v>0</v>
          </cell>
          <cell r="CF706">
            <v>0</v>
          </cell>
          <cell r="CG706">
            <v>0</v>
          </cell>
        </row>
        <row r="707">
          <cell r="A707" t="str">
            <v>F9760</v>
          </cell>
          <cell r="C707" t="str">
            <v xml:space="preserve">                    F9760</v>
          </cell>
          <cell r="D707" t="str">
            <v xml:space="preserve">                    Performance Profit before Taxes</v>
          </cell>
          <cell r="E707"/>
          <cell r="F707"/>
          <cell r="G707"/>
          <cell r="H707"/>
          <cell r="K707" t="b">
            <v>0</v>
          </cell>
          <cell r="L707" t="b">
            <v>0</v>
          </cell>
          <cell r="M707" t="b">
            <v>0</v>
          </cell>
          <cell r="N707" t="b">
            <v>0</v>
          </cell>
          <cell r="O707" t="b">
            <v>0</v>
          </cell>
          <cell r="P707" t="b">
            <v>0</v>
          </cell>
          <cell r="Q707" t="b">
            <v>1</v>
          </cell>
          <cell r="R707" t="b">
            <v>0</v>
          </cell>
          <cell r="S707" t="b">
            <v>0</v>
          </cell>
          <cell r="U707" t="str">
            <v>Calc F9760 : Performance Profit before Taxes</v>
          </cell>
          <cell r="V707"/>
          <cell r="W707" t="str">
            <v>Performance Profit before Taxes</v>
          </cell>
          <cell r="X707" t="str">
            <v>Calc F9760 : Performance Profit before Taxes</v>
          </cell>
          <cell r="AC707" t="str">
            <v>Calc Req</v>
          </cell>
          <cell r="AD707" t="str">
            <v>Calc Req</v>
          </cell>
          <cell r="AE707" t="str">
            <v>Cal Req</v>
          </cell>
          <cell r="AF707"/>
          <cell r="AG707" t="str">
            <v>Calc Req</v>
          </cell>
          <cell r="AH707" t="str">
            <v>Calc Req</v>
          </cell>
          <cell r="AI707" t="str">
            <v>Cal Req</v>
          </cell>
          <cell r="AJ707"/>
          <cell r="AK707">
            <v>0</v>
          </cell>
          <cell r="AL707">
            <v>0</v>
          </cell>
          <cell r="AM707"/>
          <cell r="AN707" t="str">
            <v>Calc Req</v>
          </cell>
          <cell r="AO707" t="str">
            <v>Calc Req</v>
          </cell>
          <cell r="AP707" t="str">
            <v>Calc Req</v>
          </cell>
          <cell r="AQ707"/>
          <cell r="AR707">
            <v>0</v>
          </cell>
          <cell r="AS707">
            <v>0</v>
          </cell>
          <cell r="AT707" t="str">
            <v>Calc Req</v>
          </cell>
          <cell r="AU707"/>
          <cell r="AV707"/>
          <cell r="AW707" t="str">
            <v>Calc Req</v>
          </cell>
          <cell r="AX707" t="str">
            <v>Calc Req</v>
          </cell>
          <cell r="AY707" t="str">
            <v>Cal Req</v>
          </cell>
          <cell r="AZ707"/>
          <cell r="BA707" t="str">
            <v>Calc Req</v>
          </cell>
          <cell r="BB707" t="str">
            <v>Calc Req</v>
          </cell>
          <cell r="BC707" t="str">
            <v>Cal Req</v>
          </cell>
          <cell r="BD707"/>
          <cell r="BE707">
            <v>0</v>
          </cell>
          <cell r="BF707">
            <v>0</v>
          </cell>
          <cell r="BG707"/>
          <cell r="BH707" t="str">
            <v>Calc Req</v>
          </cell>
          <cell r="BI707" t="str">
            <v>Calc Req</v>
          </cell>
          <cell r="BJ707" t="str">
            <v>Calc Req</v>
          </cell>
          <cell r="BL707">
            <v>0</v>
          </cell>
          <cell r="BM707">
            <v>0</v>
          </cell>
          <cell r="BN707" t="str">
            <v>Calc Req</v>
          </cell>
          <cell r="BP707" t="str">
            <v>Calc Req</v>
          </cell>
          <cell r="BQ707" t="str">
            <v>Calc Req</v>
          </cell>
          <cell r="BR707" t="str">
            <v>Cal Req</v>
          </cell>
          <cell r="BS707"/>
          <cell r="BT707" t="str">
            <v>Calc Req</v>
          </cell>
          <cell r="BU707" t="str">
            <v>Calc Req</v>
          </cell>
          <cell r="BV707" t="str">
            <v>Cal Req</v>
          </cell>
          <cell r="BW707"/>
          <cell r="BX707">
            <v>0</v>
          </cell>
          <cell r="BY707">
            <v>0</v>
          </cell>
          <cell r="BZ707"/>
          <cell r="CA707" t="str">
            <v>Calc Req</v>
          </cell>
          <cell r="CB707" t="str">
            <v>Calc Req</v>
          </cell>
          <cell r="CC707" t="str">
            <v>Calc Req</v>
          </cell>
          <cell r="CE707">
            <v>0</v>
          </cell>
          <cell r="CF707">
            <v>0</v>
          </cell>
          <cell r="CG707" t="str">
            <v>Calc Req</v>
          </cell>
        </row>
        <row r="708">
          <cell r="A708" t="str">
            <v>F85100001</v>
          </cell>
          <cell r="C708" t="str">
            <v xml:space="preserve">                         F85100001</v>
          </cell>
          <cell r="D708" t="str">
            <v xml:space="preserve">                         GRA for Performance Closing</v>
          </cell>
          <cell r="E708"/>
          <cell r="F708"/>
          <cell r="G708"/>
          <cell r="H708"/>
          <cell r="K708" t="b">
            <v>0</v>
          </cell>
          <cell r="L708" t="b">
            <v>0</v>
          </cell>
          <cell r="M708" t="b">
            <v>0</v>
          </cell>
          <cell r="N708" t="b">
            <v>0</v>
          </cell>
          <cell r="O708" t="b">
            <v>1</v>
          </cell>
          <cell r="P708" t="b">
            <v>0</v>
          </cell>
          <cell r="Q708" t="b">
            <v>0</v>
          </cell>
          <cell r="R708" t="b">
            <v>0</v>
          </cell>
          <cell r="S708" t="b">
            <v>0</v>
          </cell>
          <cell r="U708" t="str">
            <v xml:space="preserve">  |         |         |       + F85100001 - GRA for Performance Closing</v>
          </cell>
          <cell r="V708"/>
          <cell r="W708" t="str">
            <v>GRA for Performance Closing</v>
          </cell>
          <cell r="X708" t="str">
            <v>GRA for Performance Closing</v>
          </cell>
          <cell r="AC708" t="str">
            <v>KFCELL: Not connected</v>
          </cell>
          <cell r="AD708" t="str">
            <v>KFCELL: Not connected</v>
          </cell>
          <cell r="AE708" t="e">
            <v>#VALUE!</v>
          </cell>
          <cell r="AF708"/>
          <cell r="AG708" t="str">
            <v>KFCELL: Not connected</v>
          </cell>
          <cell r="AH708" t="str">
            <v>KFCELL: Not connected</v>
          </cell>
          <cell r="AI708" t="e">
            <v>#VALUE!</v>
          </cell>
          <cell r="AJ708"/>
          <cell r="AK708">
            <v>0</v>
          </cell>
          <cell r="AL708">
            <v>0</v>
          </cell>
          <cell r="AM708"/>
          <cell r="AN708" t="e">
            <v>#VALUE!</v>
          </cell>
          <cell r="AO708" t="e">
            <v>#VALUE!</v>
          </cell>
          <cell r="AP708" t="e">
            <v>#VALUE!</v>
          </cell>
          <cell r="AQ708"/>
          <cell r="AR708">
            <v>0</v>
          </cell>
          <cell r="AS708">
            <v>0</v>
          </cell>
          <cell r="AT708" t="e">
            <v>#VALUE!</v>
          </cell>
          <cell r="AU708"/>
          <cell r="AV708"/>
          <cell r="AW708" t="str">
            <v>KFCELL: Not connected</v>
          </cell>
          <cell r="AX708" t="str">
            <v>KFCELL: Not connected</v>
          </cell>
          <cell r="AY708" t="e">
            <v>#VALUE!</v>
          </cell>
          <cell r="AZ708"/>
          <cell r="BA708" t="str">
            <v>KFCELL: Not connected</v>
          </cell>
          <cell r="BB708" t="str">
            <v>KFCELL: Not connected</v>
          </cell>
          <cell r="BC708" t="e">
            <v>#VALUE!</v>
          </cell>
          <cell r="BD708"/>
          <cell r="BE708">
            <v>0</v>
          </cell>
          <cell r="BF708">
            <v>0</v>
          </cell>
          <cell r="BG708"/>
          <cell r="BH708" t="e">
            <v>#VALUE!</v>
          </cell>
          <cell r="BI708" t="e">
            <v>#VALUE!</v>
          </cell>
          <cell r="BJ708" t="e">
            <v>#VALUE!</v>
          </cell>
          <cell r="BL708">
            <v>0</v>
          </cell>
          <cell r="BM708">
            <v>0</v>
          </cell>
          <cell r="BN708" t="e">
            <v>#VALUE!</v>
          </cell>
          <cell r="BP708" t="str">
            <v>KFCELL: Not connected</v>
          </cell>
          <cell r="BQ708" t="str">
            <v>KFCELL: Not connected</v>
          </cell>
          <cell r="BR708" t="e">
            <v>#VALUE!</v>
          </cell>
          <cell r="BS708"/>
          <cell r="BT708" t="str">
            <v>KFCELL: Not connected</v>
          </cell>
          <cell r="BU708" t="str">
            <v>KFCELL: Not connected</v>
          </cell>
          <cell r="BV708" t="e">
            <v>#VALUE!</v>
          </cell>
          <cell r="BW708"/>
          <cell r="BX708">
            <v>0</v>
          </cell>
          <cell r="BY708">
            <v>0</v>
          </cell>
          <cell r="BZ708"/>
          <cell r="CA708" t="e">
            <v>#VALUE!</v>
          </cell>
          <cell r="CB708" t="e">
            <v>#VALUE!</v>
          </cell>
          <cell r="CC708" t="e">
            <v>#VALUE!</v>
          </cell>
          <cell r="CE708">
            <v>0</v>
          </cell>
          <cell r="CF708">
            <v>0</v>
          </cell>
          <cell r="CG708" t="e">
            <v>#VALUE!</v>
          </cell>
        </row>
        <row r="709">
          <cell r="A709" t="str">
            <v>F85100002</v>
          </cell>
          <cell r="C709" t="str">
            <v xml:space="preserve">                         F85100002</v>
          </cell>
          <cell r="D709" t="str">
            <v xml:space="preserve">                         GRA for Performance Closing-FX Restructuring.</v>
          </cell>
          <cell r="E709"/>
          <cell r="F709"/>
          <cell r="G709"/>
          <cell r="H709"/>
          <cell r="K709" t="b">
            <v>0</v>
          </cell>
          <cell r="L709" t="b">
            <v>0</v>
          </cell>
          <cell r="M709" t="b">
            <v>0</v>
          </cell>
          <cell r="N709" t="b">
            <v>0</v>
          </cell>
          <cell r="O709" t="b">
            <v>1</v>
          </cell>
          <cell r="P709" t="b">
            <v>0</v>
          </cell>
          <cell r="Q709" t="b">
            <v>0</v>
          </cell>
          <cell r="R709" t="b">
            <v>0</v>
          </cell>
          <cell r="S709" t="b">
            <v>0</v>
          </cell>
          <cell r="U709" t="str">
            <v xml:space="preserve">  |         |         |       + F85100002 - GRA for Performance Closing-FX Restructuring</v>
          </cell>
          <cell r="V709"/>
          <cell r="W709" t="str">
            <v>GRA for Performance Closing-FX Restructuring.</v>
          </cell>
          <cell r="X709" t="str">
            <v>GRA for Performance Closing-FX Restructuring</v>
          </cell>
          <cell r="AC709" t="str">
            <v>KFCELL: Not connected</v>
          </cell>
          <cell r="AD709" t="str">
            <v>KFCELL: Not connected</v>
          </cell>
          <cell r="AE709" t="e">
            <v>#VALUE!</v>
          </cell>
          <cell r="AF709"/>
          <cell r="AG709" t="str">
            <v>KFCELL: Not connected</v>
          </cell>
          <cell r="AH709" t="str">
            <v>KFCELL: Not connected</v>
          </cell>
          <cell r="AI709" t="e">
            <v>#VALUE!</v>
          </cell>
          <cell r="AJ709"/>
          <cell r="AK709">
            <v>0</v>
          </cell>
          <cell r="AL709">
            <v>0</v>
          </cell>
          <cell r="AM709"/>
          <cell r="AN709" t="e">
            <v>#VALUE!</v>
          </cell>
          <cell r="AO709" t="e">
            <v>#VALUE!</v>
          </cell>
          <cell r="AP709" t="e">
            <v>#VALUE!</v>
          </cell>
          <cell r="AQ709"/>
          <cell r="AR709">
            <v>0</v>
          </cell>
          <cell r="AS709">
            <v>0</v>
          </cell>
          <cell r="AT709" t="e">
            <v>#VALUE!</v>
          </cell>
          <cell r="AU709"/>
          <cell r="AV709"/>
          <cell r="AW709" t="str">
            <v>KFCELL: Not connected</v>
          </cell>
          <cell r="AX709" t="str">
            <v>KFCELL: Not connected</v>
          </cell>
          <cell r="AY709" t="e">
            <v>#VALUE!</v>
          </cell>
          <cell r="AZ709"/>
          <cell r="BA709" t="str">
            <v>KFCELL: Not connected</v>
          </cell>
          <cell r="BB709" t="str">
            <v>KFCELL: Not connected</v>
          </cell>
          <cell r="BC709" t="e">
            <v>#VALUE!</v>
          </cell>
          <cell r="BD709"/>
          <cell r="BE709">
            <v>0</v>
          </cell>
          <cell r="BF709">
            <v>0</v>
          </cell>
          <cell r="BG709"/>
          <cell r="BH709" t="e">
            <v>#VALUE!</v>
          </cell>
          <cell r="BI709" t="e">
            <v>#VALUE!</v>
          </cell>
          <cell r="BJ709" t="e">
            <v>#VALUE!</v>
          </cell>
          <cell r="BL709">
            <v>0</v>
          </cell>
          <cell r="BM709">
            <v>0</v>
          </cell>
          <cell r="BN709" t="e">
            <v>#VALUE!</v>
          </cell>
          <cell r="BP709" t="str">
            <v>KFCELL: Not connected</v>
          </cell>
          <cell r="BQ709" t="str">
            <v>KFCELL: Not connected</v>
          </cell>
          <cell r="BR709" t="e">
            <v>#VALUE!</v>
          </cell>
          <cell r="BS709"/>
          <cell r="BT709" t="str">
            <v>KFCELL: Not connected</v>
          </cell>
          <cell r="BU709" t="str">
            <v>KFCELL: Not connected</v>
          </cell>
          <cell r="BV709" t="e">
            <v>#VALUE!</v>
          </cell>
          <cell r="BW709"/>
          <cell r="BX709">
            <v>0</v>
          </cell>
          <cell r="BY709">
            <v>0</v>
          </cell>
          <cell r="BZ709"/>
          <cell r="CA709" t="e">
            <v>#VALUE!</v>
          </cell>
          <cell r="CB709" t="e">
            <v>#VALUE!</v>
          </cell>
          <cell r="CC709" t="e">
            <v>#VALUE!</v>
          </cell>
          <cell r="CE709">
            <v>0</v>
          </cell>
          <cell r="CF709">
            <v>0</v>
          </cell>
          <cell r="CG709" t="e">
            <v>#VALUE!</v>
          </cell>
        </row>
        <row r="710">
          <cell r="A710" t="str">
            <v>F8510_leaf</v>
          </cell>
          <cell r="C710" t="str">
            <v xml:space="preserve">                         F8510_leaf</v>
          </cell>
          <cell r="D710" t="str">
            <v xml:space="preserve">                         Performance Closing_leaf</v>
          </cell>
          <cell r="E710"/>
          <cell r="F710"/>
          <cell r="G710"/>
          <cell r="H710"/>
          <cell r="K710" t="b">
            <v>0</v>
          </cell>
          <cell r="L710" t="b">
            <v>0</v>
          </cell>
          <cell r="M710" t="b">
            <v>0</v>
          </cell>
          <cell r="N710" t="b">
            <v>0</v>
          </cell>
          <cell r="O710" t="b">
            <v>0</v>
          </cell>
          <cell r="P710" t="b">
            <v>1</v>
          </cell>
          <cell r="Q710" t="b">
            <v>0</v>
          </cell>
          <cell r="R710" t="b">
            <v>0</v>
          </cell>
          <cell r="S710" t="b">
            <v>0</v>
          </cell>
          <cell r="U710" t="str">
            <v/>
          </cell>
          <cell r="V710"/>
          <cell r="W710" t="str">
            <v>Performance Closing_leaf</v>
          </cell>
          <cell r="X710" t="str">
            <v/>
          </cell>
          <cell r="AC710">
            <v>0</v>
          </cell>
          <cell r="AD710">
            <v>0</v>
          </cell>
          <cell r="AE710">
            <v>0</v>
          </cell>
          <cell r="AF710"/>
          <cell r="AG710">
            <v>0</v>
          </cell>
          <cell r="AH710">
            <v>0</v>
          </cell>
          <cell r="AI710">
            <v>0</v>
          </cell>
          <cell r="AJ710"/>
          <cell r="AK710">
            <v>0</v>
          </cell>
          <cell r="AL710">
            <v>0</v>
          </cell>
          <cell r="AM710"/>
          <cell r="AN710">
            <v>0</v>
          </cell>
          <cell r="AO710">
            <v>0</v>
          </cell>
          <cell r="AP710">
            <v>0</v>
          </cell>
          <cell r="AQ710"/>
          <cell r="AR710">
            <v>0</v>
          </cell>
          <cell r="AS710">
            <v>0</v>
          </cell>
          <cell r="AT710">
            <v>0</v>
          </cell>
          <cell r="AU710"/>
          <cell r="AV710"/>
          <cell r="AW710">
            <v>0</v>
          </cell>
          <cell r="AX710">
            <v>0</v>
          </cell>
          <cell r="AY710">
            <v>0</v>
          </cell>
          <cell r="AZ710"/>
          <cell r="BA710">
            <v>0</v>
          </cell>
          <cell r="BB710">
            <v>0</v>
          </cell>
          <cell r="BC710">
            <v>0</v>
          </cell>
          <cell r="BD710"/>
          <cell r="BE710">
            <v>0</v>
          </cell>
          <cell r="BF710">
            <v>0</v>
          </cell>
          <cell r="BG710"/>
          <cell r="BH710">
            <v>0</v>
          </cell>
          <cell r="BI710">
            <v>0</v>
          </cell>
          <cell r="BJ710">
            <v>0</v>
          </cell>
          <cell r="BL710">
            <v>0</v>
          </cell>
          <cell r="BM710">
            <v>0</v>
          </cell>
          <cell r="BN710">
            <v>0</v>
          </cell>
          <cell r="BP710">
            <v>0</v>
          </cell>
          <cell r="BQ710">
            <v>0</v>
          </cell>
          <cell r="BR710">
            <v>0</v>
          </cell>
          <cell r="BS710"/>
          <cell r="BT710">
            <v>0</v>
          </cell>
          <cell r="BU710">
            <v>0</v>
          </cell>
          <cell r="BV710">
            <v>0</v>
          </cell>
          <cell r="BW710"/>
          <cell r="BX710">
            <v>0</v>
          </cell>
          <cell r="BY710">
            <v>0</v>
          </cell>
          <cell r="BZ710"/>
          <cell r="CA710">
            <v>0</v>
          </cell>
          <cell r="CB710">
            <v>0</v>
          </cell>
          <cell r="CC710">
            <v>0</v>
          </cell>
          <cell r="CE710">
            <v>0</v>
          </cell>
          <cell r="CF710">
            <v>0</v>
          </cell>
          <cell r="CG710">
            <v>0</v>
          </cell>
        </row>
        <row r="711">
          <cell r="A711" t="str">
            <v>F8510</v>
          </cell>
          <cell r="C711" t="str">
            <v xml:space="preserve">                    F8510</v>
          </cell>
          <cell r="D711" t="str">
            <v xml:space="preserve">                    Performance Closing</v>
          </cell>
          <cell r="E711"/>
          <cell r="F711"/>
          <cell r="G711"/>
          <cell r="H711"/>
          <cell r="K711" t="b">
            <v>0</v>
          </cell>
          <cell r="L711" t="b">
            <v>0</v>
          </cell>
          <cell r="M711" t="b">
            <v>0</v>
          </cell>
          <cell r="N711" t="b">
            <v>0</v>
          </cell>
          <cell r="O711" t="b">
            <v>1</v>
          </cell>
          <cell r="P711" t="b">
            <v>0</v>
          </cell>
          <cell r="Q711" t="b">
            <v>0</v>
          </cell>
          <cell r="R711" t="b">
            <v>0</v>
          </cell>
          <cell r="S711" t="b">
            <v>0</v>
          </cell>
          <cell r="U711" t="str">
            <v xml:space="preserve">  |         |         F8510 - Performance Closing</v>
          </cell>
          <cell r="V711"/>
          <cell r="W711" t="str">
            <v>Performance Closing</v>
          </cell>
          <cell r="X711" t="str">
            <v>Performance Closing</v>
          </cell>
          <cell r="AC711" t="str">
            <v>KFCELL: Not connected</v>
          </cell>
          <cell r="AD711" t="str">
            <v>KFCELL: Not connected</v>
          </cell>
          <cell r="AE711" t="e">
            <v>#VALUE!</v>
          </cell>
          <cell r="AF711"/>
          <cell r="AG711" t="str">
            <v>KFCELL: Not connected</v>
          </cell>
          <cell r="AH711" t="str">
            <v>KFCELL: Not connected</v>
          </cell>
          <cell r="AI711" t="e">
            <v>#VALUE!</v>
          </cell>
          <cell r="AJ711"/>
          <cell r="AK711">
            <v>0</v>
          </cell>
          <cell r="AL711">
            <v>0</v>
          </cell>
          <cell r="AM711"/>
          <cell r="AN711" t="e">
            <v>#VALUE!</v>
          </cell>
          <cell r="AO711" t="e">
            <v>#VALUE!</v>
          </cell>
          <cell r="AP711" t="e">
            <v>#VALUE!</v>
          </cell>
          <cell r="AQ711"/>
          <cell r="AR711">
            <v>0</v>
          </cell>
          <cell r="AS711">
            <v>0</v>
          </cell>
          <cell r="AT711" t="e">
            <v>#VALUE!</v>
          </cell>
          <cell r="AU711"/>
          <cell r="AV711"/>
          <cell r="AW711" t="str">
            <v>KFCELL: Not connected</v>
          </cell>
          <cell r="AX711" t="str">
            <v>KFCELL: Not connected</v>
          </cell>
          <cell r="AY711" t="e">
            <v>#VALUE!</v>
          </cell>
          <cell r="AZ711"/>
          <cell r="BA711" t="str">
            <v>KFCELL: Not connected</v>
          </cell>
          <cell r="BB711" t="str">
            <v>KFCELL: Not connected</v>
          </cell>
          <cell r="BC711" t="e">
            <v>#VALUE!</v>
          </cell>
          <cell r="BD711"/>
          <cell r="BE711">
            <v>0</v>
          </cell>
          <cell r="BF711">
            <v>0</v>
          </cell>
          <cell r="BG711"/>
          <cell r="BH711" t="e">
            <v>#VALUE!</v>
          </cell>
          <cell r="BI711" t="e">
            <v>#VALUE!</v>
          </cell>
          <cell r="BJ711" t="e">
            <v>#VALUE!</v>
          </cell>
          <cell r="BL711">
            <v>0</v>
          </cell>
          <cell r="BM711">
            <v>0</v>
          </cell>
          <cell r="BN711" t="e">
            <v>#VALUE!</v>
          </cell>
          <cell r="BP711" t="str">
            <v>KFCELL: Not connected</v>
          </cell>
          <cell r="BQ711" t="str">
            <v>KFCELL: Not connected</v>
          </cell>
          <cell r="BR711" t="e">
            <v>#VALUE!</v>
          </cell>
          <cell r="BS711"/>
          <cell r="BT711" t="str">
            <v>KFCELL: Not connected</v>
          </cell>
          <cell r="BU711" t="str">
            <v>KFCELL: Not connected</v>
          </cell>
          <cell r="BV711" t="e">
            <v>#VALUE!</v>
          </cell>
          <cell r="BW711"/>
          <cell r="BX711">
            <v>0</v>
          </cell>
          <cell r="BY711">
            <v>0</v>
          </cell>
          <cell r="BZ711"/>
          <cell r="CA711" t="e">
            <v>#VALUE!</v>
          </cell>
          <cell r="CB711" t="e">
            <v>#VALUE!</v>
          </cell>
          <cell r="CC711" t="e">
            <v>#VALUE!</v>
          </cell>
          <cell r="CE711">
            <v>0</v>
          </cell>
          <cell r="CF711">
            <v>0</v>
          </cell>
          <cell r="CG711" t="e">
            <v>#VALUE!</v>
          </cell>
        </row>
        <row r="712">
          <cell r="A712" t="str">
            <v>F9765_leaf</v>
          </cell>
          <cell r="C712" t="str">
            <v xml:space="preserve">                    F9765_leaf</v>
          </cell>
          <cell r="D712" t="str">
            <v xml:space="preserve">                    Performance Profit before Taxes and Equity Income_leaf</v>
          </cell>
          <cell r="E712"/>
          <cell r="F712"/>
          <cell r="G712"/>
          <cell r="H712"/>
          <cell r="K712" t="b">
            <v>0</v>
          </cell>
          <cell r="L712" t="b">
            <v>0</v>
          </cell>
          <cell r="M712" t="b">
            <v>0</v>
          </cell>
          <cell r="N712" t="b">
            <v>0</v>
          </cell>
          <cell r="O712" t="b">
            <v>0</v>
          </cell>
          <cell r="P712" t="b">
            <v>1</v>
          </cell>
          <cell r="Q712" t="b">
            <v>0</v>
          </cell>
          <cell r="R712" t="b">
            <v>0</v>
          </cell>
          <cell r="S712" t="b">
            <v>0</v>
          </cell>
          <cell r="U712" t="str">
            <v/>
          </cell>
          <cell r="V712"/>
          <cell r="W712" t="str">
            <v>Performance Profit before Taxes and Equity Income_leaf</v>
          </cell>
          <cell r="X712" t="str">
            <v/>
          </cell>
          <cell r="AC712">
            <v>0</v>
          </cell>
          <cell r="AD712">
            <v>0</v>
          </cell>
          <cell r="AE712">
            <v>0</v>
          </cell>
          <cell r="AF712"/>
          <cell r="AG712">
            <v>0</v>
          </cell>
          <cell r="AH712">
            <v>0</v>
          </cell>
          <cell r="AI712">
            <v>0</v>
          </cell>
          <cell r="AJ712"/>
          <cell r="AK712">
            <v>0</v>
          </cell>
          <cell r="AL712">
            <v>0</v>
          </cell>
          <cell r="AM712"/>
          <cell r="AN712">
            <v>0</v>
          </cell>
          <cell r="AO712">
            <v>0</v>
          </cell>
          <cell r="AP712">
            <v>0</v>
          </cell>
          <cell r="AQ712"/>
          <cell r="AR712">
            <v>0</v>
          </cell>
          <cell r="AS712">
            <v>0</v>
          </cell>
          <cell r="AT712">
            <v>0</v>
          </cell>
          <cell r="AU712"/>
          <cell r="AV712"/>
          <cell r="AW712">
            <v>0</v>
          </cell>
          <cell r="AX712">
            <v>0</v>
          </cell>
          <cell r="AY712">
            <v>0</v>
          </cell>
          <cell r="AZ712"/>
          <cell r="BA712">
            <v>0</v>
          </cell>
          <cell r="BB712">
            <v>0</v>
          </cell>
          <cell r="BC712">
            <v>0</v>
          </cell>
          <cell r="BD712"/>
          <cell r="BE712">
            <v>0</v>
          </cell>
          <cell r="BF712">
            <v>0</v>
          </cell>
          <cell r="BG712"/>
          <cell r="BH712">
            <v>0</v>
          </cell>
          <cell r="BI712">
            <v>0</v>
          </cell>
          <cell r="BJ712">
            <v>0</v>
          </cell>
          <cell r="BL712">
            <v>0</v>
          </cell>
          <cell r="BM712">
            <v>0</v>
          </cell>
          <cell r="BN712">
            <v>0</v>
          </cell>
          <cell r="BP712">
            <v>0</v>
          </cell>
          <cell r="BQ712">
            <v>0</v>
          </cell>
          <cell r="BR712">
            <v>0</v>
          </cell>
          <cell r="BS712"/>
          <cell r="BT712">
            <v>0</v>
          </cell>
          <cell r="BU712">
            <v>0</v>
          </cell>
          <cell r="BV712">
            <v>0</v>
          </cell>
          <cell r="BW712"/>
          <cell r="BX712">
            <v>0</v>
          </cell>
          <cell r="BY712">
            <v>0</v>
          </cell>
          <cell r="BZ712"/>
          <cell r="CA712">
            <v>0</v>
          </cell>
          <cell r="CB712">
            <v>0</v>
          </cell>
          <cell r="CC712">
            <v>0</v>
          </cell>
          <cell r="CE712">
            <v>0</v>
          </cell>
          <cell r="CF712">
            <v>0</v>
          </cell>
          <cell r="CG712">
            <v>0</v>
          </cell>
        </row>
        <row r="713">
          <cell r="A713" t="str">
            <v>F9765</v>
          </cell>
          <cell r="C713" t="str">
            <v xml:space="preserve">               F9765</v>
          </cell>
          <cell r="D713" t="str">
            <v xml:space="preserve">               Performance Profit before Taxes and Equity Income</v>
          </cell>
          <cell r="E713"/>
          <cell r="F713"/>
          <cell r="G713"/>
          <cell r="H713"/>
          <cell r="K713" t="b">
            <v>0</v>
          </cell>
          <cell r="L713" t="b">
            <v>0</v>
          </cell>
          <cell r="M713" t="b">
            <v>0</v>
          </cell>
          <cell r="N713" t="b">
            <v>0</v>
          </cell>
          <cell r="O713" t="b">
            <v>0</v>
          </cell>
          <cell r="P713" t="b">
            <v>0</v>
          </cell>
          <cell r="Q713" t="b">
            <v>1</v>
          </cell>
          <cell r="R713" t="b">
            <v>0</v>
          </cell>
          <cell r="S713" t="b">
            <v>0</v>
          </cell>
          <cell r="U713" t="str">
            <v>Calc F9765 : Performance Profit before Taxes and Equity Income</v>
          </cell>
          <cell r="V713"/>
          <cell r="W713" t="str">
            <v>Performance Profit before Taxes and Equity Income</v>
          </cell>
          <cell r="X713" t="str">
            <v>Calc F9765 : Performance Profit before Taxes and Equity Income</v>
          </cell>
          <cell r="AC713" t="str">
            <v>Calc Req</v>
          </cell>
          <cell r="AD713" t="str">
            <v>Calc Req</v>
          </cell>
          <cell r="AE713" t="str">
            <v>Cal Req</v>
          </cell>
          <cell r="AF713"/>
          <cell r="AG713" t="str">
            <v>Calc Req</v>
          </cell>
          <cell r="AH713" t="str">
            <v>Calc Req</v>
          </cell>
          <cell r="AI713" t="str">
            <v>Cal Req</v>
          </cell>
          <cell r="AJ713"/>
          <cell r="AK713">
            <v>0</v>
          </cell>
          <cell r="AL713">
            <v>0</v>
          </cell>
          <cell r="AM713"/>
          <cell r="AN713" t="str">
            <v>Calc Req</v>
          </cell>
          <cell r="AO713" t="str">
            <v>Calc Req</v>
          </cell>
          <cell r="AP713" t="str">
            <v>Calc Req</v>
          </cell>
          <cell r="AQ713"/>
          <cell r="AR713">
            <v>0</v>
          </cell>
          <cell r="AS713">
            <v>0</v>
          </cell>
          <cell r="AT713" t="str">
            <v>Calc Req</v>
          </cell>
          <cell r="AU713"/>
          <cell r="AV713"/>
          <cell r="AW713" t="str">
            <v>Calc Req</v>
          </cell>
          <cell r="AX713" t="str">
            <v>Calc Req</v>
          </cell>
          <cell r="AY713" t="str">
            <v>Cal Req</v>
          </cell>
          <cell r="AZ713"/>
          <cell r="BA713" t="str">
            <v>Calc Req</v>
          </cell>
          <cell r="BB713" t="str">
            <v>Calc Req</v>
          </cell>
          <cell r="BC713" t="str">
            <v>Cal Req</v>
          </cell>
          <cell r="BD713"/>
          <cell r="BE713">
            <v>0</v>
          </cell>
          <cell r="BF713">
            <v>0</v>
          </cell>
          <cell r="BG713"/>
          <cell r="BH713" t="str">
            <v>Calc Req</v>
          </cell>
          <cell r="BI713" t="str">
            <v>Calc Req</v>
          </cell>
          <cell r="BJ713" t="str">
            <v>Calc Req</v>
          </cell>
          <cell r="BL713">
            <v>0</v>
          </cell>
          <cell r="BM713">
            <v>0</v>
          </cell>
          <cell r="BN713" t="str">
            <v>Calc Req</v>
          </cell>
          <cell r="BP713" t="str">
            <v>Calc Req</v>
          </cell>
          <cell r="BQ713" t="str">
            <v>Calc Req</v>
          </cell>
          <cell r="BR713" t="str">
            <v>Cal Req</v>
          </cell>
          <cell r="BS713"/>
          <cell r="BT713" t="str">
            <v>Calc Req</v>
          </cell>
          <cell r="BU713" t="str">
            <v>Calc Req</v>
          </cell>
          <cell r="BV713" t="str">
            <v>Cal Req</v>
          </cell>
          <cell r="BW713"/>
          <cell r="BX713">
            <v>0</v>
          </cell>
          <cell r="BY713">
            <v>0</v>
          </cell>
          <cell r="BZ713"/>
          <cell r="CA713" t="str">
            <v>Calc Req</v>
          </cell>
          <cell r="CB713" t="str">
            <v>Calc Req</v>
          </cell>
          <cell r="CC713" t="str">
            <v>Calc Req</v>
          </cell>
          <cell r="CE713">
            <v>0</v>
          </cell>
          <cell r="CF713">
            <v>0</v>
          </cell>
          <cell r="CG713" t="str">
            <v>Calc Req</v>
          </cell>
        </row>
        <row r="714">
          <cell r="A714" t="str">
            <v>F73100001</v>
          </cell>
          <cell r="C714" t="str">
            <v xml:space="preserve">                         F73100001</v>
          </cell>
          <cell r="D714" t="str">
            <v xml:space="preserve">                         Equity in Net (Income) of Unconsolidated Subsidiary</v>
          </cell>
          <cell r="E714"/>
          <cell r="F714"/>
          <cell r="G714"/>
          <cell r="H714"/>
          <cell r="K714" t="b">
            <v>0</v>
          </cell>
          <cell r="L714" t="b">
            <v>0</v>
          </cell>
          <cell r="M714" t="b">
            <v>0</v>
          </cell>
          <cell r="N714" t="b">
            <v>0</v>
          </cell>
          <cell r="O714" t="b">
            <v>1</v>
          </cell>
          <cell r="P714" t="b">
            <v>0</v>
          </cell>
          <cell r="Q714" t="b">
            <v>0</v>
          </cell>
          <cell r="R714" t="b">
            <v>0</v>
          </cell>
          <cell r="S714" t="b">
            <v>0</v>
          </cell>
          <cell r="U714" t="str">
            <v xml:space="preserve">  |         |         |         |         |         |       + F73100001 - Equity in Net (Income) of Unconsolidated Subs</v>
          </cell>
          <cell r="V714"/>
          <cell r="W714" t="str">
            <v>Equity in Net (Income) of Unconsolidated Subsidiary</v>
          </cell>
          <cell r="X714" t="str">
            <v>Equity in Net (Income) of Unconsolidated Subs</v>
          </cell>
          <cell r="AC714" t="str">
            <v>KFCELL: Not connected</v>
          </cell>
          <cell r="AD714" t="str">
            <v>KFCELL: Not connected</v>
          </cell>
          <cell r="AE714" t="e">
            <v>#VALUE!</v>
          </cell>
          <cell r="AF714"/>
          <cell r="AG714" t="str">
            <v>KFCELL: Not connected</v>
          </cell>
          <cell r="AH714" t="str">
            <v>KFCELL: Not connected</v>
          </cell>
          <cell r="AI714" t="e">
            <v>#VALUE!</v>
          </cell>
          <cell r="AJ714"/>
          <cell r="AK714">
            <v>0</v>
          </cell>
          <cell r="AL714">
            <v>0</v>
          </cell>
          <cell r="AM714"/>
          <cell r="AN714" t="e">
            <v>#VALUE!</v>
          </cell>
          <cell r="AO714" t="e">
            <v>#VALUE!</v>
          </cell>
          <cell r="AP714" t="e">
            <v>#VALUE!</v>
          </cell>
          <cell r="AQ714"/>
          <cell r="AR714">
            <v>0</v>
          </cell>
          <cell r="AS714">
            <v>0</v>
          </cell>
          <cell r="AT714" t="e">
            <v>#VALUE!</v>
          </cell>
          <cell r="AU714"/>
          <cell r="AV714"/>
          <cell r="AW714" t="str">
            <v>KFCELL: Not connected</v>
          </cell>
          <cell r="AX714" t="str">
            <v>KFCELL: Not connected</v>
          </cell>
          <cell r="AY714" t="e">
            <v>#VALUE!</v>
          </cell>
          <cell r="AZ714"/>
          <cell r="BA714" t="str">
            <v>KFCELL: Not connected</v>
          </cell>
          <cell r="BB714" t="str">
            <v>KFCELL: Not connected</v>
          </cell>
          <cell r="BC714" t="e">
            <v>#VALUE!</v>
          </cell>
          <cell r="BD714"/>
          <cell r="BE714">
            <v>0</v>
          </cell>
          <cell r="BF714">
            <v>0</v>
          </cell>
          <cell r="BG714"/>
          <cell r="BH714" t="e">
            <v>#VALUE!</v>
          </cell>
          <cell r="BI714" t="e">
            <v>#VALUE!</v>
          </cell>
          <cell r="BJ714" t="e">
            <v>#VALUE!</v>
          </cell>
          <cell r="BL714">
            <v>0</v>
          </cell>
          <cell r="BM714">
            <v>0</v>
          </cell>
          <cell r="BN714" t="e">
            <v>#VALUE!</v>
          </cell>
          <cell r="BP714" t="str">
            <v>KFCELL: Not connected</v>
          </cell>
          <cell r="BQ714" t="str">
            <v>KFCELL: Not connected</v>
          </cell>
          <cell r="BR714" t="e">
            <v>#VALUE!</v>
          </cell>
          <cell r="BS714"/>
          <cell r="BT714" t="str">
            <v>KFCELL: Not connected</v>
          </cell>
          <cell r="BU714" t="str">
            <v>KFCELL: Not connected</v>
          </cell>
          <cell r="BV714" t="e">
            <v>#VALUE!</v>
          </cell>
          <cell r="BW714"/>
          <cell r="BX714">
            <v>0</v>
          </cell>
          <cell r="BY714">
            <v>0</v>
          </cell>
          <cell r="BZ714"/>
          <cell r="CA714" t="e">
            <v>#VALUE!</v>
          </cell>
          <cell r="CB714" t="e">
            <v>#VALUE!</v>
          </cell>
          <cell r="CC714" t="e">
            <v>#VALUE!</v>
          </cell>
          <cell r="CE714">
            <v>0</v>
          </cell>
          <cell r="CF714">
            <v>0</v>
          </cell>
          <cell r="CG714" t="e">
            <v>#VALUE!</v>
          </cell>
        </row>
        <row r="715">
          <cell r="A715" t="str">
            <v>F7310_leaf</v>
          </cell>
          <cell r="C715" t="str">
            <v xml:space="preserve">                         F7310_leaf</v>
          </cell>
          <cell r="D715" t="str">
            <v xml:space="preserve">                         Equity in Net (Income) of Unconsol Subs_leaf</v>
          </cell>
          <cell r="E715"/>
          <cell r="F715"/>
          <cell r="G715"/>
          <cell r="H715"/>
          <cell r="K715" t="b">
            <v>0</v>
          </cell>
          <cell r="L715" t="b">
            <v>0</v>
          </cell>
          <cell r="M715" t="b">
            <v>0</v>
          </cell>
          <cell r="N715" t="b">
            <v>0</v>
          </cell>
          <cell r="O715" t="b">
            <v>0</v>
          </cell>
          <cell r="P715" t="b">
            <v>1</v>
          </cell>
          <cell r="Q715" t="b">
            <v>0</v>
          </cell>
          <cell r="R715" t="b">
            <v>0</v>
          </cell>
          <cell r="S715" t="b">
            <v>0</v>
          </cell>
          <cell r="U715" t="str">
            <v/>
          </cell>
          <cell r="V715"/>
          <cell r="W715" t="str">
            <v>Equity in Net (Income) of Unconsol Subs_leaf</v>
          </cell>
          <cell r="X715" t="str">
            <v/>
          </cell>
          <cell r="AC715">
            <v>0</v>
          </cell>
          <cell r="AD715">
            <v>0</v>
          </cell>
          <cell r="AE715">
            <v>0</v>
          </cell>
          <cell r="AF715"/>
          <cell r="AG715">
            <v>0</v>
          </cell>
          <cell r="AH715">
            <v>0</v>
          </cell>
          <cell r="AI715">
            <v>0</v>
          </cell>
          <cell r="AJ715"/>
          <cell r="AK715">
            <v>0</v>
          </cell>
          <cell r="AL715">
            <v>0</v>
          </cell>
          <cell r="AM715"/>
          <cell r="AN715">
            <v>0</v>
          </cell>
          <cell r="AO715">
            <v>0</v>
          </cell>
          <cell r="AP715">
            <v>0</v>
          </cell>
          <cell r="AQ715"/>
          <cell r="AR715">
            <v>0</v>
          </cell>
          <cell r="AS715">
            <v>0</v>
          </cell>
          <cell r="AT715">
            <v>0</v>
          </cell>
          <cell r="AU715"/>
          <cell r="AV715"/>
          <cell r="AW715">
            <v>0</v>
          </cell>
          <cell r="AX715">
            <v>0</v>
          </cell>
          <cell r="AY715">
            <v>0</v>
          </cell>
          <cell r="AZ715"/>
          <cell r="BA715">
            <v>0</v>
          </cell>
          <cell r="BB715">
            <v>0</v>
          </cell>
          <cell r="BC715">
            <v>0</v>
          </cell>
          <cell r="BD715"/>
          <cell r="BE715">
            <v>0</v>
          </cell>
          <cell r="BF715">
            <v>0</v>
          </cell>
          <cell r="BG715"/>
          <cell r="BH715">
            <v>0</v>
          </cell>
          <cell r="BI715">
            <v>0</v>
          </cell>
          <cell r="BJ715">
            <v>0</v>
          </cell>
          <cell r="BL715">
            <v>0</v>
          </cell>
          <cell r="BM715">
            <v>0</v>
          </cell>
          <cell r="BN715">
            <v>0</v>
          </cell>
          <cell r="BP715">
            <v>0</v>
          </cell>
          <cell r="BQ715">
            <v>0</v>
          </cell>
          <cell r="BR715">
            <v>0</v>
          </cell>
          <cell r="BS715"/>
          <cell r="BT715">
            <v>0</v>
          </cell>
          <cell r="BU715">
            <v>0</v>
          </cell>
          <cell r="BV715">
            <v>0</v>
          </cell>
          <cell r="BW715"/>
          <cell r="BX715">
            <v>0</v>
          </cell>
          <cell r="BY715">
            <v>0</v>
          </cell>
          <cell r="BZ715"/>
          <cell r="CA715">
            <v>0</v>
          </cell>
          <cell r="CB715">
            <v>0</v>
          </cell>
          <cell r="CC715">
            <v>0</v>
          </cell>
          <cell r="CE715">
            <v>0</v>
          </cell>
          <cell r="CF715">
            <v>0</v>
          </cell>
          <cell r="CG715">
            <v>0</v>
          </cell>
        </row>
        <row r="716">
          <cell r="A716" t="str">
            <v>F7310</v>
          </cell>
          <cell r="C716" t="str">
            <v xml:space="preserve">                    F7310</v>
          </cell>
          <cell r="D716" t="str">
            <v xml:space="preserve">                    Equity in Net (Income) of Unconsol Subs</v>
          </cell>
          <cell r="E716"/>
          <cell r="F716"/>
          <cell r="G716"/>
          <cell r="H716"/>
          <cell r="K716" t="b">
            <v>1</v>
          </cell>
          <cell r="L716" t="b">
            <v>0</v>
          </cell>
          <cell r="M716" t="b">
            <v>0</v>
          </cell>
          <cell r="N716" t="b">
            <v>1</v>
          </cell>
          <cell r="O716" t="b">
            <v>1</v>
          </cell>
          <cell r="P716" t="b">
            <v>0</v>
          </cell>
          <cell r="Q716" t="b">
            <v>0</v>
          </cell>
          <cell r="R716" t="b">
            <v>0</v>
          </cell>
          <cell r="S716" t="b">
            <v>0</v>
          </cell>
          <cell r="U716" t="str">
            <v xml:space="preserve">  |         |         |         |         |       - F7310 - Equity in Net (Income) of Unconsol Subs</v>
          </cell>
          <cell r="V716"/>
          <cell r="W716" t="str">
            <v>Equity in Net (Income) of Unconsol Subs</v>
          </cell>
          <cell r="X716" t="str">
            <v>Equity in Net (Income) of Unconsol Subs</v>
          </cell>
          <cell r="AC716" t="str">
            <v>KFCELL: Not connected</v>
          </cell>
          <cell r="AD716" t="str">
            <v>KFCELL: Not connected</v>
          </cell>
          <cell r="AE716" t="e">
            <v>#VALUE!</v>
          </cell>
          <cell r="AF716"/>
          <cell r="AG716" t="str">
            <v>KFCELL: Not connected</v>
          </cell>
          <cell r="AH716" t="str">
            <v>KFCELL: Not connected</v>
          </cell>
          <cell r="AI716" t="e">
            <v>#VALUE!</v>
          </cell>
          <cell r="AJ716"/>
          <cell r="AK716">
            <v>0</v>
          </cell>
          <cell r="AL716">
            <v>0</v>
          </cell>
          <cell r="AM716"/>
          <cell r="AN716" t="e">
            <v>#VALUE!</v>
          </cell>
          <cell r="AO716" t="e">
            <v>#VALUE!</v>
          </cell>
          <cell r="AP716" t="e">
            <v>#VALUE!</v>
          </cell>
          <cell r="AQ716"/>
          <cell r="AR716">
            <v>0</v>
          </cell>
          <cell r="AS716">
            <v>0</v>
          </cell>
          <cell r="AT716" t="e">
            <v>#VALUE!</v>
          </cell>
          <cell r="AU716"/>
          <cell r="AV716"/>
          <cell r="AW716" t="str">
            <v>KFCELL: Not connected</v>
          </cell>
          <cell r="AX716" t="str">
            <v>KFCELL: Not connected</v>
          </cell>
          <cell r="AY716" t="e">
            <v>#VALUE!</v>
          </cell>
          <cell r="AZ716"/>
          <cell r="BA716" t="str">
            <v>KFCELL: Not connected</v>
          </cell>
          <cell r="BB716" t="str">
            <v>KFCELL: Not connected</v>
          </cell>
          <cell r="BC716" t="e">
            <v>#VALUE!</v>
          </cell>
          <cell r="BD716"/>
          <cell r="BE716">
            <v>0</v>
          </cell>
          <cell r="BF716">
            <v>0</v>
          </cell>
          <cell r="BG716"/>
          <cell r="BH716" t="e">
            <v>#VALUE!</v>
          </cell>
          <cell r="BI716" t="e">
            <v>#VALUE!</v>
          </cell>
          <cell r="BJ716" t="e">
            <v>#VALUE!</v>
          </cell>
          <cell r="BL716">
            <v>0</v>
          </cell>
          <cell r="BM716">
            <v>0</v>
          </cell>
          <cell r="BN716" t="e">
            <v>#VALUE!</v>
          </cell>
          <cell r="BP716" t="str">
            <v>KFCELL: Not connected</v>
          </cell>
          <cell r="BQ716" t="str">
            <v>KFCELL: Not connected</v>
          </cell>
          <cell r="BR716" t="e">
            <v>#VALUE!</v>
          </cell>
          <cell r="BS716"/>
          <cell r="BT716" t="str">
            <v>KFCELL: Not connected</v>
          </cell>
          <cell r="BU716" t="str">
            <v>KFCELL: Not connected</v>
          </cell>
          <cell r="BV716" t="e">
            <v>#VALUE!</v>
          </cell>
          <cell r="BW716"/>
          <cell r="BX716">
            <v>0</v>
          </cell>
          <cell r="BY716">
            <v>0</v>
          </cell>
          <cell r="BZ716"/>
          <cell r="CA716" t="e">
            <v>#VALUE!</v>
          </cell>
          <cell r="CB716" t="e">
            <v>#VALUE!</v>
          </cell>
          <cell r="CC716" t="e">
            <v>#VALUE!</v>
          </cell>
          <cell r="CE716">
            <v>0</v>
          </cell>
          <cell r="CF716">
            <v>0</v>
          </cell>
          <cell r="CG716" t="e">
            <v>#VALUE!</v>
          </cell>
        </row>
        <row r="717">
          <cell r="A717" t="str">
            <v>F73110001</v>
          </cell>
          <cell r="C717" t="str">
            <v xml:space="preserve">                         F73110001</v>
          </cell>
          <cell r="D717" t="str">
            <v xml:space="preserve">                         Equity in Net (Income) of Consolidated Subsidiary</v>
          </cell>
          <cell r="E717"/>
          <cell r="F717"/>
          <cell r="G717"/>
          <cell r="H717"/>
          <cell r="K717" t="b">
            <v>0</v>
          </cell>
          <cell r="L717" t="b">
            <v>0</v>
          </cell>
          <cell r="M717" t="b">
            <v>0</v>
          </cell>
          <cell r="N717" t="b">
            <v>0</v>
          </cell>
          <cell r="O717" t="b">
            <v>1</v>
          </cell>
          <cell r="P717" t="b">
            <v>0</v>
          </cell>
          <cell r="Q717" t="b">
            <v>0</v>
          </cell>
          <cell r="R717" t="b">
            <v>0</v>
          </cell>
          <cell r="S717" t="b">
            <v>0</v>
          </cell>
          <cell r="U717" t="str">
            <v xml:space="preserve">  |         |         |         |         |         |       + F73110001 - Equity in Net (Income) of Consolidated Subs</v>
          </cell>
          <cell r="V717"/>
          <cell r="W717" t="str">
            <v>Equity in Net (Income) of Consolidated Subsidiary</v>
          </cell>
          <cell r="X717" t="str">
            <v>Equity in Net (Income) of Consolidated Subs</v>
          </cell>
          <cell r="AC717" t="str">
            <v>KFCELL: Not connected</v>
          </cell>
          <cell r="AD717" t="str">
            <v>KFCELL: Not connected</v>
          </cell>
          <cell r="AE717" t="e">
            <v>#VALUE!</v>
          </cell>
          <cell r="AF717"/>
          <cell r="AG717" t="str">
            <v>KFCELL: Not connected</v>
          </cell>
          <cell r="AH717" t="str">
            <v>KFCELL: Not connected</v>
          </cell>
          <cell r="AI717" t="e">
            <v>#VALUE!</v>
          </cell>
          <cell r="AJ717"/>
          <cell r="AK717">
            <v>0</v>
          </cell>
          <cell r="AL717">
            <v>0</v>
          </cell>
          <cell r="AM717"/>
          <cell r="AN717" t="e">
            <v>#VALUE!</v>
          </cell>
          <cell r="AO717" t="e">
            <v>#VALUE!</v>
          </cell>
          <cell r="AP717" t="e">
            <v>#VALUE!</v>
          </cell>
          <cell r="AQ717"/>
          <cell r="AR717">
            <v>0</v>
          </cell>
          <cell r="AS717">
            <v>0</v>
          </cell>
          <cell r="AT717" t="e">
            <v>#VALUE!</v>
          </cell>
          <cell r="AU717"/>
          <cell r="AV717"/>
          <cell r="AW717" t="str">
            <v>KFCELL: Not connected</v>
          </cell>
          <cell r="AX717" t="str">
            <v>KFCELL: Not connected</v>
          </cell>
          <cell r="AY717" t="e">
            <v>#VALUE!</v>
          </cell>
          <cell r="AZ717"/>
          <cell r="BA717" t="str">
            <v>KFCELL: Not connected</v>
          </cell>
          <cell r="BB717" t="str">
            <v>KFCELL: Not connected</v>
          </cell>
          <cell r="BC717" t="e">
            <v>#VALUE!</v>
          </cell>
          <cell r="BD717"/>
          <cell r="BE717">
            <v>0</v>
          </cell>
          <cell r="BF717">
            <v>0</v>
          </cell>
          <cell r="BG717"/>
          <cell r="BH717" t="e">
            <v>#VALUE!</v>
          </cell>
          <cell r="BI717" t="e">
            <v>#VALUE!</v>
          </cell>
          <cell r="BJ717" t="e">
            <v>#VALUE!</v>
          </cell>
          <cell r="BL717">
            <v>0</v>
          </cell>
          <cell r="BM717">
            <v>0</v>
          </cell>
          <cell r="BN717" t="e">
            <v>#VALUE!</v>
          </cell>
          <cell r="BP717" t="str">
            <v>KFCELL: Not connected</v>
          </cell>
          <cell r="BQ717" t="str">
            <v>KFCELL: Not connected</v>
          </cell>
          <cell r="BR717" t="e">
            <v>#VALUE!</v>
          </cell>
          <cell r="BS717"/>
          <cell r="BT717" t="str">
            <v>KFCELL: Not connected</v>
          </cell>
          <cell r="BU717" t="str">
            <v>KFCELL: Not connected</v>
          </cell>
          <cell r="BV717" t="e">
            <v>#VALUE!</v>
          </cell>
          <cell r="BW717"/>
          <cell r="BX717">
            <v>0</v>
          </cell>
          <cell r="BY717">
            <v>0</v>
          </cell>
          <cell r="BZ717"/>
          <cell r="CA717" t="e">
            <v>#VALUE!</v>
          </cell>
          <cell r="CB717" t="e">
            <v>#VALUE!</v>
          </cell>
          <cell r="CC717" t="e">
            <v>#VALUE!</v>
          </cell>
          <cell r="CE717">
            <v>0</v>
          </cell>
          <cell r="CF717">
            <v>0</v>
          </cell>
          <cell r="CG717" t="e">
            <v>#VALUE!</v>
          </cell>
        </row>
        <row r="718">
          <cell r="A718" t="str">
            <v>F7311_leaf</v>
          </cell>
          <cell r="C718" t="str">
            <v xml:space="preserve">                         F7311_leaf</v>
          </cell>
          <cell r="D718" t="str">
            <v xml:space="preserve">                         Equity in Net (Income) of Consol Subs_leaf</v>
          </cell>
          <cell r="E718"/>
          <cell r="F718"/>
          <cell r="G718"/>
          <cell r="H718"/>
          <cell r="K718" t="b">
            <v>0</v>
          </cell>
          <cell r="L718" t="b">
            <v>0</v>
          </cell>
          <cell r="M718" t="b">
            <v>0</v>
          </cell>
          <cell r="N718" t="b">
            <v>0</v>
          </cell>
          <cell r="O718" t="b">
            <v>0</v>
          </cell>
          <cell r="P718" t="b">
            <v>1</v>
          </cell>
          <cell r="Q718" t="b">
            <v>0</v>
          </cell>
          <cell r="R718" t="b">
            <v>0</v>
          </cell>
          <cell r="S718" t="b">
            <v>0</v>
          </cell>
          <cell r="U718" t="str">
            <v/>
          </cell>
          <cell r="V718"/>
          <cell r="W718" t="str">
            <v>Equity in Net (Income) of Consol Subs_leaf</v>
          </cell>
          <cell r="X718" t="str">
            <v/>
          </cell>
          <cell r="AC718">
            <v>0</v>
          </cell>
          <cell r="AD718">
            <v>0</v>
          </cell>
          <cell r="AE718">
            <v>0</v>
          </cell>
          <cell r="AF718"/>
          <cell r="AG718">
            <v>0</v>
          </cell>
          <cell r="AH718">
            <v>0</v>
          </cell>
          <cell r="AI718">
            <v>0</v>
          </cell>
          <cell r="AJ718"/>
          <cell r="AK718">
            <v>0</v>
          </cell>
          <cell r="AL718">
            <v>0</v>
          </cell>
          <cell r="AM718"/>
          <cell r="AN718">
            <v>0</v>
          </cell>
          <cell r="AO718">
            <v>0</v>
          </cell>
          <cell r="AP718">
            <v>0</v>
          </cell>
          <cell r="AQ718"/>
          <cell r="AR718">
            <v>0</v>
          </cell>
          <cell r="AS718">
            <v>0</v>
          </cell>
          <cell r="AT718">
            <v>0</v>
          </cell>
          <cell r="AU718"/>
          <cell r="AV718"/>
          <cell r="AW718">
            <v>0</v>
          </cell>
          <cell r="AX718">
            <v>0</v>
          </cell>
          <cell r="AY718">
            <v>0</v>
          </cell>
          <cell r="AZ718"/>
          <cell r="BA718">
            <v>0</v>
          </cell>
          <cell r="BB718">
            <v>0</v>
          </cell>
          <cell r="BC718">
            <v>0</v>
          </cell>
          <cell r="BD718"/>
          <cell r="BE718">
            <v>0</v>
          </cell>
          <cell r="BF718">
            <v>0</v>
          </cell>
          <cell r="BG718"/>
          <cell r="BH718">
            <v>0</v>
          </cell>
          <cell r="BI718">
            <v>0</v>
          </cell>
          <cell r="BJ718">
            <v>0</v>
          </cell>
          <cell r="BL718">
            <v>0</v>
          </cell>
          <cell r="BM718">
            <v>0</v>
          </cell>
          <cell r="BN718">
            <v>0</v>
          </cell>
          <cell r="BP718">
            <v>0</v>
          </cell>
          <cell r="BQ718">
            <v>0</v>
          </cell>
          <cell r="BR718">
            <v>0</v>
          </cell>
          <cell r="BS718"/>
          <cell r="BT718">
            <v>0</v>
          </cell>
          <cell r="BU718">
            <v>0</v>
          </cell>
          <cell r="BV718">
            <v>0</v>
          </cell>
          <cell r="BW718"/>
          <cell r="BX718">
            <v>0</v>
          </cell>
          <cell r="BY718">
            <v>0</v>
          </cell>
          <cell r="BZ718"/>
          <cell r="CA718">
            <v>0</v>
          </cell>
          <cell r="CB718">
            <v>0</v>
          </cell>
          <cell r="CC718">
            <v>0</v>
          </cell>
          <cell r="CE718">
            <v>0</v>
          </cell>
          <cell r="CF718">
            <v>0</v>
          </cell>
          <cell r="CG718">
            <v>0</v>
          </cell>
        </row>
        <row r="719">
          <cell r="A719" t="str">
            <v>F7311</v>
          </cell>
          <cell r="C719" t="str">
            <v xml:space="preserve">                    F7311</v>
          </cell>
          <cell r="D719" t="str">
            <v xml:space="preserve">                    Equity in Net (Income) of Consol Subs</v>
          </cell>
          <cell r="E719"/>
          <cell r="F719"/>
          <cell r="G719"/>
          <cell r="H719"/>
          <cell r="K719" t="b">
            <v>0</v>
          </cell>
          <cell r="L719" t="b">
            <v>0</v>
          </cell>
          <cell r="M719" t="b">
            <v>0</v>
          </cell>
          <cell r="N719" t="b">
            <v>0</v>
          </cell>
          <cell r="O719" t="b">
            <v>1</v>
          </cell>
          <cell r="P719" t="b">
            <v>0</v>
          </cell>
          <cell r="Q719" t="b">
            <v>0</v>
          </cell>
          <cell r="R719" t="b">
            <v>0</v>
          </cell>
          <cell r="S719" t="b">
            <v>0</v>
          </cell>
          <cell r="U719" t="str">
            <v xml:space="preserve">  |         |         |         |         |       - F7311 - Equity in Net (Income) of Consol Subs</v>
          </cell>
          <cell r="V719"/>
          <cell r="W719" t="str">
            <v>Equity in Net (Income) of Consol Subs</v>
          </cell>
          <cell r="X719" t="str">
            <v>Equity in Net (Income) of Consol Subs</v>
          </cell>
          <cell r="AC719" t="str">
            <v>KFCELL: Not connected</v>
          </cell>
          <cell r="AD719" t="str">
            <v>KFCELL: Not connected</v>
          </cell>
          <cell r="AE719" t="e">
            <v>#VALUE!</v>
          </cell>
          <cell r="AF719"/>
          <cell r="AG719" t="str">
            <v>KFCELL: Not connected</v>
          </cell>
          <cell r="AH719" t="str">
            <v>KFCELL: Not connected</v>
          </cell>
          <cell r="AI719" t="e">
            <v>#VALUE!</v>
          </cell>
          <cell r="AJ719"/>
          <cell r="AK719">
            <v>0</v>
          </cell>
          <cell r="AL719">
            <v>0</v>
          </cell>
          <cell r="AM719"/>
          <cell r="AN719" t="e">
            <v>#VALUE!</v>
          </cell>
          <cell r="AO719" t="e">
            <v>#VALUE!</v>
          </cell>
          <cell r="AP719" t="e">
            <v>#VALUE!</v>
          </cell>
          <cell r="AQ719"/>
          <cell r="AR719">
            <v>0</v>
          </cell>
          <cell r="AS719">
            <v>0</v>
          </cell>
          <cell r="AT719" t="e">
            <v>#VALUE!</v>
          </cell>
          <cell r="AU719"/>
          <cell r="AV719"/>
          <cell r="AW719" t="str">
            <v>KFCELL: Not connected</v>
          </cell>
          <cell r="AX719" t="str">
            <v>KFCELL: Not connected</v>
          </cell>
          <cell r="AY719" t="e">
            <v>#VALUE!</v>
          </cell>
          <cell r="AZ719"/>
          <cell r="BA719" t="str">
            <v>KFCELL: Not connected</v>
          </cell>
          <cell r="BB719" t="str">
            <v>KFCELL: Not connected</v>
          </cell>
          <cell r="BC719" t="e">
            <v>#VALUE!</v>
          </cell>
          <cell r="BD719"/>
          <cell r="BE719">
            <v>0</v>
          </cell>
          <cell r="BF719">
            <v>0</v>
          </cell>
          <cell r="BG719"/>
          <cell r="BH719" t="e">
            <v>#VALUE!</v>
          </cell>
          <cell r="BI719" t="e">
            <v>#VALUE!</v>
          </cell>
          <cell r="BJ719" t="e">
            <v>#VALUE!</v>
          </cell>
          <cell r="BL719">
            <v>0</v>
          </cell>
          <cell r="BM719">
            <v>0</v>
          </cell>
          <cell r="BN719" t="e">
            <v>#VALUE!</v>
          </cell>
          <cell r="BP719" t="str">
            <v>KFCELL: Not connected</v>
          </cell>
          <cell r="BQ719" t="str">
            <v>KFCELL: Not connected</v>
          </cell>
          <cell r="BR719" t="e">
            <v>#VALUE!</v>
          </cell>
          <cell r="BS719"/>
          <cell r="BT719" t="str">
            <v>KFCELL: Not connected</v>
          </cell>
          <cell r="BU719" t="str">
            <v>KFCELL: Not connected</v>
          </cell>
          <cell r="BV719" t="e">
            <v>#VALUE!</v>
          </cell>
          <cell r="BW719"/>
          <cell r="BX719">
            <v>0</v>
          </cell>
          <cell r="BY719">
            <v>0</v>
          </cell>
          <cell r="BZ719"/>
          <cell r="CA719" t="e">
            <v>#VALUE!</v>
          </cell>
          <cell r="CB719" t="e">
            <v>#VALUE!</v>
          </cell>
          <cell r="CC719" t="e">
            <v>#VALUE!</v>
          </cell>
          <cell r="CE719">
            <v>0</v>
          </cell>
          <cell r="CF719">
            <v>0</v>
          </cell>
          <cell r="CG719" t="e">
            <v>#VALUE!</v>
          </cell>
        </row>
        <row r="720">
          <cell r="A720" t="str">
            <v>F73120001</v>
          </cell>
          <cell r="C720" t="str">
            <v xml:space="preserve">                         F73120001</v>
          </cell>
          <cell r="D720" t="str">
            <v xml:space="preserve">                         FX Restructuring Performance Adjustment</v>
          </cell>
          <cell r="E720"/>
          <cell r="F720"/>
          <cell r="G720"/>
          <cell r="H720"/>
          <cell r="K720" t="b">
            <v>0</v>
          </cell>
          <cell r="L720" t="b">
            <v>0</v>
          </cell>
          <cell r="M720" t="b">
            <v>0</v>
          </cell>
          <cell r="N720" t="b">
            <v>0</v>
          </cell>
          <cell r="O720" t="b">
            <v>1</v>
          </cell>
          <cell r="P720" t="b">
            <v>0</v>
          </cell>
          <cell r="Q720" t="b">
            <v>0</v>
          </cell>
          <cell r="R720" t="b">
            <v>0</v>
          </cell>
          <cell r="S720" t="b">
            <v>0</v>
          </cell>
          <cell r="U720" t="str">
            <v xml:space="preserve">  |         |         |       + F73120001 - FX Restructuring Performance Adjustment</v>
          </cell>
          <cell r="V720"/>
          <cell r="W720" t="str">
            <v>FX Restructuring Performance Adjustment</v>
          </cell>
          <cell r="X720" t="str">
            <v>FX Restructuring Performance Adjustment</v>
          </cell>
          <cell r="AC720" t="str">
            <v>KFCELL: Not connected</v>
          </cell>
          <cell r="AD720" t="str">
            <v>KFCELL: Not connected</v>
          </cell>
          <cell r="AE720" t="e">
            <v>#VALUE!</v>
          </cell>
          <cell r="AF720"/>
          <cell r="AG720" t="str">
            <v>KFCELL: Not connected</v>
          </cell>
          <cell r="AH720" t="str">
            <v>KFCELL: Not connected</v>
          </cell>
          <cell r="AI720" t="e">
            <v>#VALUE!</v>
          </cell>
          <cell r="AJ720"/>
          <cell r="AK720">
            <v>0</v>
          </cell>
          <cell r="AL720">
            <v>0</v>
          </cell>
          <cell r="AM720"/>
          <cell r="AN720" t="e">
            <v>#VALUE!</v>
          </cell>
          <cell r="AO720" t="e">
            <v>#VALUE!</v>
          </cell>
          <cell r="AP720" t="e">
            <v>#VALUE!</v>
          </cell>
          <cell r="AQ720"/>
          <cell r="AR720">
            <v>0</v>
          </cell>
          <cell r="AS720">
            <v>0</v>
          </cell>
          <cell r="AT720" t="e">
            <v>#VALUE!</v>
          </cell>
          <cell r="AU720"/>
          <cell r="AV720"/>
          <cell r="AW720" t="str">
            <v>KFCELL: Not connected</v>
          </cell>
          <cell r="AX720" t="str">
            <v>KFCELL: Not connected</v>
          </cell>
          <cell r="AY720" t="e">
            <v>#VALUE!</v>
          </cell>
          <cell r="AZ720"/>
          <cell r="BA720" t="str">
            <v>KFCELL: Not connected</v>
          </cell>
          <cell r="BB720" t="str">
            <v>KFCELL: Not connected</v>
          </cell>
          <cell r="BC720" t="e">
            <v>#VALUE!</v>
          </cell>
          <cell r="BD720"/>
          <cell r="BE720">
            <v>0</v>
          </cell>
          <cell r="BF720">
            <v>0</v>
          </cell>
          <cell r="BG720"/>
          <cell r="BH720" t="e">
            <v>#VALUE!</v>
          </cell>
          <cell r="BI720" t="e">
            <v>#VALUE!</v>
          </cell>
          <cell r="BJ720" t="e">
            <v>#VALUE!</v>
          </cell>
          <cell r="BL720">
            <v>0</v>
          </cell>
          <cell r="BM720">
            <v>0</v>
          </cell>
          <cell r="BN720" t="e">
            <v>#VALUE!</v>
          </cell>
          <cell r="BP720" t="str">
            <v>KFCELL: Not connected</v>
          </cell>
          <cell r="BQ720" t="str">
            <v>KFCELL: Not connected</v>
          </cell>
          <cell r="BR720" t="e">
            <v>#VALUE!</v>
          </cell>
          <cell r="BS720"/>
          <cell r="BT720" t="str">
            <v>KFCELL: Not connected</v>
          </cell>
          <cell r="BU720" t="str">
            <v>KFCELL: Not connected</v>
          </cell>
          <cell r="BV720" t="e">
            <v>#VALUE!</v>
          </cell>
          <cell r="BW720"/>
          <cell r="BX720">
            <v>0</v>
          </cell>
          <cell r="BY720">
            <v>0</v>
          </cell>
          <cell r="BZ720"/>
          <cell r="CA720" t="e">
            <v>#VALUE!</v>
          </cell>
          <cell r="CB720" t="e">
            <v>#VALUE!</v>
          </cell>
          <cell r="CC720" t="e">
            <v>#VALUE!</v>
          </cell>
          <cell r="CE720">
            <v>0</v>
          </cell>
          <cell r="CF720">
            <v>0</v>
          </cell>
          <cell r="CG720" t="e">
            <v>#VALUE!</v>
          </cell>
        </row>
        <row r="721">
          <cell r="A721" t="str">
            <v>F7312_leaf</v>
          </cell>
          <cell r="C721" t="str">
            <v xml:space="preserve">                         F7312_leaf</v>
          </cell>
          <cell r="D721" t="str">
            <v xml:space="preserve">                         Equity Performance Adjustments_leaf</v>
          </cell>
          <cell r="E721"/>
          <cell r="F721"/>
          <cell r="G721"/>
       